ocalSheetId="130">#REF!</definedName>
    <definedName name="Country_Mean" localSheetId="134">#REF!</definedName>
    <definedName name="Country_Mean" localSheetId="178">#REF!</definedName>
    <definedName name="Country_Mean" localSheetId="184">#REF!</definedName>
    <definedName name="Country_Mean" localSheetId="193">#REF!</definedName>
    <definedName name="Country_Mean" localSheetId="194">#REF!</definedName>
    <definedName name="Country_Mean" localSheetId="121">#REF!</definedName>
    <definedName name="Country_Mean" localSheetId="202">#REF!</definedName>
    <definedName name="Country_Mean" localSheetId="203">#REF!</definedName>
    <definedName name="Country_Mean" localSheetId="204">#REF!</definedName>
    <definedName name="Country_Mean" localSheetId="205">#REF!</definedName>
    <definedName name="Country_Mean" localSheetId="206">#REF!</definedName>
    <definedName name="Country_Mean">#REF!</definedName>
    <definedName name="COUNTRYCODES" localSheetId="193">#REF!</definedName>
    <definedName name="COUNTRYCODES" localSheetId="194">#REF!</definedName>
    <definedName name="COUNTRYCODES" localSheetId="202">#REF!</definedName>
    <definedName name="COUNTRYCODES" localSheetId="203">#REF!</definedName>
    <definedName name="COUNTRYCODES" localSheetId="204">#REF!</definedName>
    <definedName name="COUNTRYCODES" localSheetId="205">#REF!</definedName>
    <definedName name="COUNTRYCODES" localSheetId="206">#REF!</definedName>
    <definedName name="COUNTRYCODES">#REF!</definedName>
    <definedName name="CountryCount" localSheetId="127">#REF!</definedName>
    <definedName name="CountryCount" localSheetId="134">#REF!</definedName>
    <definedName name="CountryCount" localSheetId="178">#REF!</definedName>
    <definedName name="CountryCount" localSheetId="184">#REF!</definedName>
    <definedName name="CountryCount" localSheetId="193">#REF!</definedName>
    <definedName name="CountryCount" localSheetId="194">#REF!</definedName>
    <definedName name="CountryCount" localSheetId="121">#REF!</definedName>
    <definedName name="CountryCount" localSheetId="202">#REF!</definedName>
    <definedName name="CountryCount" localSheetId="203">#REF!</definedName>
    <definedName name="CountryCount" localSheetId="204">#REF!</definedName>
    <definedName name="CountryCount" localSheetId="205">#REF!</definedName>
    <definedName name="CountryCount" localSheetId="206">#REF!</definedName>
    <definedName name="CountryCount">#REF!</definedName>
    <definedName name="CountryName" localSheetId="134">#REF!</definedName>
    <definedName name="CountryName" localSheetId="178">#REF!</definedName>
    <definedName name="CountryName" localSheetId="184">#REF!</definedName>
    <definedName name="CountryName" localSheetId="193">#REF!</definedName>
    <definedName name="CountryName" localSheetId="194">#REF!</definedName>
    <definedName name="CountryName" localSheetId="202">#REF!</definedName>
    <definedName name="CountryName" localSheetId="203">#REF!</definedName>
    <definedName name="CountryName" localSheetId="204">#REF!</definedName>
    <definedName name="CountryName" localSheetId="205">#REF!</definedName>
    <definedName name="CountryName" localSheetId="206">#REF!</definedName>
    <definedName name="CountryName">#REF!</definedName>
    <definedName name="CountryRate" localSheetId="193">#REF!</definedName>
    <definedName name="CountryRate" localSheetId="194">#REF!</definedName>
    <definedName name="CountryRate" localSheetId="202">#REF!</definedName>
    <definedName name="CountryRate" localSheetId="203">#REF!</definedName>
    <definedName name="CountryRate" localSheetId="204">#REF!</definedName>
    <definedName name="CountryRate" localSheetId="205">#REF!</definedName>
    <definedName name="CountryRate" localSheetId="206">#REF!</definedName>
    <definedName name="CountryRate">#REF!</definedName>
    <definedName name="CountryVolume" localSheetId="193">#REF!</definedName>
    <definedName name="CountryVolume" localSheetId="194">#REF!</definedName>
    <definedName name="CountryVolume" localSheetId="202">#REF!</definedName>
    <definedName name="CountryVolume" localSheetId="203">#REF!</definedName>
    <definedName name="CountryVolume" localSheetId="204">#REF!</definedName>
    <definedName name="CountryVolume" localSheetId="205">#REF!</definedName>
    <definedName name="CountryVolume" localSheetId="206">#REF!</definedName>
    <definedName name="CountryVolume">#REF!</definedName>
    <definedName name="cp" localSheetId="127" hidden="1">#REF!</definedName>
    <definedName name="cp" localSheetId="129" hidden="1">#REF!</definedName>
    <definedName name="cp" localSheetId="130" hidden="1">#REF!</definedName>
    <definedName name="cp" localSheetId="132" hidden="1">#REF!</definedName>
    <definedName name="cp" localSheetId="133" hidden="1">#REF!</definedName>
    <definedName name="cp" localSheetId="134" hidden="1">#REF!</definedName>
    <definedName name="cp" localSheetId="178" hidden="1">#REF!</definedName>
    <definedName name="cp" localSheetId="184" hidden="1">#REF!</definedName>
    <definedName name="cp" localSheetId="193" hidden="1">#REF!</definedName>
    <definedName name="cp" localSheetId="194" hidden="1">#REF!</definedName>
    <definedName name="cp" localSheetId="121" hidden="1">#REF!</definedName>
    <definedName name="cp" localSheetId="202" hidden="1">#REF!</definedName>
    <definedName name="cp" localSheetId="203" hidden="1">#REF!</definedName>
    <definedName name="cp" localSheetId="204" hidden="1">#REF!</definedName>
    <definedName name="cp" localSheetId="205" hidden="1">#REF!</definedName>
    <definedName name="cp" localSheetId="206" hidden="1">#REF!</definedName>
    <definedName name="cp" localSheetId="0" hidden="1">#REF!</definedName>
    <definedName name="cp" localSheetId="99" hidden="1">#REF!</definedName>
    <definedName name="cp" localSheetId="108" hidden="1">#REF!</definedName>
    <definedName name="cp" localSheetId="109" hidden="1">#REF!</definedName>
    <definedName name="cp" localSheetId="14" hidden="1">#REF!</definedName>
    <definedName name="cp" localSheetId="1" hidden="1">#REF!</definedName>
    <definedName name="cp" localSheetId="19" hidden="1">#REF!</definedName>
    <definedName name="cp" localSheetId="20" hidden="1">#REF!</definedName>
    <definedName name="cp" localSheetId="2" hidden="1">#REF!</definedName>
    <definedName name="cp" localSheetId="38" hidden="1">#REF!</definedName>
    <definedName name="cp" localSheetId="39" hidden="1">#REF!</definedName>
    <definedName name="cp" localSheetId="40" hidden="1">#REF!</definedName>
    <definedName name="cp" localSheetId="41" hidden="1">#REF!</definedName>
    <definedName name="cp" localSheetId="42" hidden="1">#REF!</definedName>
    <definedName name="cp" localSheetId="43" hidden="1">#REF!</definedName>
    <definedName name="cp" localSheetId="44" hidden="1">#REF!</definedName>
    <definedName name="cp" localSheetId="45" hidden="1">#REF!</definedName>
    <definedName name="cp" localSheetId="46" hidden="1">#REF!</definedName>
    <definedName name="cp" localSheetId="47" hidden="1">#REF!</definedName>
    <definedName name="cp" localSheetId="48" hidden="1">#REF!</definedName>
    <definedName name="cp" localSheetId="49" hidden="1">#REF!</definedName>
    <definedName name="cp" localSheetId="51" hidden="1">#REF!</definedName>
    <definedName name="cp" localSheetId="52" hidden="1">#REF!</definedName>
    <definedName name="cp" localSheetId="53" hidden="1">#REF!</definedName>
    <definedName name="cp" localSheetId="54" hidden="1">#REF!</definedName>
    <definedName name="cp" localSheetId="61" hidden="1">#REF!</definedName>
    <definedName name="cp" localSheetId="62" hidden="1">#REF!</definedName>
    <definedName name="cp" localSheetId="63" hidden="1">#REF!</definedName>
    <definedName name="cp" localSheetId="64" hidden="1">#REF!</definedName>
    <definedName name="cp" localSheetId="70" hidden="1">#REF!</definedName>
    <definedName name="cp" localSheetId="72" hidden="1">#REF!</definedName>
    <definedName name="cp" localSheetId="74" hidden="1">#REF!</definedName>
    <definedName name="cp" localSheetId="75" hidden="1">#REF!</definedName>
    <definedName name="cp" localSheetId="76" hidden="1">#REF!</definedName>
    <definedName name="cp" localSheetId="78" hidden="1">#REF!</definedName>
    <definedName name="cp" localSheetId="79" hidden="1">#REF!</definedName>
    <definedName name="cp" localSheetId="82" hidden="1">#REF!</definedName>
    <definedName name="cp" localSheetId="85" hidden="1">#REF!</definedName>
    <definedName name="cp" localSheetId="86" hidden="1">#REF!</definedName>
    <definedName name="cp" localSheetId="87" hidden="1">#REF!</definedName>
    <definedName name="cp" localSheetId="88" hidden="1">#REF!</definedName>
    <definedName name="cp" localSheetId="8" hidden="1">#REF!</definedName>
    <definedName name="cp" hidden="1">#REF!</definedName>
    <definedName name="CPAData" localSheetId="134">OFFSET(#REF!,,,COUNTA(#REF!),COUNTA(#REF!)-1)</definedName>
    <definedName name="CPAData" localSheetId="178">OFFSET(#REF!,,,COUNTA(#REF!),COUNTA(#REF!)-1)</definedName>
    <definedName name="CPAData" localSheetId="184">OFFSET(#REF!,,,COUNTA(#REF!),COUNTA(#REF!)-1)</definedName>
    <definedName name="CPAData" localSheetId="193">OFFSET(#REF!,,,COUNTA(#REF!),COUNTA(#REF!)-1)</definedName>
    <definedName name="CPAData" localSheetId="194">OFFSET(#REF!,,,COUNTA(#REF!),COUNTA(#REF!)-1)</definedName>
    <definedName name="CPAData" localSheetId="202">OFFSET(#REF!,,,COUNTA(#REF!),COUNTA(#REF!)-1)</definedName>
    <definedName name="CPAData" localSheetId="203">OFFSET(#REF!,,,COUNTA(#REF!),COUNTA(#REF!)-1)</definedName>
    <definedName name="CPAData" localSheetId="204">OFFSET(#REF!,,,COUNTA(#REF!),COUNTA(#REF!)-1)</definedName>
    <definedName name="CPAData" localSheetId="205">OFFSET(#REF!,,,COUNTA(#REF!),COUNTA(#REF!)-1)</definedName>
    <definedName name="CPAData" localSheetId="206">OFFSET(#REF!,,,COUNTA(#REF!),COUNTA(#REF!)-1)</definedName>
    <definedName name="CPAData">OFFSET(#REF!,,,COUNTA(#REF!),COUNTA(#REF!)-1)</definedName>
    <definedName name="CPRE" localSheetId="127">#REF!</definedName>
    <definedName name="CPRE" localSheetId="134">#REF!</definedName>
    <definedName name="CPRE" localSheetId="178">#REF!</definedName>
    <definedName name="CPRE" localSheetId="184">#REF!</definedName>
    <definedName name="CPRE" localSheetId="193">#REF!</definedName>
    <definedName name="CPRE" localSheetId="194">#REF!</definedName>
    <definedName name="CPRE" localSheetId="121">#REF!</definedName>
    <definedName name="CPRE" localSheetId="202">#REF!</definedName>
    <definedName name="CPRE" localSheetId="203">#REF!</definedName>
    <definedName name="CPRE" localSheetId="204">#REF!</definedName>
    <definedName name="CPRE" localSheetId="205">#REF!</definedName>
    <definedName name="CPRE" localSheetId="206">#REF!</definedName>
    <definedName name="CPRE">#REF!</definedName>
    <definedName name="CPREANT" localSheetId="127">#REF!</definedName>
    <definedName name="CPREANT" localSheetId="134">#REF!</definedName>
    <definedName name="CPREANT" localSheetId="178">#REF!</definedName>
    <definedName name="CPREANT" localSheetId="184">#REF!</definedName>
    <definedName name="CPREANT" localSheetId="193">#REF!</definedName>
    <definedName name="CPREANT" localSheetId="194">#REF!</definedName>
    <definedName name="CPREANT" localSheetId="121">#REF!</definedName>
    <definedName name="CPREANT" localSheetId="202">#REF!</definedName>
    <definedName name="CPREANT" localSheetId="203">#REF!</definedName>
    <definedName name="CPREANT" localSheetId="204">#REF!</definedName>
    <definedName name="CPREANT" localSheetId="205">#REF!</definedName>
    <definedName name="CPREANT" localSheetId="206">#REF!</definedName>
    <definedName name="CPREANT">#REF!</definedName>
    <definedName name="CQ" localSheetId="127">#REF!</definedName>
    <definedName name="CQ" localSheetId="134">#REF!</definedName>
    <definedName name="CQ" localSheetId="178">#REF!</definedName>
    <definedName name="CQ" localSheetId="184">#REF!</definedName>
    <definedName name="CQ" localSheetId="193">#REF!</definedName>
    <definedName name="CQ" localSheetId="194">#REF!</definedName>
    <definedName name="CQ" localSheetId="121">#REF!</definedName>
    <definedName name="CQ" localSheetId="202">#REF!</definedName>
    <definedName name="CQ" localSheetId="203">#REF!</definedName>
    <definedName name="CQ" localSheetId="204">#REF!</definedName>
    <definedName name="CQ" localSheetId="205">#REF!</definedName>
    <definedName name="CQ" localSheetId="206">#REF!</definedName>
    <definedName name="CQ" localSheetId="19">#REF!</definedName>
    <definedName name="CQ" localSheetId="20">#REF!</definedName>
    <definedName name="CQ">#REF!</definedName>
    <definedName name="cqwecqwecqwec" localSheetId="124" hidden="1">{#N/A,#N/A,FALSE,"VI.2";#N/A,#N/A,FALSE,"VI.3";#N/A,#N/A,FALSE,"VI.5";#N/A,#N/A,FALSE,"VI.7"}</definedName>
    <definedName name="cqwecqwecqwec" localSheetId="127" hidden="1">{#N/A,#N/A,FALSE,"VI.2";#N/A,#N/A,FALSE,"VI.3";#N/A,#N/A,FALSE,"VI.5";#N/A,#N/A,FALSE,"VI.7"}</definedName>
    <definedName name="cqwecqwecqwec" localSheetId="129" hidden="1">{#N/A,#N/A,FALSE,"VI.2";#N/A,#N/A,FALSE,"VI.3";#N/A,#N/A,FALSE,"VI.5";#N/A,#N/A,FALSE,"VI.7"}</definedName>
    <definedName name="cqwecqwecqwec" localSheetId="130" hidden="1">{#N/A,#N/A,FALSE,"VI.2";#N/A,#N/A,FALSE,"VI.3";#N/A,#N/A,FALSE,"VI.5";#N/A,#N/A,FALSE,"VI.7"}</definedName>
    <definedName name="cqwecqwecqwec" localSheetId="132" hidden="1">{#N/A,#N/A,FALSE,"VI.2";#N/A,#N/A,FALSE,"VI.3";#N/A,#N/A,FALSE,"VI.5";#N/A,#N/A,FALSE,"VI.7"}</definedName>
    <definedName name="cqwecqwecqwec" localSheetId="133" hidden="1">{#N/A,#N/A,FALSE,"VI.2";#N/A,#N/A,FALSE,"VI.3";#N/A,#N/A,FALSE,"VI.5";#N/A,#N/A,FALSE,"VI.7"}</definedName>
    <definedName name="cqwecqwecqwec" localSheetId="134" hidden="1">{#N/A,#N/A,FALSE,"VI.2";#N/A,#N/A,FALSE,"VI.3";#N/A,#N/A,FALSE,"VI.5";#N/A,#N/A,FALSE,"VI.7"}</definedName>
    <definedName name="cqwecqwecqwec" localSheetId="178" hidden="1">{#N/A,#N/A,FALSE,"VI.2";#N/A,#N/A,FALSE,"VI.3";#N/A,#N/A,FALSE,"VI.5";#N/A,#N/A,FALSE,"VI.7"}</definedName>
    <definedName name="cqwecqwecqwec" localSheetId="184" hidden="1">{#N/A,#N/A,FALSE,"VI.2";#N/A,#N/A,FALSE,"VI.3";#N/A,#N/A,FALSE,"VI.5";#N/A,#N/A,FALSE,"VI.7"}</definedName>
    <definedName name="cqwecqwecqwec" localSheetId="186" hidden="1">{#N/A,#N/A,FALSE,"VI.2";#N/A,#N/A,FALSE,"VI.3";#N/A,#N/A,FALSE,"VI.5";#N/A,#N/A,FALSE,"VI.7"}</definedName>
    <definedName name="cqwecqwecqwec" localSheetId="192" hidden="1">{#N/A,#N/A,FALSE,"VI.2";#N/A,#N/A,FALSE,"VI.3";#N/A,#N/A,FALSE,"VI.5";#N/A,#N/A,FALSE,"VI.7"}</definedName>
    <definedName name="cqwecqwecqwec" localSheetId="193" hidden="1">{#N/A,#N/A,FALSE,"VI.2";#N/A,#N/A,FALSE,"VI.3";#N/A,#N/A,FALSE,"VI.5";#N/A,#N/A,FALSE,"VI.7"}</definedName>
    <definedName name="cqwecqwecqwec" localSheetId="194" hidden="1">{#N/A,#N/A,FALSE,"VI.2";#N/A,#N/A,FALSE,"VI.3";#N/A,#N/A,FALSE,"VI.5";#N/A,#N/A,FALSE,"VI.7"}</definedName>
    <definedName name="cqwecqwecqwec" localSheetId="121" hidden="1">{#N/A,#N/A,FALSE,"VI.2";#N/A,#N/A,FALSE,"VI.3";#N/A,#N/A,FALSE,"VI.5";#N/A,#N/A,FALSE,"VI.7"}</definedName>
    <definedName name="cqwecqwecqwec" localSheetId="202" hidden="1">{#N/A,#N/A,FALSE,"VI.2";#N/A,#N/A,FALSE,"VI.3";#N/A,#N/A,FALSE,"VI.5";#N/A,#N/A,FALSE,"VI.7"}</definedName>
    <definedName name="cqwecqwecqwec" localSheetId="203" hidden="1">{#N/A,#N/A,FALSE,"VI.2";#N/A,#N/A,FALSE,"VI.3";#N/A,#N/A,FALSE,"VI.5";#N/A,#N/A,FALSE,"VI.7"}</definedName>
    <definedName name="cqwecqwecqwec" localSheetId="204" hidden="1">{#N/A,#N/A,FALSE,"VI.2";#N/A,#N/A,FALSE,"VI.3";#N/A,#N/A,FALSE,"VI.5";#N/A,#N/A,FALSE,"VI.7"}</definedName>
    <definedName name="cqwecqwecqwec" localSheetId="205" hidden="1">{#N/A,#N/A,FALSE,"VI.2";#N/A,#N/A,FALSE,"VI.3";#N/A,#N/A,FALSE,"VI.5";#N/A,#N/A,FALSE,"VI.7"}</definedName>
    <definedName name="cqwecqwecqwec" localSheetId="206" hidden="1">{#N/A,#N/A,FALSE,"VI.2";#N/A,#N/A,FALSE,"VI.3";#N/A,#N/A,FALSE,"VI.5";#N/A,#N/A,FALSE,"VI.7"}</definedName>
    <definedName name="cqwecqwecqwec" localSheetId="0" hidden="1">{#N/A,#N/A,FALSE,"VI.2";#N/A,#N/A,FALSE,"VI.3";#N/A,#N/A,FALSE,"VI.5";#N/A,#N/A,FALSE,"VI.7"}</definedName>
    <definedName name="cqwecqwecqwec" localSheetId="9" hidden="1">{#N/A,#N/A,FALSE,"VI.2";#N/A,#N/A,FALSE,"VI.3";#N/A,#N/A,FALSE,"VI.5";#N/A,#N/A,FALSE,"VI.7"}</definedName>
    <definedName name="cqwecqwecqwec" localSheetId="99" hidden="1">{#N/A,#N/A,FALSE,"VI.2";#N/A,#N/A,FALSE,"VI.3";#N/A,#N/A,FALSE,"VI.5";#N/A,#N/A,FALSE,"VI.7"}</definedName>
    <definedName name="cqwecqwecqwec" localSheetId="100" hidden="1">{#N/A,#N/A,FALSE,"VI.2";#N/A,#N/A,FALSE,"VI.3";#N/A,#N/A,FALSE,"VI.5";#N/A,#N/A,FALSE,"VI.7"}</definedName>
    <definedName name="cqwecqwecqwec" localSheetId="101" hidden="1">{#N/A,#N/A,FALSE,"VI.2";#N/A,#N/A,FALSE,"VI.3";#N/A,#N/A,FALSE,"VI.5";#N/A,#N/A,FALSE,"VI.7"}</definedName>
    <definedName name="cqwecqwecqwec" localSheetId="102" hidden="1">{#N/A,#N/A,FALSE,"VI.2";#N/A,#N/A,FALSE,"VI.3";#N/A,#N/A,FALSE,"VI.5";#N/A,#N/A,FALSE,"VI.7"}</definedName>
    <definedName name="cqwecqwecqwec" localSheetId="104" hidden="1">{#N/A,#N/A,FALSE,"VI.2";#N/A,#N/A,FALSE,"VI.3";#N/A,#N/A,FALSE,"VI.5";#N/A,#N/A,FALSE,"VI.7"}</definedName>
    <definedName name="cqwecqwecqwec" localSheetId="105" hidden="1">{#N/A,#N/A,FALSE,"VI.2";#N/A,#N/A,FALSE,"VI.3";#N/A,#N/A,FALSE,"VI.5";#N/A,#N/A,FALSE,"VI.7"}</definedName>
    <definedName name="cqwecqwecqwec" localSheetId="108" hidden="1">{#N/A,#N/A,FALSE,"VI.2";#N/A,#N/A,FALSE,"VI.3";#N/A,#N/A,FALSE,"VI.5";#N/A,#N/A,FALSE,"VI.7"}</definedName>
    <definedName name="cqwecqwecqwec" localSheetId="109" hidden="1">{#N/A,#N/A,FALSE,"VI.2";#N/A,#N/A,FALSE,"VI.3";#N/A,#N/A,FALSE,"VI.5";#N/A,#N/A,FALSE,"VI.7"}</definedName>
    <definedName name="cqwecqwecqwec" localSheetId="110" hidden="1">{#N/A,#N/A,FALSE,"VI.2";#N/A,#N/A,FALSE,"VI.3";#N/A,#N/A,FALSE,"VI.5";#N/A,#N/A,FALSE,"VI.7"}</definedName>
    <definedName name="cqwecqwecqwec" localSheetId="112" hidden="1">{#N/A,#N/A,FALSE,"VI.2";#N/A,#N/A,FALSE,"VI.3";#N/A,#N/A,FALSE,"VI.5";#N/A,#N/A,FALSE,"VI.7"}</definedName>
    <definedName name="cqwecqwecqwec" localSheetId="14" hidden="1">{#N/A,#N/A,FALSE,"VI.2";#N/A,#N/A,FALSE,"VI.3";#N/A,#N/A,FALSE,"VI.5";#N/A,#N/A,FALSE,"VI.7"}</definedName>
    <definedName name="cqwecqwecqwec" localSheetId="16" hidden="1">{#N/A,#N/A,FALSE,"VI.2";#N/A,#N/A,FALSE,"VI.3";#N/A,#N/A,FALSE,"VI.5";#N/A,#N/A,FALSE,"VI.7"}</definedName>
    <definedName name="cqwecqwecqwec" localSheetId="1" hidden="1">{#N/A,#N/A,FALSE,"VI.2";#N/A,#N/A,FALSE,"VI.3";#N/A,#N/A,FALSE,"VI.5";#N/A,#N/A,FALSE,"VI.7"}</definedName>
    <definedName name="cqwecqwecqwec" localSheetId="19" hidden="1">{#N/A,#N/A,FALSE,"VI.2";#N/A,#N/A,FALSE,"VI.3";#N/A,#N/A,FALSE,"VI.5";#N/A,#N/A,FALSE,"VI.7"}</definedName>
    <definedName name="cqwecqwecqwec" localSheetId="20" hidden="1">{#N/A,#N/A,FALSE,"VI.2";#N/A,#N/A,FALSE,"VI.3";#N/A,#N/A,FALSE,"VI.5";#N/A,#N/A,FALSE,"VI.7"}</definedName>
    <definedName name="cqwecqwecqwec" localSheetId="2" hidden="1">{#N/A,#N/A,FALSE,"VI.2";#N/A,#N/A,FALSE,"VI.3";#N/A,#N/A,FALSE,"VI.5";#N/A,#N/A,FALSE,"VI.7"}</definedName>
    <definedName name="cqwecqwecqwec" localSheetId="38" hidden="1">{#N/A,#N/A,FALSE,"VI.2";#N/A,#N/A,FALSE,"VI.3";#N/A,#N/A,FALSE,"VI.5";#N/A,#N/A,FALSE,"VI.7"}</definedName>
    <definedName name="cqwecqwecqwec" localSheetId="39" hidden="1">{#N/A,#N/A,FALSE,"VI.2";#N/A,#N/A,FALSE,"VI.3";#N/A,#N/A,FALSE,"VI.5";#N/A,#N/A,FALSE,"VI.7"}</definedName>
    <definedName name="cqwecqwecqwec" localSheetId="40" hidden="1">{#N/A,#N/A,FALSE,"VI.2";#N/A,#N/A,FALSE,"VI.3";#N/A,#N/A,FALSE,"VI.5";#N/A,#N/A,FALSE,"VI.7"}</definedName>
    <definedName name="cqwecqwecqwec" localSheetId="41" hidden="1">{#N/A,#N/A,FALSE,"VI.2";#N/A,#N/A,FALSE,"VI.3";#N/A,#N/A,FALSE,"VI.5";#N/A,#N/A,FALSE,"VI.7"}</definedName>
    <definedName name="cqwecqwecqwec" localSheetId="42" hidden="1">{#N/A,#N/A,FALSE,"VI.2";#N/A,#N/A,FALSE,"VI.3";#N/A,#N/A,FALSE,"VI.5";#N/A,#N/A,FALSE,"VI.7"}</definedName>
    <definedName name="cqwecqwecqwec" localSheetId="43" hidden="1">{#N/A,#N/A,FALSE,"VI.2";#N/A,#N/A,FALSE,"VI.3";#N/A,#N/A,FALSE,"VI.5";#N/A,#N/A,FALSE,"VI.7"}</definedName>
    <definedName name="cqwecqwecqwec" localSheetId="44" hidden="1">{#N/A,#N/A,FALSE,"VI.2";#N/A,#N/A,FALSE,"VI.3";#N/A,#N/A,FALSE,"VI.5";#N/A,#N/A,FALSE,"VI.7"}</definedName>
    <definedName name="cqwecqwecqwec" localSheetId="45" hidden="1">{#N/A,#N/A,FALSE,"VI.2";#N/A,#N/A,FALSE,"VI.3";#N/A,#N/A,FALSE,"VI.5";#N/A,#N/A,FALSE,"VI.7"}</definedName>
    <definedName name="cqwecqwecqwec" localSheetId="46" hidden="1">{#N/A,#N/A,FALSE,"VI.2";#N/A,#N/A,FALSE,"VI.3";#N/A,#N/A,FALSE,"VI.5";#N/A,#N/A,FALSE,"VI.7"}</definedName>
    <definedName name="cqwecqwecqwec" localSheetId="47" hidden="1">{#N/A,#N/A,FALSE,"VI.2";#N/A,#N/A,FALSE,"VI.3";#N/A,#N/A,FALSE,"VI.5";#N/A,#N/A,FALSE,"VI.7"}</definedName>
    <definedName name="cqwecqwecqwec" localSheetId="48" hidden="1">{#N/A,#N/A,FALSE,"VI.2";#N/A,#N/A,FALSE,"VI.3";#N/A,#N/A,FALSE,"VI.5";#N/A,#N/A,FALSE,"VI.7"}</definedName>
    <definedName name="cqwecqwecqwec" localSheetId="49" hidden="1">{#N/A,#N/A,FALSE,"VI.2";#N/A,#N/A,FALSE,"VI.3";#N/A,#N/A,FALSE,"VI.5";#N/A,#N/A,FALSE,"VI.7"}</definedName>
    <definedName name="cqwecqwecqwec" localSheetId="51" hidden="1">{#N/A,#N/A,FALSE,"VI.2";#N/A,#N/A,FALSE,"VI.3";#N/A,#N/A,FALSE,"VI.5";#N/A,#N/A,FALSE,"VI.7"}</definedName>
    <definedName name="cqwecqwecqwec" localSheetId="52" hidden="1">{#N/A,#N/A,FALSE,"VI.2";#N/A,#N/A,FALSE,"VI.3";#N/A,#N/A,FALSE,"VI.5";#N/A,#N/A,FALSE,"VI.7"}</definedName>
    <definedName name="cqwecqwecqwec" localSheetId="53" hidden="1">{#N/A,#N/A,FALSE,"VI.2";#N/A,#N/A,FALSE,"VI.3";#N/A,#N/A,FALSE,"VI.5";#N/A,#N/A,FALSE,"VI.7"}</definedName>
    <definedName name="cqwecqwecqwec" localSheetId="54" hidden="1">{#N/A,#N/A,FALSE,"VI.2";#N/A,#N/A,FALSE,"VI.3";#N/A,#N/A,FALSE,"VI.5";#N/A,#N/A,FALSE,"VI.7"}</definedName>
    <definedName name="cqwecqwecqwec" localSheetId="55" hidden="1">{#N/A,#N/A,FALSE,"VI.2";#N/A,#N/A,FALSE,"VI.3";#N/A,#N/A,FALSE,"VI.5";#N/A,#N/A,FALSE,"VI.7"}</definedName>
    <definedName name="cqwecqwecqwec" localSheetId="56" hidden="1">{#N/A,#N/A,FALSE,"VI.2";#N/A,#N/A,FALSE,"VI.3";#N/A,#N/A,FALSE,"VI.5";#N/A,#N/A,FALSE,"VI.7"}</definedName>
    <definedName name="cqwecqwecqwec" localSheetId="57" hidden="1">{#N/A,#N/A,FALSE,"VI.2";#N/A,#N/A,FALSE,"VI.3";#N/A,#N/A,FALSE,"VI.5";#N/A,#N/A,FALSE,"VI.7"}</definedName>
    <definedName name="cqwecqwecqwec" localSheetId="61" hidden="1">{#N/A,#N/A,FALSE,"VI.2";#N/A,#N/A,FALSE,"VI.3";#N/A,#N/A,FALSE,"VI.5";#N/A,#N/A,FALSE,"VI.7"}</definedName>
    <definedName name="cqwecqwecqwec" localSheetId="62" hidden="1">{#N/A,#N/A,FALSE,"VI.2";#N/A,#N/A,FALSE,"VI.3";#N/A,#N/A,FALSE,"VI.5";#N/A,#N/A,FALSE,"VI.7"}</definedName>
    <definedName name="cqwecqwecqwec" localSheetId="63" hidden="1">{#N/A,#N/A,FALSE,"VI.2";#N/A,#N/A,FALSE,"VI.3";#N/A,#N/A,FALSE,"VI.5";#N/A,#N/A,FALSE,"VI.7"}</definedName>
    <definedName name="cqwecqwecqwec" localSheetId="64" hidden="1">{#N/A,#N/A,FALSE,"VI.2";#N/A,#N/A,FALSE,"VI.3";#N/A,#N/A,FALSE,"VI.5";#N/A,#N/A,FALSE,"VI.7"}</definedName>
    <definedName name="cqwecqwecqwec" localSheetId="65" hidden="1">{#N/A,#N/A,FALSE,"VI.2";#N/A,#N/A,FALSE,"VI.3";#N/A,#N/A,FALSE,"VI.5";#N/A,#N/A,FALSE,"VI.7"}</definedName>
    <definedName name="cqwecqwecqwec" localSheetId="66" hidden="1">{#N/A,#N/A,FALSE,"VI.2";#N/A,#N/A,FALSE,"VI.3";#N/A,#N/A,FALSE,"VI.5";#N/A,#N/A,FALSE,"VI.7"}</definedName>
    <definedName name="cqwecqwecqwec" localSheetId="67" hidden="1">{#N/A,#N/A,FALSE,"VI.2";#N/A,#N/A,FALSE,"VI.3";#N/A,#N/A,FALSE,"VI.5";#N/A,#N/A,FALSE,"VI.7"}</definedName>
    <definedName name="cqwecqwecqwec" localSheetId="70" hidden="1">{#N/A,#N/A,FALSE,"VI.2";#N/A,#N/A,FALSE,"VI.3";#N/A,#N/A,FALSE,"VI.5";#N/A,#N/A,FALSE,"VI.7"}</definedName>
    <definedName name="cqwecqwecqwec" localSheetId="73" hidden="1">{#N/A,#N/A,FALSE,"VI.2";#N/A,#N/A,FALSE,"VI.3";#N/A,#N/A,FALSE,"VI.5";#N/A,#N/A,FALSE,"VI.7"}</definedName>
    <definedName name="cqwecqwecqwec" localSheetId="74" hidden="1">{#N/A,#N/A,FALSE,"VI.2";#N/A,#N/A,FALSE,"VI.3";#N/A,#N/A,FALSE,"VI.5";#N/A,#N/A,FALSE,"VI.7"}</definedName>
    <definedName name="cqwecqwecqwec" localSheetId="75" hidden="1">{#N/A,#N/A,FALSE,"VI.2";#N/A,#N/A,FALSE,"VI.3";#N/A,#N/A,FALSE,"VI.5";#N/A,#N/A,FALSE,"VI.7"}</definedName>
    <definedName name="cqwecqwecqwec" localSheetId="76" hidden="1">{#N/A,#N/A,FALSE,"VI.2";#N/A,#N/A,FALSE,"VI.3";#N/A,#N/A,FALSE,"VI.5";#N/A,#N/A,FALSE,"VI.7"}</definedName>
    <definedName name="cqwecqwecqwec" localSheetId="78" hidden="1">{#N/A,#N/A,FALSE,"VI.2";#N/A,#N/A,FALSE,"VI.3";#N/A,#N/A,FALSE,"VI.5";#N/A,#N/A,FALSE,"VI.7"}</definedName>
    <definedName name="cqwecqwecqwec" localSheetId="79" hidden="1">{#N/A,#N/A,FALSE,"VI.2";#N/A,#N/A,FALSE,"VI.3";#N/A,#N/A,FALSE,"VI.5";#N/A,#N/A,FALSE,"VI.7"}</definedName>
    <definedName name="cqwecqwecqwec" localSheetId="80" hidden="1">{#N/A,#N/A,FALSE,"VI.2";#N/A,#N/A,FALSE,"VI.3";#N/A,#N/A,FALSE,"VI.5";#N/A,#N/A,FALSE,"VI.7"}</definedName>
    <definedName name="cqwecqwecqwec" localSheetId="81" hidden="1">{#N/A,#N/A,FALSE,"VI.2";#N/A,#N/A,FALSE,"VI.3";#N/A,#N/A,FALSE,"VI.5";#N/A,#N/A,FALSE,"VI.7"}</definedName>
    <definedName name="cqwecqwecqwec" localSheetId="82" hidden="1">{#N/A,#N/A,FALSE,"VI.2";#N/A,#N/A,FALSE,"VI.3";#N/A,#N/A,FALSE,"VI.5";#N/A,#N/A,FALSE,"VI.7"}</definedName>
    <definedName name="cqwecqwecqwec" localSheetId="85" hidden="1">{#N/A,#N/A,FALSE,"VI.2";#N/A,#N/A,FALSE,"VI.3";#N/A,#N/A,FALSE,"VI.5";#N/A,#N/A,FALSE,"VI.7"}</definedName>
    <definedName name="cqwecqwecqwec" localSheetId="86" hidden="1">{#N/A,#N/A,FALSE,"VI.2";#N/A,#N/A,FALSE,"VI.3";#N/A,#N/A,FALSE,"VI.5";#N/A,#N/A,FALSE,"VI.7"}</definedName>
    <definedName name="cqwecqwecqwec" localSheetId="87" hidden="1">{#N/A,#N/A,FALSE,"VI.2";#N/A,#N/A,FALSE,"VI.3";#N/A,#N/A,FALSE,"VI.5";#N/A,#N/A,FALSE,"VI.7"}</definedName>
    <definedName name="cqwecqwecqwec" localSheetId="88" hidden="1">{#N/A,#N/A,FALSE,"VI.2";#N/A,#N/A,FALSE,"VI.3";#N/A,#N/A,FALSE,"VI.5";#N/A,#N/A,FALSE,"VI.7"}</definedName>
    <definedName name="cqwecqwecqwec" localSheetId="8" hidden="1">{#N/A,#N/A,FALSE,"VI.2";#N/A,#N/A,FALSE,"VI.3";#N/A,#N/A,FALSE,"VI.5";#N/A,#N/A,FALSE,"VI.7"}</definedName>
    <definedName name="cqwecqwecqwec" localSheetId="96" hidden="1">{#N/A,#N/A,FALSE,"VI.2";#N/A,#N/A,FALSE,"VI.3";#N/A,#N/A,FALSE,"VI.5";#N/A,#N/A,FALSE,"VI.7"}</definedName>
    <definedName name="cqwecqwecqwec" localSheetId="97" hidden="1">{#N/A,#N/A,FALSE,"VI.2";#N/A,#N/A,FALSE,"VI.3";#N/A,#N/A,FALSE,"VI.5";#N/A,#N/A,FALSE,"VI.7"}</definedName>
    <definedName name="cqwecqwecqwec" localSheetId="98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rec" localSheetId="127">#REF!</definedName>
    <definedName name="crec" localSheetId="134">#REF!</definedName>
    <definedName name="crec" localSheetId="178">#REF!</definedName>
    <definedName name="crec" localSheetId="184">#REF!</definedName>
    <definedName name="crec" localSheetId="193">#REF!</definedName>
    <definedName name="crec" localSheetId="194">#REF!</definedName>
    <definedName name="crec" localSheetId="121">#REF!</definedName>
    <definedName name="crec" localSheetId="202">#REF!</definedName>
    <definedName name="crec" localSheetId="203">#REF!</definedName>
    <definedName name="crec" localSheetId="204">#REF!</definedName>
    <definedName name="crec" localSheetId="205">#REF!</definedName>
    <definedName name="crec" localSheetId="206">#REF!</definedName>
    <definedName name="crec" localSheetId="112">#REF!</definedName>
    <definedName name="crec" localSheetId="19">#REF!</definedName>
    <definedName name="crec" localSheetId="20">#REF!</definedName>
    <definedName name="crec">#REF!</definedName>
    <definedName name="cris" localSheetId="193">#REF!</definedName>
    <definedName name="cris" localSheetId="194">#REF!</definedName>
    <definedName name="cris" localSheetId="202">#REF!</definedName>
    <definedName name="cris" localSheetId="203">#REF!</definedName>
    <definedName name="cris" localSheetId="204">#REF!</definedName>
    <definedName name="cris" localSheetId="205">#REF!</definedName>
    <definedName name="cris" localSheetId="206">#REF!</definedName>
    <definedName name="cris" localSheetId="112">#REF!</definedName>
    <definedName name="cris" localSheetId="39">#REF!</definedName>
    <definedName name="cris" localSheetId="40">#REF!</definedName>
    <definedName name="cris" localSheetId="41">#REF!</definedName>
    <definedName name="cris" localSheetId="42">#REF!</definedName>
    <definedName name="cris" localSheetId="43">#REF!</definedName>
    <definedName name="cris" localSheetId="51">#REF!</definedName>
    <definedName name="cris" localSheetId="54">#REF!</definedName>
    <definedName name="cris">#REF!</definedName>
    <definedName name="CritBCStatus0" localSheetId="134">#REF!</definedName>
    <definedName name="CritBCStatus0" localSheetId="178">#REF!</definedName>
    <definedName name="CritBCStatus0" localSheetId="184">#REF!</definedName>
    <definedName name="CritBCStatus0" localSheetId="193">#REF!</definedName>
    <definedName name="CritBCStatus0" localSheetId="194">#REF!</definedName>
    <definedName name="CritBCStatus0" localSheetId="202">#REF!</definedName>
    <definedName name="CritBCStatus0" localSheetId="203">#REF!</definedName>
    <definedName name="CritBCStatus0" localSheetId="204">#REF!</definedName>
    <definedName name="CritBCStatus0" localSheetId="205">#REF!</definedName>
    <definedName name="CritBCStatus0" localSheetId="206">#REF!</definedName>
    <definedName name="CritBCStatus0" localSheetId="99">#REF!</definedName>
    <definedName name="CritBCStatus0" localSheetId="78">#REF!</definedName>
    <definedName name="CritBCStatus0" localSheetId="79">#REF!</definedName>
    <definedName name="CritBCStatus0" localSheetId="87">#REF!</definedName>
    <definedName name="CritBCStatus0" localSheetId="88">#REF!</definedName>
    <definedName name="CritBCStatus0">#REF!</definedName>
    <definedName name="CritEBloc1" localSheetId="134">#REF!</definedName>
    <definedName name="CritEBloc1" localSheetId="178">#REF!</definedName>
    <definedName name="CritEBloc1" localSheetId="184">#REF!</definedName>
    <definedName name="CritEBloc1" localSheetId="193">#REF!</definedName>
    <definedName name="CritEBloc1" localSheetId="194">#REF!</definedName>
    <definedName name="CritEBloc1" localSheetId="202">#REF!</definedName>
    <definedName name="CritEBloc1" localSheetId="203">#REF!</definedName>
    <definedName name="CritEBloc1" localSheetId="99">#REF!</definedName>
    <definedName name="CritEBloc1" localSheetId="78">#REF!</definedName>
    <definedName name="CritEBloc1" localSheetId="79">#REF!</definedName>
    <definedName name="CritEBloc1" localSheetId="87">#REF!</definedName>
    <definedName name="CritEBloc1" localSheetId="88">#REF!</definedName>
    <definedName name="CritEBloc1">#REF!</definedName>
    <definedName name="CritEBloc2" localSheetId="134">#REF!</definedName>
    <definedName name="CritEBloc2" localSheetId="178">#REF!</definedName>
    <definedName name="CritEBloc2" localSheetId="184">#REF!</definedName>
    <definedName name="CritEBloc2" localSheetId="193">#REF!</definedName>
    <definedName name="CritEBloc2" localSheetId="194">#REF!</definedName>
    <definedName name="CritEBloc2" localSheetId="202">#REF!</definedName>
    <definedName name="CritEBloc2" localSheetId="203">#REF!</definedName>
    <definedName name="CritEBloc2" localSheetId="99">#REF!</definedName>
    <definedName name="CritEBloc2" localSheetId="78">#REF!</definedName>
    <definedName name="CritEBloc2" localSheetId="79">#REF!</definedName>
    <definedName name="CritEBloc2" localSheetId="87">#REF!</definedName>
    <definedName name="CritEBloc2" localSheetId="88">#REF!</definedName>
    <definedName name="CritEBloc2">#REF!</definedName>
    <definedName name="CritEBloc3" localSheetId="134">#REF!</definedName>
    <definedName name="CritEBloc3" localSheetId="178">#REF!</definedName>
    <definedName name="CritEBloc3" localSheetId="184">#REF!</definedName>
    <definedName name="CritEBloc3" localSheetId="193">#REF!</definedName>
    <definedName name="CritEBloc3" localSheetId="194">#REF!</definedName>
    <definedName name="CritEBloc3" localSheetId="202">#REF!</definedName>
    <definedName name="CritEBloc3" localSheetId="203">#REF!</definedName>
    <definedName name="CritEBloc3" localSheetId="99">#REF!</definedName>
    <definedName name="CritEBloc3" localSheetId="78">#REF!</definedName>
    <definedName name="CritEBloc3" localSheetId="79">#REF!</definedName>
    <definedName name="CritEBloc3" localSheetId="87">#REF!</definedName>
    <definedName name="CritEBloc3" localSheetId="88">#REF!</definedName>
    <definedName name="CritEBloc3">#REF!</definedName>
    <definedName name="CritEBloc4" localSheetId="134">#REF!</definedName>
    <definedName name="CritEBloc4" localSheetId="178">#REF!</definedName>
    <definedName name="CritEBloc4" localSheetId="184">#REF!</definedName>
    <definedName name="CritEBloc4" localSheetId="193">#REF!</definedName>
    <definedName name="CritEBloc4" localSheetId="194">#REF!</definedName>
    <definedName name="CritEBloc4" localSheetId="202">#REF!</definedName>
    <definedName name="CritEBloc4" localSheetId="203">#REF!</definedName>
    <definedName name="CritEBloc4" localSheetId="99">#REF!</definedName>
    <definedName name="CritEBloc4" localSheetId="78">#REF!</definedName>
    <definedName name="CritEBloc4" localSheetId="79">#REF!</definedName>
    <definedName name="CritEBloc4" localSheetId="87">#REF!</definedName>
    <definedName name="CritEBloc4" localSheetId="88">#REF!</definedName>
    <definedName name="CritEBloc4">#REF!</definedName>
    <definedName name="CritEBloc5" localSheetId="134">#REF!</definedName>
    <definedName name="CritEBloc5" localSheetId="178">#REF!</definedName>
    <definedName name="CritEBloc5" localSheetId="184">#REF!</definedName>
    <definedName name="CritEBloc5" localSheetId="193">#REF!</definedName>
    <definedName name="CritEBloc5" localSheetId="194">#REF!</definedName>
    <definedName name="CritEBloc5" localSheetId="202">#REF!</definedName>
    <definedName name="CritEBloc5" localSheetId="203">#REF!</definedName>
    <definedName name="CritEBloc5" localSheetId="99">#REF!</definedName>
    <definedName name="CritEBloc5" localSheetId="78">#REF!</definedName>
    <definedName name="CritEBloc5" localSheetId="79">#REF!</definedName>
    <definedName name="CritEBloc5" localSheetId="87">#REF!</definedName>
    <definedName name="CritEBloc5" localSheetId="88">#REF!</definedName>
    <definedName name="CritEBloc5">#REF!</definedName>
    <definedName name="CritEBloc6" localSheetId="134">#REF!</definedName>
    <definedName name="CritEBloc6" localSheetId="178">#REF!</definedName>
    <definedName name="CritEBloc6" localSheetId="184">#REF!</definedName>
    <definedName name="CritEBloc6" localSheetId="193">#REF!</definedName>
    <definedName name="CritEBloc6" localSheetId="194">#REF!</definedName>
    <definedName name="CritEBloc6" localSheetId="202">#REF!</definedName>
    <definedName name="CritEBloc6" localSheetId="203">#REF!</definedName>
    <definedName name="CritEBloc6" localSheetId="99">#REF!</definedName>
    <definedName name="CritEBloc6" localSheetId="78">#REF!</definedName>
    <definedName name="CritEBloc6" localSheetId="79">#REF!</definedName>
    <definedName name="CritEBloc6" localSheetId="87">#REF!</definedName>
    <definedName name="CritEBloc6" localSheetId="88">#REF!</definedName>
    <definedName name="CritEBloc6">#REF!</definedName>
    <definedName name="Criteria1" localSheetId="134">#REF!</definedName>
    <definedName name="Criteria1" localSheetId="178">#REF!</definedName>
    <definedName name="Criteria1" localSheetId="184">#REF!</definedName>
    <definedName name="Criteria1" localSheetId="193">#REF!</definedName>
    <definedName name="Criteria1" localSheetId="194">#REF!</definedName>
    <definedName name="Criteria1" localSheetId="202">#REF!</definedName>
    <definedName name="Criteria1" localSheetId="203">#REF!</definedName>
    <definedName name="Criteria1" localSheetId="99">#REF!</definedName>
    <definedName name="Criteria1" localSheetId="78">#REF!</definedName>
    <definedName name="Criteria1" localSheetId="79">#REF!</definedName>
    <definedName name="Criteria1" localSheetId="87">#REF!</definedName>
    <definedName name="Criteria1" localSheetId="88">#REF!</definedName>
    <definedName name="Criteria1">#REF!</definedName>
    <definedName name="Criteria10" localSheetId="134">#REF!</definedName>
    <definedName name="Criteria10" localSheetId="178">#REF!</definedName>
    <definedName name="Criteria10" localSheetId="184">#REF!</definedName>
    <definedName name="Criteria10" localSheetId="193">#REF!</definedName>
    <definedName name="Criteria10" localSheetId="194">#REF!</definedName>
    <definedName name="Criteria10" localSheetId="202">#REF!</definedName>
    <definedName name="Criteria10" localSheetId="203">#REF!</definedName>
    <definedName name="Criteria10" localSheetId="99">#REF!</definedName>
    <definedName name="Criteria10" localSheetId="78">#REF!</definedName>
    <definedName name="Criteria10" localSheetId="79">#REF!</definedName>
    <definedName name="Criteria10" localSheetId="87">#REF!</definedName>
    <definedName name="Criteria10" localSheetId="88">#REF!</definedName>
    <definedName name="Criteria10">#REF!</definedName>
    <definedName name="Criteria11" localSheetId="134">#REF!</definedName>
    <definedName name="Criteria11" localSheetId="178">#REF!</definedName>
    <definedName name="Criteria11" localSheetId="184">#REF!</definedName>
    <definedName name="Criteria11" localSheetId="193">#REF!</definedName>
    <definedName name="Criteria11" localSheetId="194">#REF!</definedName>
    <definedName name="Criteria11" localSheetId="202">#REF!</definedName>
    <definedName name="Criteria11" localSheetId="203">#REF!</definedName>
    <definedName name="Criteria11" localSheetId="99">#REF!</definedName>
    <definedName name="Criteria11" localSheetId="78">#REF!</definedName>
    <definedName name="Criteria11" localSheetId="79">#REF!</definedName>
    <definedName name="Criteria11" localSheetId="87">#REF!</definedName>
    <definedName name="Criteria11" localSheetId="88">#REF!</definedName>
    <definedName name="Criteria11">#REF!</definedName>
    <definedName name="Criteria12" localSheetId="134">#REF!</definedName>
    <definedName name="Criteria12" localSheetId="178">#REF!</definedName>
    <definedName name="Criteria12" localSheetId="184">#REF!</definedName>
    <definedName name="Criteria12" localSheetId="193">#REF!</definedName>
    <definedName name="Criteria12" localSheetId="194">#REF!</definedName>
    <definedName name="Criteria12" localSheetId="202">#REF!</definedName>
    <definedName name="Criteria12" localSheetId="203">#REF!</definedName>
    <definedName name="Criteria12" localSheetId="99">#REF!</definedName>
    <definedName name="Criteria12" localSheetId="78">#REF!</definedName>
    <definedName name="Criteria12" localSheetId="79">#REF!</definedName>
    <definedName name="Criteria12" localSheetId="87">#REF!</definedName>
    <definedName name="Criteria12" localSheetId="88">#REF!</definedName>
    <definedName name="Criteria12">#REF!</definedName>
    <definedName name="Criteria13" localSheetId="134">#REF!</definedName>
    <definedName name="Criteria13" localSheetId="178">#REF!</definedName>
    <definedName name="Criteria13" localSheetId="184">#REF!</definedName>
    <definedName name="Criteria13" localSheetId="193">#REF!</definedName>
    <definedName name="Criteria13" localSheetId="194">#REF!</definedName>
    <definedName name="Criteria13" localSheetId="202">#REF!</definedName>
    <definedName name="Criteria13" localSheetId="203">#REF!</definedName>
    <definedName name="Criteria13" localSheetId="99">#REF!</definedName>
    <definedName name="Criteria13" localSheetId="78">#REF!</definedName>
    <definedName name="Criteria13" localSheetId="79">#REF!</definedName>
    <definedName name="Criteria13" localSheetId="87">#REF!</definedName>
    <definedName name="Criteria13" localSheetId="88">#REF!</definedName>
    <definedName name="Criteria13">#REF!</definedName>
    <definedName name="Criteria14" localSheetId="134">#REF!</definedName>
    <definedName name="Criteria14" localSheetId="178">#REF!</definedName>
    <definedName name="Criteria14" localSheetId="184">#REF!</definedName>
    <definedName name="Criteria14" localSheetId="193">#REF!</definedName>
    <definedName name="Criteria14" localSheetId="194">#REF!</definedName>
    <definedName name="Criteria14" localSheetId="202">#REF!</definedName>
    <definedName name="Criteria14" localSheetId="203">#REF!</definedName>
    <definedName name="Criteria14" localSheetId="99">#REF!</definedName>
    <definedName name="Criteria14" localSheetId="78">#REF!</definedName>
    <definedName name="Criteria14" localSheetId="79">#REF!</definedName>
    <definedName name="Criteria14" localSheetId="87">#REF!</definedName>
    <definedName name="Criteria14" localSheetId="88">#REF!</definedName>
    <definedName name="Criteria14">#REF!</definedName>
    <definedName name="Criteria15" localSheetId="134">#REF!</definedName>
    <definedName name="Criteria15" localSheetId="178">#REF!</definedName>
    <definedName name="Criteria15" localSheetId="184">#REF!</definedName>
    <definedName name="Criteria15" localSheetId="193">#REF!</definedName>
    <definedName name="Criteria15" localSheetId="194">#REF!</definedName>
    <definedName name="Criteria15" localSheetId="202">#REF!</definedName>
    <definedName name="Criteria15" localSheetId="203">#REF!</definedName>
    <definedName name="Criteria15" localSheetId="99">#REF!</definedName>
    <definedName name="Criteria15" localSheetId="78">#REF!</definedName>
    <definedName name="Criteria15" localSheetId="79">#REF!</definedName>
    <definedName name="Criteria15" localSheetId="87">#REF!</definedName>
    <definedName name="Criteria15" localSheetId="88">#REF!</definedName>
    <definedName name="Criteria15">#REF!</definedName>
    <definedName name="Criteria16" localSheetId="134">#REF!</definedName>
    <definedName name="Criteria16" localSheetId="178">#REF!</definedName>
    <definedName name="Criteria16" localSheetId="184">#REF!</definedName>
    <definedName name="Criteria16" localSheetId="193">#REF!</definedName>
    <definedName name="Criteria16" localSheetId="194">#REF!</definedName>
    <definedName name="Criteria16" localSheetId="202">#REF!</definedName>
    <definedName name="Criteria16" localSheetId="203">#REF!</definedName>
    <definedName name="Criteria16" localSheetId="99">#REF!</definedName>
    <definedName name="Criteria16" localSheetId="78">#REF!</definedName>
    <definedName name="Criteria16" localSheetId="79">#REF!</definedName>
    <definedName name="Criteria16" localSheetId="87">#REF!</definedName>
    <definedName name="Criteria16" localSheetId="88">#REF!</definedName>
    <definedName name="Criteria16">#REF!</definedName>
    <definedName name="Criteria17" localSheetId="134">#REF!</definedName>
    <definedName name="Criteria17" localSheetId="178">#REF!</definedName>
    <definedName name="Criteria17" localSheetId="184">#REF!</definedName>
    <definedName name="Criteria17" localSheetId="193">#REF!</definedName>
    <definedName name="Criteria17" localSheetId="194">#REF!</definedName>
    <definedName name="Criteria17" localSheetId="202">#REF!</definedName>
    <definedName name="Criteria17" localSheetId="203">#REF!</definedName>
    <definedName name="Criteria17" localSheetId="99">#REF!</definedName>
    <definedName name="Criteria17" localSheetId="78">#REF!</definedName>
    <definedName name="Criteria17" localSheetId="79">#REF!</definedName>
    <definedName name="Criteria17" localSheetId="87">#REF!</definedName>
    <definedName name="Criteria17" localSheetId="88">#REF!</definedName>
    <definedName name="Criteria17">#REF!</definedName>
    <definedName name="Criteria18" localSheetId="134">#REF!</definedName>
    <definedName name="Criteria18" localSheetId="178">#REF!</definedName>
    <definedName name="Criteria18" localSheetId="184">#REF!</definedName>
    <definedName name="Criteria18" localSheetId="193">#REF!</definedName>
    <definedName name="Criteria18" localSheetId="194">#REF!</definedName>
    <definedName name="Criteria18" localSheetId="202">#REF!</definedName>
    <definedName name="Criteria18" localSheetId="203">#REF!</definedName>
    <definedName name="Criteria18" localSheetId="99">#REF!</definedName>
    <definedName name="Criteria18" localSheetId="78">#REF!</definedName>
    <definedName name="Criteria18" localSheetId="79">#REF!</definedName>
    <definedName name="Criteria18" localSheetId="87">#REF!</definedName>
    <definedName name="Criteria18" localSheetId="88">#REF!</definedName>
    <definedName name="Criteria18">#REF!</definedName>
    <definedName name="Criteria19" localSheetId="134">#REF!</definedName>
    <definedName name="Criteria19" localSheetId="178">#REF!</definedName>
    <definedName name="Criteria19" localSheetId="184">#REF!</definedName>
    <definedName name="Criteria19" localSheetId="193">#REF!</definedName>
    <definedName name="Criteria19" localSheetId="194">#REF!</definedName>
    <definedName name="Criteria19" localSheetId="202">#REF!</definedName>
    <definedName name="Criteria19" localSheetId="203">#REF!</definedName>
    <definedName name="Criteria19" localSheetId="99">#REF!</definedName>
    <definedName name="Criteria19" localSheetId="78">#REF!</definedName>
    <definedName name="Criteria19" localSheetId="79">#REF!</definedName>
    <definedName name="Criteria19" localSheetId="87">#REF!</definedName>
    <definedName name="Criteria19" localSheetId="88">#REF!</definedName>
    <definedName name="Criteria19">#REF!</definedName>
    <definedName name="Criteria2" localSheetId="134">#REF!</definedName>
    <definedName name="Criteria2" localSheetId="178">#REF!</definedName>
    <definedName name="Criteria2" localSheetId="184">#REF!</definedName>
    <definedName name="Criteria2" localSheetId="193">#REF!</definedName>
    <definedName name="Criteria2" localSheetId="194">#REF!</definedName>
    <definedName name="Criteria2" localSheetId="202">#REF!</definedName>
    <definedName name="Criteria2" localSheetId="203">#REF!</definedName>
    <definedName name="Criteria2" localSheetId="99">#REF!</definedName>
    <definedName name="Criteria2" localSheetId="78">#REF!</definedName>
    <definedName name="Criteria2" localSheetId="79">#REF!</definedName>
    <definedName name="Criteria2" localSheetId="87">#REF!</definedName>
    <definedName name="Criteria2" localSheetId="88">#REF!</definedName>
    <definedName name="Criteria2">#REF!</definedName>
    <definedName name="Criteria20" localSheetId="134">#REF!</definedName>
    <definedName name="Criteria20" localSheetId="178">#REF!</definedName>
    <definedName name="Criteria20" localSheetId="184">#REF!</definedName>
    <definedName name="Criteria20" localSheetId="193">#REF!</definedName>
    <definedName name="Criteria20" localSheetId="194">#REF!</definedName>
    <definedName name="Criteria20" localSheetId="202">#REF!</definedName>
    <definedName name="Criteria20" localSheetId="203">#REF!</definedName>
    <definedName name="Criteria20" localSheetId="99">#REF!</definedName>
    <definedName name="Criteria20" localSheetId="78">#REF!</definedName>
    <definedName name="Criteria20" localSheetId="79">#REF!</definedName>
    <definedName name="Criteria20" localSheetId="87">#REF!</definedName>
    <definedName name="Criteria20" localSheetId="88">#REF!</definedName>
    <definedName name="Criteria20">#REF!</definedName>
    <definedName name="Criteria21" localSheetId="134">#REF!</definedName>
    <definedName name="Criteria21" localSheetId="178">#REF!</definedName>
    <definedName name="Criteria21" localSheetId="184">#REF!</definedName>
    <definedName name="Criteria21" localSheetId="193">#REF!</definedName>
    <definedName name="Criteria21" localSheetId="194">#REF!</definedName>
    <definedName name="Criteria21" localSheetId="202">#REF!</definedName>
    <definedName name="Criteria21" localSheetId="203">#REF!</definedName>
    <definedName name="Criteria21" localSheetId="99">#REF!</definedName>
    <definedName name="Criteria21" localSheetId="78">#REF!</definedName>
    <definedName name="Criteria21" localSheetId="79">#REF!</definedName>
    <definedName name="Criteria21" localSheetId="87">#REF!</definedName>
    <definedName name="Criteria21" localSheetId="88">#REF!</definedName>
    <definedName name="Criteria21">#REF!</definedName>
    <definedName name="Criteria22" localSheetId="134">#REF!</definedName>
    <definedName name="Criteria22" localSheetId="178">#REF!</definedName>
    <definedName name="Criteria22" localSheetId="184">#REF!</definedName>
    <definedName name="Criteria22" localSheetId="193">#REF!</definedName>
    <definedName name="Criteria22" localSheetId="194">#REF!</definedName>
    <definedName name="Criteria22" localSheetId="202">#REF!</definedName>
    <definedName name="Criteria22" localSheetId="203">#REF!</definedName>
    <definedName name="Criteria22" localSheetId="99">#REF!</definedName>
    <definedName name="Criteria22" localSheetId="78">#REF!</definedName>
    <definedName name="Criteria22" localSheetId="79">#REF!</definedName>
    <definedName name="Criteria22" localSheetId="87">#REF!</definedName>
    <definedName name="Criteria22" localSheetId="88">#REF!</definedName>
    <definedName name="Criteria22">#REF!</definedName>
    <definedName name="Criteria23" localSheetId="134">#REF!</definedName>
    <definedName name="Criteria23" localSheetId="178">#REF!</definedName>
    <definedName name="Criteria23" localSheetId="184">#REF!</definedName>
    <definedName name="Criteria23" localSheetId="193">#REF!</definedName>
    <definedName name="Criteria23" localSheetId="194">#REF!</definedName>
    <definedName name="Criteria23" localSheetId="202">#REF!</definedName>
    <definedName name="Criteria23" localSheetId="203">#REF!</definedName>
    <definedName name="Criteria23" localSheetId="99">#REF!</definedName>
    <definedName name="Criteria23" localSheetId="78">#REF!</definedName>
    <definedName name="Criteria23" localSheetId="79">#REF!</definedName>
    <definedName name="Criteria23" localSheetId="87">#REF!</definedName>
    <definedName name="Criteria23" localSheetId="88">#REF!</definedName>
    <definedName name="Criteria23">#REF!</definedName>
    <definedName name="Criteria24" localSheetId="134">#REF!</definedName>
    <definedName name="Criteria24" localSheetId="178">#REF!</definedName>
    <definedName name="Criteria24" localSheetId="184">#REF!</definedName>
    <definedName name="Criteria24" localSheetId="193">#REF!</definedName>
    <definedName name="Criteria24" localSheetId="194">#REF!</definedName>
    <definedName name="Criteria24" localSheetId="202">#REF!</definedName>
    <definedName name="Criteria24" localSheetId="203">#REF!</definedName>
    <definedName name="Criteria24" localSheetId="99">#REF!</definedName>
    <definedName name="Criteria24" localSheetId="78">#REF!</definedName>
    <definedName name="Criteria24" localSheetId="79">#REF!</definedName>
    <definedName name="Criteria24" localSheetId="87">#REF!</definedName>
    <definedName name="Criteria24" localSheetId="88">#REF!</definedName>
    <definedName name="Criteria24">#REF!</definedName>
    <definedName name="Criteria3" localSheetId="134">#REF!</definedName>
    <definedName name="Criteria3" localSheetId="178">#REF!</definedName>
    <definedName name="Criteria3" localSheetId="184">#REF!</definedName>
    <definedName name="Criteria3" localSheetId="193">#REF!</definedName>
    <definedName name="Criteria3" localSheetId="194">#REF!</definedName>
    <definedName name="Criteria3" localSheetId="202">#REF!</definedName>
    <definedName name="Criteria3" localSheetId="203">#REF!</definedName>
    <definedName name="Criteria3" localSheetId="99">#REF!</definedName>
    <definedName name="Criteria3" localSheetId="78">#REF!</definedName>
    <definedName name="Criteria3" localSheetId="79">#REF!</definedName>
    <definedName name="Criteria3" localSheetId="87">#REF!</definedName>
    <definedName name="Criteria3" localSheetId="88">#REF!</definedName>
    <definedName name="Criteria3">#REF!</definedName>
    <definedName name="Criteria4" localSheetId="134">#REF!</definedName>
    <definedName name="Criteria4" localSheetId="178">#REF!</definedName>
    <definedName name="Criteria4" localSheetId="184">#REF!</definedName>
    <definedName name="Criteria4" localSheetId="193">#REF!</definedName>
    <definedName name="Criteria4" localSheetId="194">#REF!</definedName>
    <definedName name="Criteria4" localSheetId="202">#REF!</definedName>
    <definedName name="Criteria4" localSheetId="203">#REF!</definedName>
    <definedName name="Criteria4" localSheetId="99">#REF!</definedName>
    <definedName name="Criteria4" localSheetId="78">#REF!</definedName>
    <definedName name="Criteria4" localSheetId="79">#REF!</definedName>
    <definedName name="Criteria4" localSheetId="87">#REF!</definedName>
    <definedName name="Criteria4" localSheetId="88">#REF!</definedName>
    <definedName name="Criteria4">#REF!</definedName>
    <definedName name="Criteria5" localSheetId="134">#REF!</definedName>
    <definedName name="Criteria5" localSheetId="178">#REF!</definedName>
    <definedName name="Criteria5" localSheetId="184">#REF!</definedName>
    <definedName name="Criteria5" localSheetId="193">#REF!</definedName>
    <definedName name="Criteria5" localSheetId="194">#REF!</definedName>
    <definedName name="Criteria5" localSheetId="202">#REF!</definedName>
    <definedName name="Criteria5" localSheetId="203">#REF!</definedName>
    <definedName name="Criteria5" localSheetId="99">#REF!</definedName>
    <definedName name="Criteria5" localSheetId="78">#REF!</definedName>
    <definedName name="Criteria5" localSheetId="79">#REF!</definedName>
    <definedName name="Criteria5" localSheetId="87">#REF!</definedName>
    <definedName name="Criteria5" localSheetId="88">#REF!</definedName>
    <definedName name="Criteria5">#REF!</definedName>
    <definedName name="Criteria6" localSheetId="134">#REF!</definedName>
    <definedName name="Criteria6" localSheetId="178">#REF!</definedName>
    <definedName name="Criteria6" localSheetId="184">#REF!</definedName>
    <definedName name="Criteria6" localSheetId="193">#REF!</definedName>
    <definedName name="Criteria6" localSheetId="194">#REF!</definedName>
    <definedName name="Criteria6" localSheetId="202">#REF!</definedName>
    <definedName name="Criteria6" localSheetId="203">#REF!</definedName>
    <definedName name="Criteria6" localSheetId="99">#REF!</definedName>
    <definedName name="Criteria6" localSheetId="78">#REF!</definedName>
    <definedName name="Criteria6" localSheetId="79">#REF!</definedName>
    <definedName name="Criteria6" localSheetId="87">#REF!</definedName>
    <definedName name="Criteria6" localSheetId="88">#REF!</definedName>
    <definedName name="Criteria6">#REF!</definedName>
    <definedName name="Criteria7" localSheetId="134">#REF!</definedName>
    <definedName name="Criteria7" localSheetId="178">#REF!</definedName>
    <definedName name="Criteria7" localSheetId="184">#REF!</definedName>
    <definedName name="Criteria7" localSheetId="193">#REF!</definedName>
    <definedName name="Criteria7" localSheetId="194">#REF!</definedName>
    <definedName name="Criteria7" localSheetId="202">#REF!</definedName>
    <definedName name="Criteria7" localSheetId="203">#REF!</definedName>
    <definedName name="Criteria7" localSheetId="99">#REF!</definedName>
    <definedName name="Criteria7" localSheetId="78">#REF!</definedName>
    <definedName name="Criteria7" localSheetId="79">#REF!</definedName>
    <definedName name="Criteria7" localSheetId="87">#REF!</definedName>
    <definedName name="Criteria7" localSheetId="88">#REF!</definedName>
    <definedName name="Criteria7">#REF!</definedName>
    <definedName name="Criteria8" localSheetId="134">#REF!</definedName>
    <definedName name="Criteria8" localSheetId="178">#REF!</definedName>
    <definedName name="Criteria8" localSheetId="184">#REF!</definedName>
    <definedName name="Criteria8" localSheetId="193">#REF!</definedName>
    <definedName name="Criteria8" localSheetId="194">#REF!</definedName>
    <definedName name="Criteria8" localSheetId="202">#REF!</definedName>
    <definedName name="Criteria8" localSheetId="203">#REF!</definedName>
    <definedName name="Criteria8" localSheetId="99">#REF!</definedName>
    <definedName name="Criteria8" localSheetId="78">#REF!</definedName>
    <definedName name="Criteria8" localSheetId="79">#REF!</definedName>
    <definedName name="Criteria8" localSheetId="87">#REF!</definedName>
    <definedName name="Criteria8" localSheetId="88">#REF!</definedName>
    <definedName name="Criteria8">#REF!</definedName>
    <definedName name="Criteria9" localSheetId="134">#REF!</definedName>
    <definedName name="Criteria9" localSheetId="178">#REF!</definedName>
    <definedName name="Criteria9" localSheetId="184">#REF!</definedName>
    <definedName name="Criteria9" localSheetId="193">#REF!</definedName>
    <definedName name="Criteria9" localSheetId="194">#REF!</definedName>
    <definedName name="Criteria9" localSheetId="202">#REF!</definedName>
    <definedName name="Criteria9" localSheetId="203">#REF!</definedName>
    <definedName name="Criteria9" localSheetId="99">#REF!</definedName>
    <definedName name="Criteria9" localSheetId="78">#REF!</definedName>
    <definedName name="Criteria9" localSheetId="79">#REF!</definedName>
    <definedName name="Criteria9" localSheetId="87">#REF!</definedName>
    <definedName name="Criteria9" localSheetId="88">#REF!</definedName>
    <definedName name="Criteria9">#REF!</definedName>
    <definedName name="_xlnm.Criteria" localSheetId="127">#REF!</definedName>
    <definedName name="_xlnm.Criteria" localSheetId="134">#REF!</definedName>
    <definedName name="_xlnm.Criteria" localSheetId="178">#REF!</definedName>
    <definedName name="_xlnm.Criteria" localSheetId="184">#REF!</definedName>
    <definedName name="_xlnm.Criteria" localSheetId="193">#REF!</definedName>
    <definedName name="_xlnm.Criteria" localSheetId="194">#REF!</definedName>
    <definedName name="_xlnm.Criteria" localSheetId="121">#REF!</definedName>
    <definedName name="_xlnm.Criteria" localSheetId="202">#REF!</definedName>
    <definedName name="_xlnm.Criteria" localSheetId="203">#REF!</definedName>
    <definedName name="_xlnm.Criteria" localSheetId="99">#REF!</definedName>
    <definedName name="_xlnm.Criteria" localSheetId="100">#REF!</definedName>
    <definedName name="_xlnm.Criteria" localSheetId="101">#REF!</definedName>
    <definedName name="_xlnm.Criteria" localSheetId="102">#REF!</definedName>
    <definedName name="_xlnm.Criteria" localSheetId="16">#REF!</definedName>
    <definedName name="_xlnm.Criteria" localSheetId="19">#REF!</definedName>
    <definedName name="_xlnm.Criteria" localSheetId="20">#REF!</definedName>
    <definedName name="_xlnm.Criteria" localSheetId="38">#REF!</definedName>
    <definedName name="_xlnm.Criteria" localSheetId="39">#REF!</definedName>
    <definedName name="_xlnm.Criteria" localSheetId="40">#REF!</definedName>
    <definedName name="_xlnm.Criteria" localSheetId="41">#REF!</definedName>
    <definedName name="_xlnm.Criteria" localSheetId="42">#REF!</definedName>
    <definedName name="_xlnm.Criteria" localSheetId="43">#REF!</definedName>
    <definedName name="_xlnm.Criteria" localSheetId="44">#REF!</definedName>
    <definedName name="_xlnm.Criteria" localSheetId="45">#REF!</definedName>
    <definedName name="_xlnm.Criteria" localSheetId="46">#REF!</definedName>
    <definedName name="_xlnm.Criteria" localSheetId="47">#REF!</definedName>
    <definedName name="_xlnm.Criteria" localSheetId="48">#REF!</definedName>
    <definedName name="_xlnm.Criteria" localSheetId="49">#REF!</definedName>
    <definedName name="_xlnm.Criteria" localSheetId="51">#REF!</definedName>
    <definedName name="_xlnm.Criteria" localSheetId="52">#REF!</definedName>
    <definedName name="_xlnm.Criteria" localSheetId="53">#REF!</definedName>
    <definedName name="_xlnm.Criteria" localSheetId="54">#REF!</definedName>
    <definedName name="_xlnm.Criteria" localSheetId="55">#REF!</definedName>
    <definedName name="_xlnm.Criteria" localSheetId="56">#REF!</definedName>
    <definedName name="_xlnm.Criteria" localSheetId="57">#REF!</definedName>
    <definedName name="_xlnm.Criteria" localSheetId="96">#REF!</definedName>
    <definedName name="_xlnm.Criteria" localSheetId="97">#REF!</definedName>
    <definedName name="_xlnm.Criteria" localSheetId="98">#REF!</definedName>
    <definedName name="_xlnm.Criteria">#REF!</definedName>
    <definedName name="CritNewProj1" localSheetId="134">#REF!</definedName>
    <definedName name="CritNewProj1" localSheetId="178">#REF!</definedName>
    <definedName name="CritNewProj1" localSheetId="184">#REF!</definedName>
    <definedName name="CritNewProj1" localSheetId="193">#REF!</definedName>
    <definedName name="CritNewProj1" localSheetId="194">#REF!</definedName>
    <definedName name="CritNewProj1" localSheetId="202">#REF!</definedName>
    <definedName name="CritNewProj1" localSheetId="203">#REF!</definedName>
    <definedName name="CritNewProj1" localSheetId="99">#REF!</definedName>
    <definedName name="CritNewProj1" localSheetId="78">#REF!</definedName>
    <definedName name="CritNewProj1" localSheetId="79">#REF!</definedName>
    <definedName name="CritNewProj1" localSheetId="87">#REF!</definedName>
    <definedName name="CritNewProj1" localSheetId="88">#REF!</definedName>
    <definedName name="CritNewProj1">#REF!</definedName>
    <definedName name="CritNewProj2" localSheetId="134">#REF!</definedName>
    <definedName name="CritNewProj2" localSheetId="178">#REF!</definedName>
    <definedName name="CritNewProj2" localSheetId="184">#REF!</definedName>
    <definedName name="CritNewProj2" localSheetId="193">#REF!</definedName>
    <definedName name="CritNewProj2" localSheetId="194">#REF!</definedName>
    <definedName name="CritNewProj2" localSheetId="202">#REF!</definedName>
    <definedName name="CritNewProj2" localSheetId="203">#REF!</definedName>
    <definedName name="CritNewProj2" localSheetId="99">#REF!</definedName>
    <definedName name="CritNewProj2" localSheetId="78">#REF!</definedName>
    <definedName name="CritNewProj2" localSheetId="79">#REF!</definedName>
    <definedName name="CritNewProj2" localSheetId="87">#REF!</definedName>
    <definedName name="CritNewProj2" localSheetId="88">#REF!</definedName>
    <definedName name="CritNewProj2">#REF!</definedName>
    <definedName name="CritNewProj3" localSheetId="134">#REF!</definedName>
    <definedName name="CritNewProj3" localSheetId="178">#REF!</definedName>
    <definedName name="CritNewProj3" localSheetId="184">#REF!</definedName>
    <definedName name="CritNewProj3" localSheetId="193">#REF!</definedName>
    <definedName name="CritNewProj3" localSheetId="194">#REF!</definedName>
    <definedName name="CritNewProj3" localSheetId="202">#REF!</definedName>
    <definedName name="CritNewProj3" localSheetId="203">#REF!</definedName>
    <definedName name="CritNewProj3" localSheetId="99">#REF!</definedName>
    <definedName name="CritNewProj3" localSheetId="78">#REF!</definedName>
    <definedName name="CritNewProj3" localSheetId="79">#REF!</definedName>
    <definedName name="CritNewProj3" localSheetId="87">#REF!</definedName>
    <definedName name="CritNewProj3" localSheetId="88">#REF!</definedName>
    <definedName name="CritNewProj3">#REF!</definedName>
    <definedName name="CritNewProj4" localSheetId="134">#REF!</definedName>
    <definedName name="CritNewProj4" localSheetId="178">#REF!</definedName>
    <definedName name="CritNewProj4" localSheetId="184">#REF!</definedName>
    <definedName name="CritNewProj4" localSheetId="193">#REF!</definedName>
    <definedName name="CritNewProj4" localSheetId="194">#REF!</definedName>
    <definedName name="CritNewProj4" localSheetId="202">#REF!</definedName>
    <definedName name="CritNewProj4" localSheetId="203">#REF!</definedName>
    <definedName name="CritNewProj4" localSheetId="99">#REF!</definedName>
    <definedName name="CritNewProj4" localSheetId="78">#REF!</definedName>
    <definedName name="CritNewProj4" localSheetId="79">#REF!</definedName>
    <definedName name="CritNewProj4" localSheetId="87">#REF!</definedName>
    <definedName name="CritNewProj4" localSheetId="88">#REF!</definedName>
    <definedName name="CritNewProj4">#REF!</definedName>
    <definedName name="CritNewProj5" localSheetId="134">#REF!</definedName>
    <definedName name="CritNewProj5" localSheetId="178">#REF!</definedName>
    <definedName name="CritNewProj5" localSheetId="184">#REF!</definedName>
    <definedName name="CritNewProj5" localSheetId="193">#REF!</definedName>
    <definedName name="CritNewProj5" localSheetId="194">#REF!</definedName>
    <definedName name="CritNewProj5" localSheetId="202">#REF!</definedName>
    <definedName name="CritNewProj5" localSheetId="203">#REF!</definedName>
    <definedName name="CritNewProj5" localSheetId="99">#REF!</definedName>
    <definedName name="CritNewProj5" localSheetId="78">#REF!</definedName>
    <definedName name="CritNewProj5" localSheetId="79">#REF!</definedName>
    <definedName name="CritNewProj5" localSheetId="87">#REF!</definedName>
    <definedName name="CritNewProj5" localSheetId="88">#REF!</definedName>
    <definedName name="CritNewProj5">#REF!</definedName>
    <definedName name="CritNewProj6" localSheetId="134">#REF!</definedName>
    <definedName name="CritNewProj6" localSheetId="178">#REF!</definedName>
    <definedName name="CritNewProj6" localSheetId="184">#REF!</definedName>
    <definedName name="CritNewProj6" localSheetId="193">#REF!</definedName>
    <definedName name="CritNewProj6" localSheetId="194">#REF!</definedName>
    <definedName name="CritNewProj6" localSheetId="202">#REF!</definedName>
    <definedName name="CritNewProj6" localSheetId="203">#REF!</definedName>
    <definedName name="CritNewProj6" localSheetId="99">#REF!</definedName>
    <definedName name="CritNewProj6" localSheetId="78">#REF!</definedName>
    <definedName name="CritNewProj6" localSheetId="79">#REF!</definedName>
    <definedName name="CritNewProj6" localSheetId="87">#REF!</definedName>
    <definedName name="CritNewProj6" localSheetId="88">#REF!</definedName>
    <definedName name="CritNewProj6">#REF!</definedName>
    <definedName name="CritNewProj7" localSheetId="134">#REF!</definedName>
    <definedName name="CritNewProj7" localSheetId="178">#REF!</definedName>
    <definedName name="CritNewProj7" localSheetId="184">#REF!</definedName>
    <definedName name="CritNewProj7" localSheetId="193">#REF!</definedName>
    <definedName name="CritNewProj7" localSheetId="194">#REF!</definedName>
    <definedName name="CritNewProj7" localSheetId="202">#REF!</definedName>
    <definedName name="CritNewProj7" localSheetId="203">#REF!</definedName>
    <definedName name="CritNewProj7" localSheetId="99">#REF!</definedName>
    <definedName name="CritNewProj7" localSheetId="78">#REF!</definedName>
    <definedName name="CritNewProj7" localSheetId="79">#REF!</definedName>
    <definedName name="CritNewProj7" localSheetId="87">#REF!</definedName>
    <definedName name="CritNewProj7" localSheetId="88">#REF!</definedName>
    <definedName name="CritNewProj7">#REF!</definedName>
    <definedName name="CritNewProj8" localSheetId="134">#REF!</definedName>
    <definedName name="CritNewProj8" localSheetId="178">#REF!</definedName>
    <definedName name="CritNewProj8" localSheetId="184">#REF!</definedName>
    <definedName name="CritNewProj8" localSheetId="193">#REF!</definedName>
    <definedName name="CritNewProj8" localSheetId="194">#REF!</definedName>
    <definedName name="CritNewProj8" localSheetId="202">#REF!</definedName>
    <definedName name="CritNewProj8" localSheetId="203">#REF!</definedName>
    <definedName name="CritNewProj8" localSheetId="99">#REF!</definedName>
    <definedName name="CritNewProj8" localSheetId="78">#REF!</definedName>
    <definedName name="CritNewProj8" localSheetId="79">#REF!</definedName>
    <definedName name="CritNewProj8" localSheetId="87">#REF!</definedName>
    <definedName name="CritNewProj8" localSheetId="88">#REF!</definedName>
    <definedName name="CritNewProj8">#REF!</definedName>
    <definedName name="CritStatHiProb0" localSheetId="134">#REF!</definedName>
    <definedName name="CritStatHiProb0" localSheetId="178">#REF!</definedName>
    <definedName name="CritStatHiProb0" localSheetId="184">#REF!</definedName>
    <definedName name="CritStatHiProb0" localSheetId="193">#REF!</definedName>
    <definedName name="CritStatHiProb0" localSheetId="194">#REF!</definedName>
    <definedName name="CritStatHiProb0" localSheetId="202">#REF!</definedName>
    <definedName name="CritStatHiProb0" localSheetId="203">#REF!</definedName>
    <definedName name="CritStatHiProb0" localSheetId="99">#REF!</definedName>
    <definedName name="CritStatHiProb0" localSheetId="78">#REF!</definedName>
    <definedName name="CritStatHiProb0" localSheetId="79">#REF!</definedName>
    <definedName name="CritStatHiProb0" localSheetId="87">#REF!</definedName>
    <definedName name="CritStatHiProb0" localSheetId="88">#REF!</definedName>
    <definedName name="CritStatHiProb0">#REF!</definedName>
    <definedName name="CritStatHiProb1" localSheetId="134">#REF!</definedName>
    <definedName name="CritStatHiProb1" localSheetId="178">#REF!</definedName>
    <definedName name="CritStatHiProb1" localSheetId="184">#REF!</definedName>
    <definedName name="CritStatHiProb1" localSheetId="193">#REF!</definedName>
    <definedName name="CritStatHiProb1" localSheetId="194">#REF!</definedName>
    <definedName name="CritStatHiProb1" localSheetId="202">#REF!</definedName>
    <definedName name="CritStatHiProb1" localSheetId="203">#REF!</definedName>
    <definedName name="CritStatHiProb1" localSheetId="99">#REF!</definedName>
    <definedName name="CritStatHiProb1" localSheetId="78">#REF!</definedName>
    <definedName name="CritStatHiProb1" localSheetId="79">#REF!</definedName>
    <definedName name="CritStatHiProb1" localSheetId="87">#REF!</definedName>
    <definedName name="CritStatHiProb1" localSheetId="88">#REF!</definedName>
    <definedName name="CritStatHiProb1">#REF!</definedName>
    <definedName name="CritStatHiProb2" localSheetId="134">#REF!</definedName>
    <definedName name="CritStatHiProb2" localSheetId="178">#REF!</definedName>
    <definedName name="CritStatHiProb2" localSheetId="184">#REF!</definedName>
    <definedName name="CritStatHiProb2" localSheetId="193">#REF!</definedName>
    <definedName name="CritStatHiProb2" localSheetId="194">#REF!</definedName>
    <definedName name="CritStatHiProb2" localSheetId="202">#REF!</definedName>
    <definedName name="CritStatHiProb2" localSheetId="203">#REF!</definedName>
    <definedName name="CritStatHiProb2" localSheetId="99">#REF!</definedName>
    <definedName name="CritStatHiProb2" localSheetId="78">#REF!</definedName>
    <definedName name="CritStatHiProb2" localSheetId="79">#REF!</definedName>
    <definedName name="CritStatHiProb2" localSheetId="87">#REF!</definedName>
    <definedName name="CritStatHiProb2" localSheetId="88">#REF!</definedName>
    <definedName name="CritStatHiProb2">#REF!</definedName>
    <definedName name="CritStatHiProb3" localSheetId="134">#REF!</definedName>
    <definedName name="CritStatHiProb3" localSheetId="178">#REF!</definedName>
    <definedName name="CritStatHiProb3" localSheetId="184">#REF!</definedName>
    <definedName name="CritStatHiProb3" localSheetId="193">#REF!</definedName>
    <definedName name="CritStatHiProb3" localSheetId="194">#REF!</definedName>
    <definedName name="CritStatHiProb3" localSheetId="202">#REF!</definedName>
    <definedName name="CritStatHiProb3" localSheetId="203">#REF!</definedName>
    <definedName name="CritStatHiProb3" localSheetId="99">#REF!</definedName>
    <definedName name="CritStatHiProb3" localSheetId="78">#REF!</definedName>
    <definedName name="CritStatHiProb3" localSheetId="79">#REF!</definedName>
    <definedName name="CritStatHiProb3" localSheetId="87">#REF!</definedName>
    <definedName name="CritStatHiProb3" localSheetId="88">#REF!</definedName>
    <definedName name="CritStatHiProb3">#REF!</definedName>
    <definedName name="CritStatHiProb4" localSheetId="134">#REF!</definedName>
    <definedName name="CritStatHiProb4" localSheetId="178">#REF!</definedName>
    <definedName name="CritStatHiProb4" localSheetId="184">#REF!</definedName>
    <definedName name="CritStatHiProb4" localSheetId="193">#REF!</definedName>
    <definedName name="CritStatHiProb4" localSheetId="194">#REF!</definedName>
    <definedName name="CritStatHiProb4" localSheetId="202">#REF!</definedName>
    <definedName name="CritStatHiProb4" localSheetId="203">#REF!</definedName>
    <definedName name="CritStatHiProb4" localSheetId="99">#REF!</definedName>
    <definedName name="CritStatHiProb4" localSheetId="78">#REF!</definedName>
    <definedName name="CritStatHiProb4" localSheetId="79">#REF!</definedName>
    <definedName name="CritStatHiProb4" localSheetId="87">#REF!</definedName>
    <definedName name="CritStatHiProb4" localSheetId="88">#REF!</definedName>
    <definedName name="CritStatHiProb4">#REF!</definedName>
    <definedName name="CritStatPossible0" localSheetId="134">#REF!</definedName>
    <definedName name="CritStatPossible0" localSheetId="178">#REF!</definedName>
    <definedName name="CritStatPossible0" localSheetId="184">#REF!</definedName>
    <definedName name="CritStatPossible0" localSheetId="193">#REF!</definedName>
    <definedName name="CritStatPossible0" localSheetId="194">#REF!</definedName>
    <definedName name="CritStatPossible0" localSheetId="202">#REF!</definedName>
    <definedName name="CritStatPossible0" localSheetId="203">#REF!</definedName>
    <definedName name="CritStatPossible0" localSheetId="99">#REF!</definedName>
    <definedName name="CritStatPossible0" localSheetId="78">#REF!</definedName>
    <definedName name="CritStatPossible0" localSheetId="79">#REF!</definedName>
    <definedName name="CritStatPossible0" localSheetId="87">#REF!</definedName>
    <definedName name="CritStatPossible0" localSheetId="88">#REF!</definedName>
    <definedName name="CritStatPossible0">#REF!</definedName>
    <definedName name="CritStatPossible1" localSheetId="134">#REF!</definedName>
    <definedName name="CritStatPossible1" localSheetId="178">#REF!</definedName>
    <definedName name="CritStatPossible1" localSheetId="184">#REF!</definedName>
    <definedName name="CritStatPossible1" localSheetId="193">#REF!</definedName>
    <definedName name="CritStatPossible1" localSheetId="194">#REF!</definedName>
    <definedName name="CritStatPossible1" localSheetId="202">#REF!</definedName>
    <definedName name="CritStatPossible1" localSheetId="203">#REF!</definedName>
    <definedName name="CritStatPossible1" localSheetId="99">#REF!</definedName>
    <definedName name="CritStatPossible1" localSheetId="78">#REF!</definedName>
    <definedName name="CritStatPossible1" localSheetId="79">#REF!</definedName>
    <definedName name="CritStatPossible1" localSheetId="87">#REF!</definedName>
    <definedName name="CritStatPossible1" localSheetId="88">#REF!</definedName>
    <definedName name="CritStatPossible1">#REF!</definedName>
    <definedName name="CritStatPossible2" localSheetId="134">#REF!</definedName>
    <definedName name="CritStatPossible2" localSheetId="178">#REF!</definedName>
    <definedName name="CritStatPossible2" localSheetId="184">#REF!</definedName>
    <definedName name="CritStatPossible2" localSheetId="193">#REF!</definedName>
    <definedName name="CritStatPossible2" localSheetId="194">#REF!</definedName>
    <definedName name="CritStatPossible2" localSheetId="202">#REF!</definedName>
    <definedName name="CritStatPossible2" localSheetId="203">#REF!</definedName>
    <definedName name="CritStatPossible2" localSheetId="99">#REF!</definedName>
    <definedName name="CritStatPossible2" localSheetId="78">#REF!</definedName>
    <definedName name="CritStatPossible2" localSheetId="79">#REF!</definedName>
    <definedName name="CritStatPossible2" localSheetId="87">#REF!</definedName>
    <definedName name="CritStatPossible2" localSheetId="88">#REF!</definedName>
    <definedName name="CritStatPossible2">#REF!</definedName>
    <definedName name="CritStatPossible3" localSheetId="134">#REF!</definedName>
    <definedName name="CritStatPossible3" localSheetId="178">#REF!</definedName>
    <definedName name="CritStatPossible3" localSheetId="184">#REF!</definedName>
    <definedName name="CritStatPossible3" localSheetId="193">#REF!</definedName>
    <definedName name="CritStatPossible3" localSheetId="194">#REF!</definedName>
    <definedName name="CritStatPossible3" localSheetId="202">#REF!</definedName>
    <definedName name="CritStatPossible3" localSheetId="203">#REF!</definedName>
    <definedName name="CritStatPossible3" localSheetId="99">#REF!</definedName>
    <definedName name="CritStatPossible3" localSheetId="78">#REF!</definedName>
    <definedName name="CritStatPossible3" localSheetId="79">#REF!</definedName>
    <definedName name="CritStatPossible3" localSheetId="87">#REF!</definedName>
    <definedName name="CritStatPossible3" localSheetId="88">#REF!</definedName>
    <definedName name="CritStatPossible3">#REF!</definedName>
    <definedName name="CritStatPossible4" localSheetId="134">#REF!</definedName>
    <definedName name="CritStatPossible4" localSheetId="178">#REF!</definedName>
    <definedName name="CritStatPossible4" localSheetId="184">#REF!</definedName>
    <definedName name="CritStatPossible4" localSheetId="193">#REF!</definedName>
    <definedName name="CritStatPossible4" localSheetId="194">#REF!</definedName>
    <definedName name="CritStatPossible4" localSheetId="202">#REF!</definedName>
    <definedName name="CritStatPossible4" localSheetId="203">#REF!</definedName>
    <definedName name="CritStatPossible4" localSheetId="99">#REF!</definedName>
    <definedName name="CritStatPossible4" localSheetId="78">#REF!</definedName>
    <definedName name="CritStatPossible4" localSheetId="79">#REF!</definedName>
    <definedName name="CritStatPossible4" localSheetId="87">#REF!</definedName>
    <definedName name="CritStatPossible4" localSheetId="88">#REF!</definedName>
    <definedName name="CritStatPossible4">#REF!</definedName>
    <definedName name="CritStatPossible5" localSheetId="134">#REF!</definedName>
    <definedName name="CritStatPossible5" localSheetId="178">#REF!</definedName>
    <definedName name="CritStatPossible5" localSheetId="184">#REF!</definedName>
    <definedName name="CritStatPossible5" localSheetId="193">#REF!</definedName>
    <definedName name="CritStatPossible5" localSheetId="194">#REF!</definedName>
    <definedName name="CritStatPossible5" localSheetId="202">#REF!</definedName>
    <definedName name="CritStatPossible5" localSheetId="203">#REF!</definedName>
    <definedName name="CritStatPossible5" localSheetId="99">#REF!</definedName>
    <definedName name="CritStatPossible5" localSheetId="78">#REF!</definedName>
    <definedName name="CritStatPossible5" localSheetId="79">#REF!</definedName>
    <definedName name="CritStatPossible5" localSheetId="87">#REF!</definedName>
    <definedName name="CritStatPossible5" localSheetId="88">#REF!</definedName>
    <definedName name="CritStatPossible5">#REF!</definedName>
    <definedName name="CritStatProbable0" localSheetId="134">#REF!</definedName>
    <definedName name="CritStatProbable0" localSheetId="178">#REF!</definedName>
    <definedName name="CritStatProbable0" localSheetId="184">#REF!</definedName>
    <definedName name="CritStatProbable0" localSheetId="193">#REF!</definedName>
    <definedName name="CritStatProbable0" localSheetId="194">#REF!</definedName>
    <definedName name="CritStatProbable0" localSheetId="202">#REF!</definedName>
    <definedName name="CritStatProbable0" localSheetId="203">#REF!</definedName>
    <definedName name="CritStatProbable0" localSheetId="99">#REF!</definedName>
    <definedName name="CritStatProbable0" localSheetId="78">#REF!</definedName>
    <definedName name="CritStatProbable0" localSheetId="79">#REF!</definedName>
    <definedName name="CritStatProbable0" localSheetId="87">#REF!</definedName>
    <definedName name="CritStatProbable0" localSheetId="88">#REF!</definedName>
    <definedName name="CritStatProbable0">#REF!</definedName>
    <definedName name="CritStatProbable1" localSheetId="134">#REF!</definedName>
    <definedName name="CritStatProbable1" localSheetId="178">#REF!</definedName>
    <definedName name="CritStatProbable1" localSheetId="184">#REF!</definedName>
    <definedName name="CritStatProbable1" localSheetId="193">#REF!</definedName>
    <definedName name="CritStatProbable1" localSheetId="194">#REF!</definedName>
    <definedName name="CritStatProbable1" localSheetId="202">#REF!</definedName>
    <definedName name="CritStatProbable1" localSheetId="203">#REF!</definedName>
    <definedName name="CritStatProbable1" localSheetId="99">#REF!</definedName>
    <definedName name="CritStatProbable1" localSheetId="78">#REF!</definedName>
    <definedName name="CritStatProbable1" localSheetId="79">#REF!</definedName>
    <definedName name="CritStatProbable1" localSheetId="87">#REF!</definedName>
    <definedName name="CritStatProbable1" localSheetId="88">#REF!</definedName>
    <definedName name="CritStatProbable1">#REF!</definedName>
    <definedName name="CritStatProbable2" localSheetId="134">#REF!</definedName>
    <definedName name="CritStatProbable2" localSheetId="178">#REF!</definedName>
    <definedName name="CritStatProbable2" localSheetId="184">#REF!</definedName>
    <definedName name="CritStatProbable2" localSheetId="193">#REF!</definedName>
    <definedName name="CritStatProbable2" localSheetId="194">#REF!</definedName>
    <definedName name="CritStatProbable2" localSheetId="202">#REF!</definedName>
    <definedName name="CritStatProbable2" localSheetId="203">#REF!</definedName>
    <definedName name="CritStatProbable2" localSheetId="99">#REF!</definedName>
    <definedName name="CritStatProbable2" localSheetId="78">#REF!</definedName>
    <definedName name="CritStatProbable2" localSheetId="79">#REF!</definedName>
    <definedName name="CritStatProbable2" localSheetId="87">#REF!</definedName>
    <definedName name="CritStatProbable2" localSheetId="88">#REF!</definedName>
    <definedName name="CritStatProbable2">#REF!</definedName>
    <definedName name="CritStatProbable3" localSheetId="134">#REF!</definedName>
    <definedName name="CritStatProbable3" localSheetId="178">#REF!</definedName>
    <definedName name="CritStatProbable3" localSheetId="184">#REF!</definedName>
    <definedName name="CritStatProbable3" localSheetId="193">#REF!</definedName>
    <definedName name="CritStatProbable3" localSheetId="194">#REF!</definedName>
    <definedName name="CritStatProbable3" localSheetId="202">#REF!</definedName>
    <definedName name="CritStatProbable3" localSheetId="203">#REF!</definedName>
    <definedName name="CritStatProbable3" localSheetId="99">#REF!</definedName>
    <definedName name="CritStatProbable3" localSheetId="78">#REF!</definedName>
    <definedName name="CritStatProbable3" localSheetId="79">#REF!</definedName>
    <definedName name="CritStatProbable3" localSheetId="87">#REF!</definedName>
    <definedName name="CritStatProbable3" localSheetId="88">#REF!</definedName>
    <definedName name="CritStatProbable3">#REF!</definedName>
    <definedName name="CritStatProbable4" localSheetId="134">#REF!</definedName>
    <definedName name="CritStatProbable4" localSheetId="178">#REF!</definedName>
    <definedName name="CritStatProbable4" localSheetId="184">#REF!</definedName>
    <definedName name="CritStatProbable4" localSheetId="193">#REF!</definedName>
    <definedName name="CritStatProbable4" localSheetId="194">#REF!</definedName>
    <definedName name="CritStatProbable4" localSheetId="202">#REF!</definedName>
    <definedName name="CritStatProbable4" localSheetId="203">#REF!</definedName>
    <definedName name="CritStatProbable4" localSheetId="99">#REF!</definedName>
    <definedName name="CritStatProbable4" localSheetId="78">#REF!</definedName>
    <definedName name="CritStatProbable4" localSheetId="79">#REF!</definedName>
    <definedName name="CritStatProbable4" localSheetId="87">#REF!</definedName>
    <definedName name="CritStatProbable4" localSheetId="88">#REF!</definedName>
    <definedName name="CritStatProbable4">#REF!</definedName>
    <definedName name="CritStatus0" localSheetId="134">#REF!</definedName>
    <definedName name="CritStatus0" localSheetId="178">#REF!</definedName>
    <definedName name="CritStatus0" localSheetId="184">#REF!</definedName>
    <definedName name="CritStatus0" localSheetId="193">#REF!</definedName>
    <definedName name="CritStatus0" localSheetId="194">#REF!</definedName>
    <definedName name="CritStatus0" localSheetId="202">#REF!</definedName>
    <definedName name="CritStatus0" localSheetId="203">#REF!</definedName>
    <definedName name="CritStatus0" localSheetId="99">#REF!</definedName>
    <definedName name="CritStatus0" localSheetId="78">#REF!</definedName>
    <definedName name="CritStatus0" localSheetId="79">#REF!</definedName>
    <definedName name="CritStatus0" localSheetId="87">#REF!</definedName>
    <definedName name="CritStatus0" localSheetId="88">#REF!</definedName>
    <definedName name="CritStatus0">#REF!</definedName>
    <definedName name="CritStatus1" localSheetId="134">#REF!</definedName>
    <definedName name="CritStatus1" localSheetId="178">#REF!</definedName>
    <definedName name="CritStatus1" localSheetId="184">#REF!</definedName>
    <definedName name="CritStatus1" localSheetId="193">#REF!</definedName>
    <definedName name="CritStatus1" localSheetId="194">#REF!</definedName>
    <definedName name="CritStatus1" localSheetId="202">#REF!</definedName>
    <definedName name="CritStatus1" localSheetId="203">#REF!</definedName>
    <definedName name="CritStatus1" localSheetId="99">#REF!</definedName>
    <definedName name="CritStatus1" localSheetId="78">#REF!</definedName>
    <definedName name="CritStatus1" localSheetId="79">#REF!</definedName>
    <definedName name="CritStatus1" localSheetId="87">#REF!</definedName>
    <definedName name="CritStatus1" localSheetId="88">#REF!</definedName>
    <definedName name="CritStatus1">#REF!</definedName>
    <definedName name="CritStatus2" localSheetId="134">#REF!</definedName>
    <definedName name="CritStatus2" localSheetId="178">#REF!</definedName>
    <definedName name="CritStatus2" localSheetId="184">#REF!</definedName>
    <definedName name="CritStatus2" localSheetId="193">#REF!</definedName>
    <definedName name="CritStatus2" localSheetId="194">#REF!</definedName>
    <definedName name="CritStatus2" localSheetId="202">#REF!</definedName>
    <definedName name="CritStatus2" localSheetId="203">#REF!</definedName>
    <definedName name="CritStatus2" localSheetId="99">#REF!</definedName>
    <definedName name="CritStatus2" localSheetId="78">#REF!</definedName>
    <definedName name="CritStatus2" localSheetId="79">#REF!</definedName>
    <definedName name="CritStatus2" localSheetId="87">#REF!</definedName>
    <definedName name="CritStatus2" localSheetId="88">#REF!</definedName>
    <definedName name="CritStatus2">#REF!</definedName>
    <definedName name="CritStatus3" localSheetId="134">#REF!</definedName>
    <definedName name="CritStatus3" localSheetId="178">#REF!</definedName>
    <definedName name="CritStatus3" localSheetId="184">#REF!</definedName>
    <definedName name="CritStatus3" localSheetId="193">#REF!</definedName>
    <definedName name="CritStatus3" localSheetId="194">#REF!</definedName>
    <definedName name="CritStatus3" localSheetId="202">#REF!</definedName>
    <definedName name="CritStatus3" localSheetId="203">#REF!</definedName>
    <definedName name="CritStatus3" localSheetId="99">#REF!</definedName>
    <definedName name="CritStatus3" localSheetId="78">#REF!</definedName>
    <definedName name="CritStatus3" localSheetId="79">#REF!</definedName>
    <definedName name="CritStatus3" localSheetId="87">#REF!</definedName>
    <definedName name="CritStatus3" localSheetId="88">#REF!</definedName>
    <definedName name="CritStatus3">#REF!</definedName>
    <definedName name="CritStatus4" localSheetId="134">#REF!</definedName>
    <definedName name="CritStatus4" localSheetId="178">#REF!</definedName>
    <definedName name="CritStatus4" localSheetId="184">#REF!</definedName>
    <definedName name="CritStatus4" localSheetId="193">#REF!</definedName>
    <definedName name="CritStatus4" localSheetId="194">#REF!</definedName>
    <definedName name="CritStatus4" localSheetId="202">#REF!</definedName>
    <definedName name="CritStatus4" localSheetId="203">#REF!</definedName>
    <definedName name="CritStatus4" localSheetId="99">#REF!</definedName>
    <definedName name="CritStatus4" localSheetId="78">#REF!</definedName>
    <definedName name="CritStatus4" localSheetId="79">#REF!</definedName>
    <definedName name="CritStatus4" localSheetId="87">#REF!</definedName>
    <definedName name="CritStatus4" localSheetId="88">#REF!</definedName>
    <definedName name="CritStatus4">#REF!</definedName>
    <definedName name="CritStatus5" localSheetId="134">#REF!</definedName>
    <definedName name="CritStatus5" localSheetId="178">#REF!</definedName>
    <definedName name="CritStatus5" localSheetId="184">#REF!</definedName>
    <definedName name="CritStatus5" localSheetId="193">#REF!</definedName>
    <definedName name="CritStatus5" localSheetId="194">#REF!</definedName>
    <definedName name="CritStatus5" localSheetId="202">#REF!</definedName>
    <definedName name="CritStatus5" localSheetId="203">#REF!</definedName>
    <definedName name="CritStatus5" localSheetId="99">#REF!</definedName>
    <definedName name="CritStatus5" localSheetId="78">#REF!</definedName>
    <definedName name="CritStatus5" localSheetId="79">#REF!</definedName>
    <definedName name="CritStatus5" localSheetId="87">#REF!</definedName>
    <definedName name="CritStatus5" localSheetId="88">#REF!</definedName>
    <definedName name="CritStatus5">#REF!</definedName>
    <definedName name="Croatia" localSheetId="127">#REF!</definedName>
    <definedName name="Croatia" localSheetId="178">#REF!</definedName>
    <definedName name="Croatia" localSheetId="184">#REF!</definedName>
    <definedName name="Croatia" localSheetId="193">#REF!</definedName>
    <definedName name="Croatia" localSheetId="194">#REF!</definedName>
    <definedName name="Croatia" localSheetId="121">#REF!</definedName>
    <definedName name="Croatia" localSheetId="202">#REF!</definedName>
    <definedName name="Croatia" localSheetId="203">#REF!</definedName>
    <definedName name="Croatia" localSheetId="205">#REF!</definedName>
    <definedName name="Croatia" localSheetId="206">#REF!</definedName>
    <definedName name="Croatia">#REF!</definedName>
    <definedName name="Crt" localSheetId="193">#REF!</definedName>
    <definedName name="Crt" localSheetId="194">#REF!</definedName>
    <definedName name="Crt" localSheetId="202">#REF!</definedName>
    <definedName name="Crt" localSheetId="203">#REF!</definedName>
    <definedName name="Crt" localSheetId="8">#REF!</definedName>
    <definedName name="Crt">#REF!</definedName>
    <definedName name="CRUDE1" localSheetId="193">#REF!</definedName>
    <definedName name="CRUDE1" localSheetId="194">#REF!</definedName>
    <definedName name="CRUDE1" localSheetId="202">#REF!</definedName>
    <definedName name="CRUDE1" localSheetId="203">#REF!</definedName>
    <definedName name="CRUDE1">#REF!</definedName>
    <definedName name="CRUDE2" localSheetId="193">#REF!</definedName>
    <definedName name="CRUDE2" localSheetId="194">#REF!</definedName>
    <definedName name="CRUDE2" localSheetId="202">#REF!</definedName>
    <definedName name="CRUDE2" localSheetId="203">#REF!</definedName>
    <definedName name="CRUDE2">#REF!</definedName>
    <definedName name="CRUDE3" localSheetId="193">#REF!</definedName>
    <definedName name="CRUDE3" localSheetId="194">#REF!</definedName>
    <definedName name="CRUDE3" localSheetId="202">#REF!</definedName>
    <definedName name="CRUDE3" localSheetId="203">#REF!</definedName>
    <definedName name="CRUDE3">#REF!</definedName>
    <definedName name="cs" localSheetId="127">#REF!</definedName>
    <definedName name="cs" localSheetId="134">#REF!</definedName>
    <definedName name="cs" localSheetId="178">#REF!</definedName>
    <definedName name="cs" localSheetId="184">#REF!</definedName>
    <definedName name="cs" localSheetId="193">#REF!</definedName>
    <definedName name="cs" localSheetId="194">#REF!</definedName>
    <definedName name="cs" localSheetId="121">#REF!</definedName>
    <definedName name="cs" localSheetId="202">#REF!</definedName>
    <definedName name="cs" localSheetId="203">#REF!</definedName>
    <definedName name="cs" localSheetId="16">#REF!</definedName>
    <definedName name="cs" localSheetId="19">#REF!</definedName>
    <definedName name="cs" localSheetId="20">#REF!</definedName>
    <definedName name="cs">#REF!</definedName>
    <definedName name="csDesignMode">1</definedName>
    <definedName name="CSdmx" localSheetId="127">#REF!</definedName>
    <definedName name="CSdmx" localSheetId="134">#REF!</definedName>
    <definedName name="CSdmx" localSheetId="178">#REF!</definedName>
    <definedName name="CSdmx" localSheetId="184">#REF!</definedName>
    <definedName name="CSdmx" localSheetId="193">#REF!</definedName>
    <definedName name="CSdmx" localSheetId="194">#REF!</definedName>
    <definedName name="CSdmx" localSheetId="121">#REF!</definedName>
    <definedName name="CSdmx" localSheetId="202">#REF!</definedName>
    <definedName name="CSdmx" localSheetId="203">#REF!</definedName>
    <definedName name="CSdmx" localSheetId="204">#REF!</definedName>
    <definedName name="CSdmx" localSheetId="205">#REF!</definedName>
    <definedName name="CSdmx" localSheetId="206">#REF!</definedName>
    <definedName name="CSdmx">#REF!</definedName>
    <definedName name="CSP" localSheetId="193">#REF!</definedName>
    <definedName name="CSP" localSheetId="194">#REF!</definedName>
    <definedName name="CSP" localSheetId="202">#REF!</definedName>
    <definedName name="CSP" localSheetId="203">#REF!</definedName>
    <definedName name="CSP" localSheetId="204">#REF!</definedName>
    <definedName name="CSP" localSheetId="205">#REF!</definedName>
    <definedName name="CSP" localSheetId="206">#REF!</definedName>
    <definedName name="CSP" localSheetId="99">#REF!</definedName>
    <definedName name="CSP" localSheetId="100">#REF!</definedName>
    <definedName name="CSP" localSheetId="101">#REF!</definedName>
    <definedName name="CSP" localSheetId="102">#REF!</definedName>
    <definedName name="CSP" localSheetId="44">#REF!</definedName>
    <definedName name="CSP" localSheetId="45">#REF!</definedName>
    <definedName name="CSP" localSheetId="46">#REF!</definedName>
    <definedName name="CSP" localSheetId="47">#REF!</definedName>
    <definedName name="CSP" localSheetId="48">#REF!</definedName>
    <definedName name="CSP" localSheetId="49">#REF!</definedName>
    <definedName name="CSP" localSheetId="51">#REF!</definedName>
    <definedName name="CSP" localSheetId="52">#REF!</definedName>
    <definedName name="CSP" localSheetId="53">#REF!</definedName>
    <definedName name="CSP" localSheetId="54">#REF!</definedName>
    <definedName name="CSP" localSheetId="55">#REF!</definedName>
    <definedName name="CSP" localSheetId="56">#REF!</definedName>
    <definedName name="CSP" localSheetId="57">#REF!</definedName>
    <definedName name="CSP" localSheetId="96">#REF!</definedName>
    <definedName name="CSP" localSheetId="97">#REF!</definedName>
    <definedName name="CSP" localSheetId="98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opics" localSheetId="193">#REF!</definedName>
    <definedName name="CTopics" localSheetId="194">#REF!</definedName>
    <definedName name="CTopics" localSheetId="202">#REF!</definedName>
    <definedName name="CTopics" localSheetId="203">#REF!</definedName>
    <definedName name="CTopics" localSheetId="204">#REF!</definedName>
    <definedName name="CTopics" localSheetId="205">#REF!</definedName>
    <definedName name="CTopics" localSheetId="206">#REF!</definedName>
    <definedName name="CTopics" localSheetId="16">#REF!</definedName>
    <definedName name="CTopics" localSheetId="19">#REF!</definedName>
    <definedName name="CTopics" localSheetId="20">#REF!</definedName>
    <definedName name="CTopics">#REF!</definedName>
    <definedName name="Cu_Est" localSheetId="134">#REF!</definedName>
    <definedName name="Cu_Est" localSheetId="178">#REF!</definedName>
    <definedName name="Cu_Est" localSheetId="184">#REF!</definedName>
    <definedName name="Cu_Est" localSheetId="193">#REF!</definedName>
    <definedName name="Cu_Est" localSheetId="194">#REF!</definedName>
    <definedName name="Cu_Est" localSheetId="202">#REF!</definedName>
    <definedName name="Cu_Est" localSheetId="203">#REF!</definedName>
    <definedName name="Cu_Est" localSheetId="204">#REF!</definedName>
    <definedName name="Cu_Est" localSheetId="205">#REF!</definedName>
    <definedName name="Cu_Est" localSheetId="206">#REF!</definedName>
    <definedName name="Cu_Est">#REF!</definedName>
    <definedName name="Cu_premia" localSheetId="127">#REF!</definedName>
    <definedName name="Cu_premia" localSheetId="134">#REF!</definedName>
    <definedName name="Cu_premia" localSheetId="178">#REF!</definedName>
    <definedName name="Cu_premia" localSheetId="184">#REF!</definedName>
    <definedName name="Cu_premia" localSheetId="193">#REF!</definedName>
    <definedName name="Cu_premia" localSheetId="194">#REF!</definedName>
    <definedName name="Cu_premia" localSheetId="121">#REF!</definedName>
    <definedName name="Cu_premia" localSheetId="202">#REF!</definedName>
    <definedName name="Cu_premia" localSheetId="203">#REF!</definedName>
    <definedName name="Cu_premia" localSheetId="205">#REF!</definedName>
    <definedName name="Cu_premia" localSheetId="99">#REF!</definedName>
    <definedName name="Cu_premia" localSheetId="100">#REF!</definedName>
    <definedName name="Cu_premia" localSheetId="101">#REF!</definedName>
    <definedName name="Cu_premia" localSheetId="102">#REF!</definedName>
    <definedName name="Cu_premia" localSheetId="44">#REF!</definedName>
    <definedName name="Cu_premia" localSheetId="45">#REF!</definedName>
    <definedName name="Cu_premia" localSheetId="46">#REF!</definedName>
    <definedName name="Cu_premia" localSheetId="47">#REF!</definedName>
    <definedName name="Cu_premia" localSheetId="48">#REF!</definedName>
    <definedName name="Cu_premia" localSheetId="49">#REF!</definedName>
    <definedName name="Cu_premia" localSheetId="51">#REF!</definedName>
    <definedName name="Cu_premia" localSheetId="52">#REF!</definedName>
    <definedName name="Cu_premia" localSheetId="53">#REF!</definedName>
    <definedName name="Cu_premia" localSheetId="54">#REF!</definedName>
    <definedName name="Cu_premia" localSheetId="55">#REF!</definedName>
    <definedName name="Cu_premia" localSheetId="56">#REF!</definedName>
    <definedName name="Cu_premia" localSheetId="57">#REF!</definedName>
    <definedName name="Cu_premia" localSheetId="74">#REF!</definedName>
    <definedName name="Cu_premia" localSheetId="75">#REF!</definedName>
    <definedName name="Cu_premia" localSheetId="76">#REF!</definedName>
    <definedName name="Cu_premia" localSheetId="78">#REF!</definedName>
    <definedName name="Cu_premia" localSheetId="79">#REF!</definedName>
    <definedName name="Cu_premia" localSheetId="80">#REF!</definedName>
    <definedName name="Cu_premia" localSheetId="81">#REF!</definedName>
    <definedName name="Cu_premia" localSheetId="82">#REF!</definedName>
    <definedName name="Cu_premia" localSheetId="87">#REF!</definedName>
    <definedName name="Cu_premia" localSheetId="88">#REF!</definedName>
    <definedName name="Cu_premia" localSheetId="96">#REF!</definedName>
    <definedName name="Cu_premia" localSheetId="97">#REF!</definedName>
    <definedName name="Cu_premia" localSheetId="98">#REF!</definedName>
    <definedName name="Cu_premia">#REF!</definedName>
    <definedName name="cua" localSheetId="127">#REF!</definedName>
    <definedName name="cua" localSheetId="134">#REF!</definedName>
    <definedName name="cua" localSheetId="178">#REF!</definedName>
    <definedName name="cua" localSheetId="184">#REF!</definedName>
    <definedName name="cua" localSheetId="193">#REF!</definedName>
    <definedName name="cua" localSheetId="194">#REF!</definedName>
    <definedName name="cua" localSheetId="121">#REF!</definedName>
    <definedName name="cua" localSheetId="202">#REF!</definedName>
    <definedName name="cua" localSheetId="203">#REF!</definedName>
    <definedName name="cua" localSheetId="99">#REF!</definedName>
    <definedName name="cua" localSheetId="100">#REF!</definedName>
    <definedName name="cua" localSheetId="101">#REF!</definedName>
    <definedName name="cua" localSheetId="102">#REF!</definedName>
    <definedName name="cua" localSheetId="19">#REF!</definedName>
    <definedName name="cua" localSheetId="20">#REF!</definedName>
    <definedName name="cua" localSheetId="38">#REF!</definedName>
    <definedName name="cua" localSheetId="39">#REF!</definedName>
    <definedName name="cua" localSheetId="40">#REF!</definedName>
    <definedName name="cua" localSheetId="41">#REF!</definedName>
    <definedName name="cua" localSheetId="42">#REF!</definedName>
    <definedName name="cua" localSheetId="43">#REF!</definedName>
    <definedName name="cua" localSheetId="44">#REF!</definedName>
    <definedName name="cua" localSheetId="45">#REF!</definedName>
    <definedName name="cua" localSheetId="46">#REF!</definedName>
    <definedName name="cua" localSheetId="47">#REF!</definedName>
    <definedName name="cua" localSheetId="48">#REF!</definedName>
    <definedName name="cua" localSheetId="49">#REF!</definedName>
    <definedName name="cua" localSheetId="51">#REF!</definedName>
    <definedName name="cua" localSheetId="52">#REF!</definedName>
    <definedName name="cua" localSheetId="53">#REF!</definedName>
    <definedName name="cua" localSheetId="54">#REF!</definedName>
    <definedName name="cua" localSheetId="55">#REF!</definedName>
    <definedName name="cua" localSheetId="56">#REF!</definedName>
    <definedName name="cua" localSheetId="57">#REF!</definedName>
    <definedName name="cua" localSheetId="96">#REF!</definedName>
    <definedName name="cua" localSheetId="97">#REF!</definedName>
    <definedName name="cua" localSheetId="98">#REF!</definedName>
    <definedName name="cua">#REF!</definedName>
    <definedName name="cua54r" localSheetId="127">#REF!</definedName>
    <definedName name="cua54r" localSheetId="178">#REF!</definedName>
    <definedName name="cua54r" localSheetId="184">#REF!</definedName>
    <definedName name="cua54r" localSheetId="193">#REF!</definedName>
    <definedName name="cua54r" localSheetId="194">#REF!</definedName>
    <definedName name="cua54r" localSheetId="121">#REF!</definedName>
    <definedName name="cua54r" localSheetId="202">#REF!</definedName>
    <definedName name="cua54r" localSheetId="203">#REF!</definedName>
    <definedName name="cua54r" localSheetId="205">#REF!</definedName>
    <definedName name="cua54r" localSheetId="16">#REF!</definedName>
    <definedName name="cua54r" localSheetId="19">#REF!</definedName>
    <definedName name="cua54r" localSheetId="20">#REF!</definedName>
    <definedName name="cua54r">#REF!</definedName>
    <definedName name="cua80R" localSheetId="178">#REF!</definedName>
    <definedName name="cua80R" localSheetId="184">#REF!</definedName>
    <definedName name="cua80R" localSheetId="193">#REF!</definedName>
    <definedName name="cua80R" localSheetId="194">#REF!</definedName>
    <definedName name="cua80R" localSheetId="202">#REF!</definedName>
    <definedName name="cua80R" localSheetId="203">#REF!</definedName>
    <definedName name="cua80R" localSheetId="205">#REF!</definedName>
    <definedName name="cua80R" localSheetId="19">#REF!</definedName>
    <definedName name="cua80R" localSheetId="20">#REF!</definedName>
    <definedName name="cua80R">#REF!</definedName>
    <definedName name="Cuad_1" localSheetId="178">#REF!</definedName>
    <definedName name="Cuad_1" localSheetId="184">#REF!</definedName>
    <definedName name="Cuad_1" localSheetId="193">#REF!</definedName>
    <definedName name="Cuad_1" localSheetId="194">#REF!</definedName>
    <definedName name="Cuad_1" localSheetId="202">#REF!</definedName>
    <definedName name="Cuad_1" localSheetId="203">#REF!</definedName>
    <definedName name="Cuad_1" localSheetId="205">#REF!</definedName>
    <definedName name="Cuad_1" localSheetId="19">#REF!</definedName>
    <definedName name="Cuad_1" localSheetId="20">#REF!</definedName>
    <definedName name="Cuad_1">#REF!</definedName>
    <definedName name="Cuad_2" localSheetId="184">#REF!</definedName>
    <definedName name="Cuad_2" localSheetId="193">#REF!</definedName>
    <definedName name="Cuad_2" localSheetId="194">#REF!</definedName>
    <definedName name="Cuad_2" localSheetId="202">#REF!</definedName>
    <definedName name="Cuad_2" localSheetId="203">#REF!</definedName>
    <definedName name="Cuad_2">#REF!</definedName>
    <definedName name="cuad21" localSheetId="184">#REF!</definedName>
    <definedName name="cuad21" localSheetId="193">#REF!</definedName>
    <definedName name="cuad21" localSheetId="194">#REF!</definedName>
    <definedName name="cuad21" localSheetId="202">#REF!</definedName>
    <definedName name="cuad21" localSheetId="203">#REF!</definedName>
    <definedName name="cuad21">#REF!</definedName>
    <definedName name="CUAD83" localSheetId="184">#REF!</definedName>
    <definedName name="CUAD83" localSheetId="193">#REF!</definedName>
    <definedName name="CUAD83" localSheetId="194">#REF!</definedName>
    <definedName name="CUAD83" localSheetId="202">#REF!</definedName>
    <definedName name="CUAD83" localSheetId="203">#REF!</definedName>
    <definedName name="CUAD83">#REF!</definedName>
    <definedName name="cuadrado" localSheetId="184">#REF!</definedName>
    <definedName name="cuadrado" localSheetId="193">#REF!</definedName>
    <definedName name="cuadrado" localSheetId="194">#REF!</definedName>
    <definedName name="cuadrado" localSheetId="202">#REF!</definedName>
    <definedName name="cuadrado" localSheetId="203">#REF!</definedName>
    <definedName name="cuadrado">#REF!</definedName>
    <definedName name="cuadri" localSheetId="124" hidden="1">{#N/A,#N/A,FALSE,"HOJA 1";#N/A,#N/A,FALSE,"H0JA 2";#N/A,#N/A,FALSE,"HOJA3";#N/A,#N/A,FALSE,"HOJA4";#N/A,#N/A,FALSE,"HOJA5"}</definedName>
    <definedName name="cuadri" localSheetId="127" hidden="1">{#N/A,#N/A,FALSE,"HOJA 1";#N/A,#N/A,FALSE,"H0JA 2";#N/A,#N/A,FALSE,"HOJA3";#N/A,#N/A,FALSE,"HOJA4";#N/A,#N/A,FALSE,"HOJA5"}</definedName>
    <definedName name="cuadri" localSheetId="129" hidden="1">{#N/A,#N/A,FALSE,"HOJA 1";#N/A,#N/A,FALSE,"H0JA 2";#N/A,#N/A,FALSE,"HOJA3";#N/A,#N/A,FALSE,"HOJA4";#N/A,#N/A,FALSE,"HOJA5"}</definedName>
    <definedName name="cuadri" localSheetId="130" hidden="1">{#N/A,#N/A,FALSE,"HOJA 1";#N/A,#N/A,FALSE,"H0JA 2";#N/A,#N/A,FALSE,"HOJA3";#N/A,#N/A,FALSE,"HOJA4";#N/A,#N/A,FALSE,"HOJA5"}</definedName>
    <definedName name="cuadri" localSheetId="132" hidden="1">{#N/A,#N/A,FALSE,"HOJA 1";#N/A,#N/A,FALSE,"H0JA 2";#N/A,#N/A,FALSE,"HOJA3";#N/A,#N/A,FALSE,"HOJA4";#N/A,#N/A,FALSE,"HOJA5"}</definedName>
    <definedName name="cuadri" localSheetId="133" hidden="1">{#N/A,#N/A,FALSE,"HOJA 1";#N/A,#N/A,FALSE,"H0JA 2";#N/A,#N/A,FALSE,"HOJA3";#N/A,#N/A,FALSE,"HOJA4";#N/A,#N/A,FALSE,"HOJA5"}</definedName>
    <definedName name="cuadri" localSheetId="134" hidden="1">{#N/A,#N/A,FALSE,"HOJA 1";#N/A,#N/A,FALSE,"H0JA 2";#N/A,#N/A,FALSE,"HOJA3";#N/A,#N/A,FALSE,"HOJA4";#N/A,#N/A,FALSE,"HOJA5"}</definedName>
    <definedName name="cuadri" localSheetId="178" hidden="1">{#N/A,#N/A,FALSE,"HOJA 1";#N/A,#N/A,FALSE,"H0JA 2";#N/A,#N/A,FALSE,"HOJA3";#N/A,#N/A,FALSE,"HOJA4";#N/A,#N/A,FALSE,"HOJA5"}</definedName>
    <definedName name="cuadri" localSheetId="184" hidden="1">{#N/A,#N/A,FALSE,"HOJA 1";#N/A,#N/A,FALSE,"H0JA 2";#N/A,#N/A,FALSE,"HOJA3";#N/A,#N/A,FALSE,"HOJA4";#N/A,#N/A,FALSE,"HOJA5"}</definedName>
    <definedName name="cuadri" localSheetId="186" hidden="1">{#N/A,#N/A,FALSE,"HOJA 1";#N/A,#N/A,FALSE,"H0JA 2";#N/A,#N/A,FALSE,"HOJA3";#N/A,#N/A,FALSE,"HOJA4";#N/A,#N/A,FALSE,"HOJA5"}</definedName>
    <definedName name="cuadri" localSheetId="192" hidden="1">{#N/A,#N/A,FALSE,"HOJA 1";#N/A,#N/A,FALSE,"H0JA 2";#N/A,#N/A,FALSE,"HOJA3";#N/A,#N/A,FALSE,"HOJA4";#N/A,#N/A,FALSE,"HOJA5"}</definedName>
    <definedName name="cuadri" localSheetId="193" hidden="1">{#N/A,#N/A,FALSE,"HOJA 1";#N/A,#N/A,FALSE,"H0JA 2";#N/A,#N/A,FALSE,"HOJA3";#N/A,#N/A,FALSE,"HOJA4";#N/A,#N/A,FALSE,"HOJA5"}</definedName>
    <definedName name="cuadri" localSheetId="194" hidden="1">{#N/A,#N/A,FALSE,"HOJA 1";#N/A,#N/A,FALSE,"H0JA 2";#N/A,#N/A,FALSE,"HOJA3";#N/A,#N/A,FALSE,"HOJA4";#N/A,#N/A,FALSE,"HOJA5"}</definedName>
    <definedName name="cuadri" localSheetId="121" hidden="1">{#N/A,#N/A,FALSE,"HOJA 1";#N/A,#N/A,FALSE,"H0JA 2";#N/A,#N/A,FALSE,"HOJA3";#N/A,#N/A,FALSE,"HOJA4";#N/A,#N/A,FALSE,"HOJA5"}</definedName>
    <definedName name="cuadri" localSheetId="202" hidden="1">{#N/A,#N/A,FALSE,"HOJA 1";#N/A,#N/A,FALSE,"H0JA 2";#N/A,#N/A,FALSE,"HOJA3";#N/A,#N/A,FALSE,"HOJA4";#N/A,#N/A,FALSE,"HOJA5"}</definedName>
    <definedName name="cuadri" localSheetId="203" hidden="1">{#N/A,#N/A,FALSE,"HOJA 1";#N/A,#N/A,FALSE,"H0JA 2";#N/A,#N/A,FALSE,"HOJA3";#N/A,#N/A,FALSE,"HOJA4";#N/A,#N/A,FALSE,"HOJA5"}</definedName>
    <definedName name="cuadri" localSheetId="204" hidden="1">{#N/A,#N/A,FALSE,"HOJA 1";#N/A,#N/A,FALSE,"H0JA 2";#N/A,#N/A,FALSE,"HOJA3";#N/A,#N/A,FALSE,"HOJA4";#N/A,#N/A,FALSE,"HOJA5"}</definedName>
    <definedName name="cuadri" localSheetId="205" hidden="1">{#N/A,#N/A,FALSE,"HOJA 1";#N/A,#N/A,FALSE,"H0JA 2";#N/A,#N/A,FALSE,"HOJA3";#N/A,#N/A,FALSE,"HOJA4";#N/A,#N/A,FALSE,"HOJA5"}</definedName>
    <definedName name="cuadri" localSheetId="206" hidden="1">{#N/A,#N/A,FALSE,"HOJA 1";#N/A,#N/A,FALSE,"H0JA 2";#N/A,#N/A,FALSE,"HOJA3";#N/A,#N/A,FALSE,"HOJA4";#N/A,#N/A,FALSE,"HOJA5"}</definedName>
    <definedName name="cuadri" localSheetId="0" hidden="1">{#N/A,#N/A,FALSE,"HOJA 1";#N/A,#N/A,FALSE,"H0JA 2";#N/A,#N/A,FALSE,"HOJA3";#N/A,#N/A,FALSE,"HOJA4";#N/A,#N/A,FALSE,"HOJA5"}</definedName>
    <definedName name="cuadri" localSheetId="9" hidden="1">{#N/A,#N/A,FALSE,"HOJA 1";#N/A,#N/A,FALSE,"H0JA 2";#N/A,#N/A,FALSE,"HOJA3";#N/A,#N/A,FALSE,"HOJA4";#N/A,#N/A,FALSE,"HOJA5"}</definedName>
    <definedName name="cuadri" localSheetId="99" hidden="1">{#N/A,#N/A,FALSE,"HOJA 1";#N/A,#N/A,FALSE,"H0JA 2";#N/A,#N/A,FALSE,"HOJA3";#N/A,#N/A,FALSE,"HOJA4";#N/A,#N/A,FALSE,"HOJA5"}</definedName>
    <definedName name="cuadri" localSheetId="100" hidden="1">{#N/A,#N/A,FALSE,"HOJA 1";#N/A,#N/A,FALSE,"H0JA 2";#N/A,#N/A,FALSE,"HOJA3";#N/A,#N/A,FALSE,"HOJA4";#N/A,#N/A,FALSE,"HOJA5"}</definedName>
    <definedName name="cuadri" localSheetId="101" hidden="1">{#N/A,#N/A,FALSE,"HOJA 1";#N/A,#N/A,FALSE,"H0JA 2";#N/A,#N/A,FALSE,"HOJA3";#N/A,#N/A,FALSE,"HOJA4";#N/A,#N/A,FALSE,"HOJA5"}</definedName>
    <definedName name="cuadri" localSheetId="102" hidden="1">{#N/A,#N/A,FALSE,"HOJA 1";#N/A,#N/A,FALSE,"H0JA 2";#N/A,#N/A,FALSE,"HOJA3";#N/A,#N/A,FALSE,"HOJA4";#N/A,#N/A,FALSE,"HOJA5"}</definedName>
    <definedName name="cuadri" localSheetId="104" hidden="1">{#N/A,#N/A,FALSE,"HOJA 1";#N/A,#N/A,FALSE,"H0JA 2";#N/A,#N/A,FALSE,"HOJA3";#N/A,#N/A,FALSE,"HOJA4";#N/A,#N/A,FALSE,"HOJA5"}</definedName>
    <definedName name="cuadri" localSheetId="105" hidden="1">{#N/A,#N/A,FALSE,"HOJA 1";#N/A,#N/A,FALSE,"H0JA 2";#N/A,#N/A,FALSE,"HOJA3";#N/A,#N/A,FALSE,"HOJA4";#N/A,#N/A,FALSE,"HOJA5"}</definedName>
    <definedName name="cuadri" localSheetId="108" hidden="1">{#N/A,#N/A,FALSE,"HOJA 1";#N/A,#N/A,FALSE,"H0JA 2";#N/A,#N/A,FALSE,"HOJA3";#N/A,#N/A,FALSE,"HOJA4";#N/A,#N/A,FALSE,"HOJA5"}</definedName>
    <definedName name="cuadri" localSheetId="109" hidden="1">{#N/A,#N/A,FALSE,"HOJA 1";#N/A,#N/A,FALSE,"H0JA 2";#N/A,#N/A,FALSE,"HOJA3";#N/A,#N/A,FALSE,"HOJA4";#N/A,#N/A,FALSE,"HOJA5"}</definedName>
    <definedName name="cuadri" localSheetId="110" hidden="1">{#N/A,#N/A,FALSE,"HOJA 1";#N/A,#N/A,FALSE,"H0JA 2";#N/A,#N/A,FALSE,"HOJA3";#N/A,#N/A,FALSE,"HOJA4";#N/A,#N/A,FALSE,"HOJA5"}</definedName>
    <definedName name="cuadri" localSheetId="112" hidden="1">{#N/A,#N/A,FALSE,"HOJA 1";#N/A,#N/A,FALSE,"H0JA 2";#N/A,#N/A,FALSE,"HOJA3";#N/A,#N/A,FALSE,"HOJA4";#N/A,#N/A,FALSE,"HOJA5"}</definedName>
    <definedName name="cuadri" localSheetId="14" hidden="1">{#N/A,#N/A,FALSE,"HOJA 1";#N/A,#N/A,FALSE,"H0JA 2";#N/A,#N/A,FALSE,"HOJA3";#N/A,#N/A,FALSE,"HOJA4";#N/A,#N/A,FALSE,"HOJA5"}</definedName>
    <definedName name="cuadri" localSheetId="16" hidden="1">{#N/A,#N/A,FALSE,"HOJA 1";#N/A,#N/A,FALSE,"H0JA 2";#N/A,#N/A,FALSE,"HOJA3";#N/A,#N/A,FALSE,"HOJA4";#N/A,#N/A,FALSE,"HOJA5"}</definedName>
    <definedName name="cuadri" localSheetId="1" hidden="1">{#N/A,#N/A,FALSE,"HOJA 1";#N/A,#N/A,FALSE,"H0JA 2";#N/A,#N/A,FALSE,"HOJA3";#N/A,#N/A,FALSE,"HOJA4";#N/A,#N/A,FALSE,"HOJA5"}</definedName>
    <definedName name="cuadri" localSheetId="19" hidden="1">{#N/A,#N/A,FALSE,"HOJA 1";#N/A,#N/A,FALSE,"H0JA 2";#N/A,#N/A,FALSE,"HOJA3";#N/A,#N/A,FALSE,"HOJA4";#N/A,#N/A,FALSE,"HOJA5"}</definedName>
    <definedName name="cuadri" localSheetId="20" hidden="1">{#N/A,#N/A,FALSE,"HOJA 1";#N/A,#N/A,FALSE,"H0JA 2";#N/A,#N/A,FALSE,"HOJA3";#N/A,#N/A,FALSE,"HOJA4";#N/A,#N/A,FALSE,"HOJA5"}</definedName>
    <definedName name="cuadri" localSheetId="2" hidden="1">{#N/A,#N/A,FALSE,"HOJA 1";#N/A,#N/A,FALSE,"H0JA 2";#N/A,#N/A,FALSE,"HOJA3";#N/A,#N/A,FALSE,"HOJA4";#N/A,#N/A,FALSE,"HOJA5"}</definedName>
    <definedName name="cuadri" localSheetId="38" hidden="1">{#N/A,#N/A,FALSE,"HOJA 1";#N/A,#N/A,FALSE,"H0JA 2";#N/A,#N/A,FALSE,"HOJA3";#N/A,#N/A,FALSE,"HOJA4";#N/A,#N/A,FALSE,"HOJA5"}</definedName>
    <definedName name="cuadri" localSheetId="39" hidden="1">{#N/A,#N/A,FALSE,"HOJA 1";#N/A,#N/A,FALSE,"H0JA 2";#N/A,#N/A,FALSE,"HOJA3";#N/A,#N/A,FALSE,"HOJA4";#N/A,#N/A,FALSE,"HOJA5"}</definedName>
    <definedName name="cuadri" localSheetId="40" hidden="1">{#N/A,#N/A,FALSE,"HOJA 1";#N/A,#N/A,FALSE,"H0JA 2";#N/A,#N/A,FALSE,"HOJA3";#N/A,#N/A,FALSE,"HOJA4";#N/A,#N/A,FALSE,"HOJA5"}</definedName>
    <definedName name="cuadri" localSheetId="41" hidden="1">{#N/A,#N/A,FALSE,"HOJA 1";#N/A,#N/A,FALSE,"H0JA 2";#N/A,#N/A,FALSE,"HOJA3";#N/A,#N/A,FALSE,"HOJA4";#N/A,#N/A,FALSE,"HOJA5"}</definedName>
    <definedName name="cuadri" localSheetId="42" hidden="1">{#N/A,#N/A,FALSE,"HOJA 1";#N/A,#N/A,FALSE,"H0JA 2";#N/A,#N/A,FALSE,"HOJA3";#N/A,#N/A,FALSE,"HOJA4";#N/A,#N/A,FALSE,"HOJA5"}</definedName>
    <definedName name="cuadri" localSheetId="43" hidden="1">{#N/A,#N/A,FALSE,"HOJA 1";#N/A,#N/A,FALSE,"H0JA 2";#N/A,#N/A,FALSE,"HOJA3";#N/A,#N/A,FALSE,"HOJA4";#N/A,#N/A,FALSE,"HOJA5"}</definedName>
    <definedName name="cuadri" localSheetId="44" hidden="1">{#N/A,#N/A,FALSE,"HOJA 1";#N/A,#N/A,FALSE,"H0JA 2";#N/A,#N/A,FALSE,"HOJA3";#N/A,#N/A,FALSE,"HOJA4";#N/A,#N/A,FALSE,"HOJA5"}</definedName>
    <definedName name="cuadri" localSheetId="45" hidden="1">{#N/A,#N/A,FALSE,"HOJA 1";#N/A,#N/A,FALSE,"H0JA 2";#N/A,#N/A,FALSE,"HOJA3";#N/A,#N/A,FALSE,"HOJA4";#N/A,#N/A,FALSE,"HOJA5"}</definedName>
    <definedName name="cuadri" localSheetId="46" hidden="1">{#N/A,#N/A,FALSE,"HOJA 1";#N/A,#N/A,FALSE,"H0JA 2";#N/A,#N/A,FALSE,"HOJA3";#N/A,#N/A,FALSE,"HOJA4";#N/A,#N/A,FALSE,"HOJA5"}</definedName>
    <definedName name="cuadri" localSheetId="47" hidden="1">{#N/A,#N/A,FALSE,"HOJA 1";#N/A,#N/A,FALSE,"H0JA 2";#N/A,#N/A,FALSE,"HOJA3";#N/A,#N/A,FALSE,"HOJA4";#N/A,#N/A,FALSE,"HOJA5"}</definedName>
    <definedName name="cuadri" localSheetId="48" hidden="1">{#N/A,#N/A,FALSE,"HOJA 1";#N/A,#N/A,FALSE,"H0JA 2";#N/A,#N/A,FALSE,"HOJA3";#N/A,#N/A,FALSE,"HOJA4";#N/A,#N/A,FALSE,"HOJA5"}</definedName>
    <definedName name="cuadri" localSheetId="49" hidden="1">{#N/A,#N/A,FALSE,"HOJA 1";#N/A,#N/A,FALSE,"H0JA 2";#N/A,#N/A,FALSE,"HOJA3";#N/A,#N/A,FALSE,"HOJA4";#N/A,#N/A,FALSE,"HOJA5"}</definedName>
    <definedName name="cuadri" localSheetId="51" hidden="1">{#N/A,#N/A,FALSE,"HOJA 1";#N/A,#N/A,FALSE,"H0JA 2";#N/A,#N/A,FALSE,"HOJA3";#N/A,#N/A,FALSE,"HOJA4";#N/A,#N/A,FALSE,"HOJA5"}</definedName>
    <definedName name="cuadri" localSheetId="52" hidden="1">{#N/A,#N/A,FALSE,"HOJA 1";#N/A,#N/A,FALSE,"H0JA 2";#N/A,#N/A,FALSE,"HOJA3";#N/A,#N/A,FALSE,"HOJA4";#N/A,#N/A,FALSE,"HOJA5"}</definedName>
    <definedName name="cuadri" localSheetId="53" hidden="1">{#N/A,#N/A,FALSE,"HOJA 1";#N/A,#N/A,FALSE,"H0JA 2";#N/A,#N/A,FALSE,"HOJA3";#N/A,#N/A,FALSE,"HOJA4";#N/A,#N/A,FALSE,"HOJA5"}</definedName>
    <definedName name="cuadri" localSheetId="54" hidden="1">{#N/A,#N/A,FALSE,"HOJA 1";#N/A,#N/A,FALSE,"H0JA 2";#N/A,#N/A,FALSE,"HOJA3";#N/A,#N/A,FALSE,"HOJA4";#N/A,#N/A,FALSE,"HOJA5"}</definedName>
    <definedName name="cuadri" localSheetId="55" hidden="1">{#N/A,#N/A,FALSE,"HOJA 1";#N/A,#N/A,FALSE,"H0JA 2";#N/A,#N/A,FALSE,"HOJA3";#N/A,#N/A,FALSE,"HOJA4";#N/A,#N/A,FALSE,"HOJA5"}</definedName>
    <definedName name="cuadri" localSheetId="56" hidden="1">{#N/A,#N/A,FALSE,"HOJA 1";#N/A,#N/A,FALSE,"H0JA 2";#N/A,#N/A,FALSE,"HOJA3";#N/A,#N/A,FALSE,"HOJA4";#N/A,#N/A,FALSE,"HOJA5"}</definedName>
    <definedName name="cuadri" localSheetId="57" hidden="1">{#N/A,#N/A,FALSE,"HOJA 1";#N/A,#N/A,FALSE,"H0JA 2";#N/A,#N/A,FALSE,"HOJA3";#N/A,#N/A,FALSE,"HOJA4";#N/A,#N/A,FALSE,"HOJA5"}</definedName>
    <definedName name="cuadri" localSheetId="61" hidden="1">{#N/A,#N/A,FALSE,"HOJA 1";#N/A,#N/A,FALSE,"H0JA 2";#N/A,#N/A,FALSE,"HOJA3";#N/A,#N/A,FALSE,"HOJA4";#N/A,#N/A,FALSE,"HOJA5"}</definedName>
    <definedName name="cuadri" localSheetId="62" hidden="1">{#N/A,#N/A,FALSE,"HOJA 1";#N/A,#N/A,FALSE,"H0JA 2";#N/A,#N/A,FALSE,"HOJA3";#N/A,#N/A,FALSE,"HOJA4";#N/A,#N/A,FALSE,"HOJA5"}</definedName>
    <definedName name="cuadri" localSheetId="63" hidden="1">{#N/A,#N/A,FALSE,"HOJA 1";#N/A,#N/A,FALSE,"H0JA 2";#N/A,#N/A,FALSE,"HOJA3";#N/A,#N/A,FALSE,"HOJA4";#N/A,#N/A,FALSE,"HOJA5"}</definedName>
    <definedName name="cuadri" localSheetId="64" hidden="1">{#N/A,#N/A,FALSE,"HOJA 1";#N/A,#N/A,FALSE,"H0JA 2";#N/A,#N/A,FALSE,"HOJA3";#N/A,#N/A,FALSE,"HOJA4";#N/A,#N/A,FALSE,"HOJA5"}</definedName>
    <definedName name="cuadri" localSheetId="65" hidden="1">{#N/A,#N/A,FALSE,"HOJA 1";#N/A,#N/A,FALSE,"H0JA 2";#N/A,#N/A,FALSE,"HOJA3";#N/A,#N/A,FALSE,"HOJA4";#N/A,#N/A,FALSE,"HOJA5"}</definedName>
    <definedName name="cuadri" localSheetId="66" hidden="1">{#N/A,#N/A,FALSE,"HOJA 1";#N/A,#N/A,FALSE,"H0JA 2";#N/A,#N/A,FALSE,"HOJA3";#N/A,#N/A,FALSE,"HOJA4";#N/A,#N/A,FALSE,"HOJA5"}</definedName>
    <definedName name="cuadri" localSheetId="67" hidden="1">{#N/A,#N/A,FALSE,"HOJA 1";#N/A,#N/A,FALSE,"H0JA 2";#N/A,#N/A,FALSE,"HOJA3";#N/A,#N/A,FALSE,"HOJA4";#N/A,#N/A,FALSE,"HOJA5"}</definedName>
    <definedName name="cuadri" localSheetId="70" hidden="1">{#N/A,#N/A,FALSE,"HOJA 1";#N/A,#N/A,FALSE,"H0JA 2";#N/A,#N/A,FALSE,"HOJA3";#N/A,#N/A,FALSE,"HOJA4";#N/A,#N/A,FALSE,"HOJA5"}</definedName>
    <definedName name="cuadri" localSheetId="73" hidden="1">{#N/A,#N/A,FALSE,"HOJA 1";#N/A,#N/A,FALSE,"H0JA 2";#N/A,#N/A,FALSE,"HOJA3";#N/A,#N/A,FALSE,"HOJA4";#N/A,#N/A,FALSE,"HOJA5"}</definedName>
    <definedName name="cuadri" localSheetId="74" hidden="1">{#N/A,#N/A,FALSE,"HOJA 1";#N/A,#N/A,FALSE,"H0JA 2";#N/A,#N/A,FALSE,"HOJA3";#N/A,#N/A,FALSE,"HOJA4";#N/A,#N/A,FALSE,"HOJA5"}</definedName>
    <definedName name="cuadri" localSheetId="75" hidden="1">{#N/A,#N/A,FALSE,"HOJA 1";#N/A,#N/A,FALSE,"H0JA 2";#N/A,#N/A,FALSE,"HOJA3";#N/A,#N/A,FALSE,"HOJA4";#N/A,#N/A,FALSE,"HOJA5"}</definedName>
    <definedName name="cuadri" localSheetId="76" hidden="1">{#N/A,#N/A,FALSE,"HOJA 1";#N/A,#N/A,FALSE,"H0JA 2";#N/A,#N/A,FALSE,"HOJA3";#N/A,#N/A,FALSE,"HOJA4";#N/A,#N/A,FALSE,"HOJA5"}</definedName>
    <definedName name="cuadri" localSheetId="78" hidden="1">{#N/A,#N/A,FALSE,"HOJA 1";#N/A,#N/A,FALSE,"H0JA 2";#N/A,#N/A,FALSE,"HOJA3";#N/A,#N/A,FALSE,"HOJA4";#N/A,#N/A,FALSE,"HOJA5"}</definedName>
    <definedName name="cuadri" localSheetId="79" hidden="1">{#N/A,#N/A,FALSE,"HOJA 1";#N/A,#N/A,FALSE,"H0JA 2";#N/A,#N/A,FALSE,"HOJA3";#N/A,#N/A,FALSE,"HOJA4";#N/A,#N/A,FALSE,"HOJA5"}</definedName>
    <definedName name="cuadri" localSheetId="80" hidden="1">{#N/A,#N/A,FALSE,"HOJA 1";#N/A,#N/A,FALSE,"H0JA 2";#N/A,#N/A,FALSE,"HOJA3";#N/A,#N/A,FALSE,"HOJA4";#N/A,#N/A,FALSE,"HOJA5"}</definedName>
    <definedName name="cuadri" localSheetId="81" hidden="1">{#N/A,#N/A,FALSE,"HOJA 1";#N/A,#N/A,FALSE,"H0JA 2";#N/A,#N/A,FALSE,"HOJA3";#N/A,#N/A,FALSE,"HOJA4";#N/A,#N/A,FALSE,"HOJA5"}</definedName>
    <definedName name="cuadri" localSheetId="82" hidden="1">{#N/A,#N/A,FALSE,"HOJA 1";#N/A,#N/A,FALSE,"H0JA 2";#N/A,#N/A,FALSE,"HOJA3";#N/A,#N/A,FALSE,"HOJA4";#N/A,#N/A,FALSE,"HOJA5"}</definedName>
    <definedName name="cuadri" localSheetId="85" hidden="1">{#N/A,#N/A,FALSE,"HOJA 1";#N/A,#N/A,FALSE,"H0JA 2";#N/A,#N/A,FALSE,"HOJA3";#N/A,#N/A,FALSE,"HOJA4";#N/A,#N/A,FALSE,"HOJA5"}</definedName>
    <definedName name="cuadri" localSheetId="86" hidden="1">{#N/A,#N/A,FALSE,"HOJA 1";#N/A,#N/A,FALSE,"H0JA 2";#N/A,#N/A,FALSE,"HOJA3";#N/A,#N/A,FALSE,"HOJA4";#N/A,#N/A,FALSE,"HOJA5"}</definedName>
    <definedName name="cuadri" localSheetId="87" hidden="1">{#N/A,#N/A,FALSE,"HOJA 1";#N/A,#N/A,FALSE,"H0JA 2";#N/A,#N/A,FALSE,"HOJA3";#N/A,#N/A,FALSE,"HOJA4";#N/A,#N/A,FALSE,"HOJA5"}</definedName>
    <definedName name="cuadri" localSheetId="88" hidden="1">{#N/A,#N/A,FALSE,"HOJA 1";#N/A,#N/A,FALSE,"H0JA 2";#N/A,#N/A,FALSE,"HOJA3";#N/A,#N/A,FALSE,"HOJA4";#N/A,#N/A,FALSE,"HOJA5"}</definedName>
    <definedName name="cuadri" localSheetId="8" hidden="1">{#N/A,#N/A,FALSE,"HOJA 1";#N/A,#N/A,FALSE,"H0JA 2";#N/A,#N/A,FALSE,"HOJA3";#N/A,#N/A,FALSE,"HOJA4";#N/A,#N/A,FALSE,"HOJA5"}</definedName>
    <definedName name="cuadri" localSheetId="96" hidden="1">{#N/A,#N/A,FALSE,"HOJA 1";#N/A,#N/A,FALSE,"H0JA 2";#N/A,#N/A,FALSE,"HOJA3";#N/A,#N/A,FALSE,"HOJA4";#N/A,#N/A,FALSE,"HOJA5"}</definedName>
    <definedName name="cuadri" localSheetId="97" hidden="1">{#N/A,#N/A,FALSE,"HOJA 1";#N/A,#N/A,FALSE,"H0JA 2";#N/A,#N/A,FALSE,"HOJA3";#N/A,#N/A,FALSE,"HOJA4";#N/A,#N/A,FALSE,"HOJA5"}</definedName>
    <definedName name="cuadri" localSheetId="98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ITO" localSheetId="127">#REF!</definedName>
    <definedName name="CUADRITO" localSheetId="134">#REF!</definedName>
    <definedName name="CUADRITO" localSheetId="178">#REF!</definedName>
    <definedName name="CUADRITO" localSheetId="184">#REF!</definedName>
    <definedName name="CUADRITO" localSheetId="193">#REF!</definedName>
    <definedName name="CUADRITO" localSheetId="194">#REF!</definedName>
    <definedName name="CUADRITO" localSheetId="121">#REF!</definedName>
    <definedName name="CUADRITO" localSheetId="202">#REF!</definedName>
    <definedName name="CUADRITO" localSheetId="203">#REF!</definedName>
    <definedName name="CUADRITO" localSheetId="204">#REF!</definedName>
    <definedName name="CUADRITO" localSheetId="205">#REF!</definedName>
    <definedName name="CUADRITO" localSheetId="206">#REF!</definedName>
    <definedName name="CUADRITO" localSheetId="112">#REF!</definedName>
    <definedName name="CUADRITO" localSheetId="19">#REF!</definedName>
    <definedName name="CUADRITO" localSheetId="20">#REF!</definedName>
    <definedName name="CUADRITO">#REF!</definedName>
    <definedName name="Cuadro" localSheetId="124" hidden="1">{"CAJA_SET96",#N/A,FALSE,"CAJA3";"ING_CORR_SET96",#N/A,FALSE,"CAJA3";"SUNAT_AD_SET96",#N/A,FALSE,"ADUANAS"}</definedName>
    <definedName name="Cuadro" localSheetId="127" hidden="1">{"CAJA_SET96",#N/A,FALSE,"CAJA3";"ING_CORR_SET96",#N/A,FALSE,"CAJA3";"SUNAT_AD_SET96",#N/A,FALSE,"ADUANAS"}</definedName>
    <definedName name="Cuadro" localSheetId="129" hidden="1">{"CAJA_SET96",#N/A,FALSE,"CAJA3";"ING_CORR_SET96",#N/A,FALSE,"CAJA3";"SUNAT_AD_SET96",#N/A,FALSE,"ADUANAS"}</definedName>
    <definedName name="Cuadro" localSheetId="130" hidden="1">{"CAJA_SET96",#N/A,FALSE,"CAJA3";"ING_CORR_SET96",#N/A,FALSE,"CAJA3";"SUNAT_AD_SET96",#N/A,FALSE,"ADUANAS"}</definedName>
    <definedName name="Cuadro" localSheetId="132" hidden="1">{"CAJA_SET96",#N/A,FALSE,"CAJA3";"ING_CORR_SET96",#N/A,FALSE,"CAJA3";"SUNAT_AD_SET96",#N/A,FALSE,"ADUANAS"}</definedName>
    <definedName name="Cuadro" localSheetId="133" hidden="1">{"CAJA_SET96",#N/A,FALSE,"CAJA3";"ING_CORR_SET96",#N/A,FALSE,"CAJA3";"SUNAT_AD_SET96",#N/A,FALSE,"ADUANAS"}</definedName>
    <definedName name="Cuadro" localSheetId="134" hidden="1">{"CAJA_SET96",#N/A,FALSE,"CAJA3";"ING_CORR_SET96",#N/A,FALSE,"CAJA3";"SUNAT_AD_SET96",#N/A,FALSE,"ADUANAS"}</definedName>
    <definedName name="Cuadro" localSheetId="178" hidden="1">{"CAJA_SET96",#N/A,FALSE,"CAJA3";"ING_CORR_SET96",#N/A,FALSE,"CAJA3";"SUNAT_AD_SET96",#N/A,FALSE,"ADUANAS"}</definedName>
    <definedName name="Cuadro" localSheetId="184" hidden="1">{"CAJA_SET96",#N/A,FALSE,"CAJA3";"ING_CORR_SET96",#N/A,FALSE,"CAJA3";"SUNAT_AD_SET96",#N/A,FALSE,"ADUANAS"}</definedName>
    <definedName name="Cuadro" localSheetId="186" hidden="1">{"CAJA_SET96",#N/A,FALSE,"CAJA3";"ING_CORR_SET96",#N/A,FALSE,"CAJA3";"SUNAT_AD_SET96",#N/A,FALSE,"ADUANAS"}</definedName>
    <definedName name="Cuadro" localSheetId="192" hidden="1">{"CAJA_SET96",#N/A,FALSE,"CAJA3";"ING_CORR_SET96",#N/A,FALSE,"CAJA3";"SUNAT_AD_SET96",#N/A,FALSE,"ADUANAS"}</definedName>
    <definedName name="Cuadro" localSheetId="193" hidden="1">{"CAJA_SET96",#N/A,FALSE,"CAJA3";"ING_CORR_SET96",#N/A,FALSE,"CAJA3";"SUNAT_AD_SET96",#N/A,FALSE,"ADUANAS"}</definedName>
    <definedName name="Cuadro" localSheetId="194" hidden="1">{"CAJA_SET96",#N/A,FALSE,"CAJA3";"ING_CORR_SET96",#N/A,FALSE,"CAJA3";"SUNAT_AD_SET96",#N/A,FALSE,"ADUANAS"}</definedName>
    <definedName name="Cuadro" localSheetId="121" hidden="1">{"CAJA_SET96",#N/A,FALSE,"CAJA3";"ING_CORR_SET96",#N/A,FALSE,"CAJA3";"SUNAT_AD_SET96",#N/A,FALSE,"ADUANAS"}</definedName>
    <definedName name="Cuadro" localSheetId="202" hidden="1">{"CAJA_SET96",#N/A,FALSE,"CAJA3";"ING_CORR_SET96",#N/A,FALSE,"CAJA3";"SUNAT_AD_SET96",#N/A,FALSE,"ADUANAS"}</definedName>
    <definedName name="Cuadro" localSheetId="203" hidden="1">{"CAJA_SET96",#N/A,FALSE,"CAJA3";"ING_CORR_SET96",#N/A,FALSE,"CAJA3";"SUNAT_AD_SET96",#N/A,FALSE,"ADUANAS"}</definedName>
    <definedName name="Cuadro" localSheetId="204" hidden="1">{"CAJA_SET96",#N/A,FALSE,"CAJA3";"ING_CORR_SET96",#N/A,FALSE,"CAJA3";"SUNAT_AD_SET96",#N/A,FALSE,"ADUANAS"}</definedName>
    <definedName name="Cuadro" localSheetId="205" hidden="1">{"CAJA_SET96",#N/A,FALSE,"CAJA3";"ING_CORR_SET96",#N/A,FALSE,"CAJA3";"SUNAT_AD_SET96",#N/A,FALSE,"ADUANAS"}</definedName>
    <definedName name="Cuadro" localSheetId="206" hidden="1">{"CAJA_SET96",#N/A,FALSE,"CAJA3";"ING_CORR_SET96",#N/A,FALSE,"CAJA3";"SUNAT_AD_SET96",#N/A,FALSE,"ADUANAS"}</definedName>
    <definedName name="Cuadro" localSheetId="0" hidden="1">{"CAJA_SET96",#N/A,FALSE,"CAJA3";"ING_CORR_SET96",#N/A,FALSE,"CAJA3";"SUNAT_AD_SET96",#N/A,FALSE,"ADUANAS"}</definedName>
    <definedName name="Cuadro" localSheetId="9" hidden="1">{"CAJA_SET96",#N/A,FALSE,"CAJA3";"ING_CORR_SET96",#N/A,FALSE,"CAJA3";"SUNAT_AD_SET96",#N/A,FALSE,"ADUANAS"}</definedName>
    <definedName name="Cuadro" localSheetId="99" hidden="1">{"CAJA_SET96",#N/A,FALSE,"CAJA3";"ING_CORR_SET96",#N/A,FALSE,"CAJA3";"SUNAT_AD_SET96",#N/A,FALSE,"ADUANAS"}</definedName>
    <definedName name="Cuadro" localSheetId="100" hidden="1">{"CAJA_SET96",#N/A,FALSE,"CAJA3";"ING_CORR_SET96",#N/A,FALSE,"CAJA3";"SUNAT_AD_SET96",#N/A,FALSE,"ADUANAS"}</definedName>
    <definedName name="Cuadro" localSheetId="101" hidden="1">{"CAJA_SET96",#N/A,FALSE,"CAJA3";"ING_CORR_SET96",#N/A,FALSE,"CAJA3";"SUNAT_AD_SET96",#N/A,FALSE,"ADUANAS"}</definedName>
    <definedName name="Cuadro" localSheetId="102" hidden="1">{"CAJA_SET96",#N/A,FALSE,"CAJA3";"ING_CORR_SET96",#N/A,FALSE,"CAJA3";"SUNAT_AD_SET96",#N/A,FALSE,"ADUANAS"}</definedName>
    <definedName name="Cuadro" localSheetId="104" hidden="1">{"CAJA_SET96",#N/A,FALSE,"CAJA3";"ING_CORR_SET96",#N/A,FALSE,"CAJA3";"SUNAT_AD_SET96",#N/A,FALSE,"ADUANAS"}</definedName>
    <definedName name="Cuadro" localSheetId="105" hidden="1">{"CAJA_SET96",#N/A,FALSE,"CAJA3";"ING_CORR_SET96",#N/A,FALSE,"CAJA3";"SUNAT_AD_SET96",#N/A,FALSE,"ADUANAS"}</definedName>
    <definedName name="Cuadro" localSheetId="108" hidden="1">{"CAJA_SET96",#N/A,FALSE,"CAJA3";"ING_CORR_SET96",#N/A,FALSE,"CAJA3";"SUNAT_AD_SET96",#N/A,FALSE,"ADUANAS"}</definedName>
    <definedName name="Cuadro" localSheetId="109" hidden="1">{"CAJA_SET96",#N/A,FALSE,"CAJA3";"ING_CORR_SET96",#N/A,FALSE,"CAJA3";"SUNAT_AD_SET96",#N/A,FALSE,"ADUANAS"}</definedName>
    <definedName name="Cuadro" localSheetId="110" hidden="1">{"CAJA_SET96",#N/A,FALSE,"CAJA3";"ING_CORR_SET96",#N/A,FALSE,"CAJA3";"SUNAT_AD_SET96",#N/A,FALSE,"ADUANAS"}</definedName>
    <definedName name="Cuadro" localSheetId="112" hidden="1">{"CAJA_SET96",#N/A,FALSE,"CAJA3";"ING_CORR_SET96",#N/A,FALSE,"CAJA3";"SUNAT_AD_SET96",#N/A,FALSE,"ADUANAS"}</definedName>
    <definedName name="Cuadro" localSheetId="14" hidden="1">{"CAJA_SET96",#N/A,FALSE,"CAJA3";"ING_CORR_SET96",#N/A,FALSE,"CAJA3";"SUNAT_AD_SET96",#N/A,FALSE,"ADUANAS"}</definedName>
    <definedName name="Cuadro" localSheetId="16" hidden="1">{"CAJA_SET96",#N/A,FALSE,"CAJA3";"ING_CORR_SET96",#N/A,FALSE,"CAJA3";"SUNAT_AD_SET96",#N/A,FALSE,"ADUANAS"}</definedName>
    <definedName name="Cuadro" localSheetId="1" hidden="1">{"CAJA_SET96",#N/A,FALSE,"CAJA3";"ING_CORR_SET96",#N/A,FALSE,"CAJA3";"SUNAT_AD_SET96",#N/A,FALSE,"ADUANAS"}</definedName>
    <definedName name="Cuadro" localSheetId="19" hidden="1">{"CAJA_SET96",#N/A,FALSE,"CAJA3";"ING_CORR_SET96",#N/A,FALSE,"CAJA3";"SUNAT_AD_SET96",#N/A,FALSE,"ADUANAS"}</definedName>
    <definedName name="Cuadro" localSheetId="20" hidden="1">{"CAJA_SET96",#N/A,FALSE,"CAJA3";"ING_CORR_SET96",#N/A,FALSE,"CAJA3";"SUNAT_AD_SET96",#N/A,FALSE,"ADUANAS"}</definedName>
    <definedName name="Cuadro" localSheetId="2" hidden="1">{"CAJA_SET96",#N/A,FALSE,"CAJA3";"ING_CORR_SET96",#N/A,FALSE,"CAJA3";"SUNAT_AD_SET96",#N/A,FALSE,"ADUANAS"}</definedName>
    <definedName name="Cuadro" localSheetId="38" hidden="1">{"CAJA_SET96",#N/A,FALSE,"CAJA3";"ING_CORR_SET96",#N/A,FALSE,"CAJA3";"SUNAT_AD_SET96",#N/A,FALSE,"ADUANAS"}</definedName>
    <definedName name="Cuadro" localSheetId="39" hidden="1">{"CAJA_SET96",#N/A,FALSE,"CAJA3";"ING_CORR_SET96",#N/A,FALSE,"CAJA3";"SUNAT_AD_SET96",#N/A,FALSE,"ADUANAS"}</definedName>
    <definedName name="Cuadro" localSheetId="40" hidden="1">{"CAJA_SET96",#N/A,FALSE,"CAJA3";"ING_CORR_SET96",#N/A,FALSE,"CAJA3";"SUNAT_AD_SET96",#N/A,FALSE,"ADUANAS"}</definedName>
    <definedName name="Cuadro" localSheetId="41" hidden="1">{"CAJA_SET96",#N/A,FALSE,"CAJA3";"ING_CORR_SET96",#N/A,FALSE,"CAJA3";"SUNAT_AD_SET96",#N/A,FALSE,"ADUANAS"}</definedName>
    <definedName name="Cuadro" localSheetId="42" hidden="1">{"CAJA_SET96",#N/A,FALSE,"CAJA3";"ING_CORR_SET96",#N/A,FALSE,"CAJA3";"SUNAT_AD_SET96",#N/A,FALSE,"ADUANAS"}</definedName>
    <definedName name="Cuadro" localSheetId="43" hidden="1">{"CAJA_SET96",#N/A,FALSE,"CAJA3";"ING_CORR_SET96",#N/A,FALSE,"CAJA3";"SUNAT_AD_SET96",#N/A,FALSE,"ADUANAS"}</definedName>
    <definedName name="Cuadro" localSheetId="44" hidden="1">{"CAJA_SET96",#N/A,FALSE,"CAJA3";"ING_CORR_SET96",#N/A,FALSE,"CAJA3";"SUNAT_AD_SET96",#N/A,FALSE,"ADUANAS"}</definedName>
    <definedName name="Cuadro" localSheetId="45" hidden="1">{"CAJA_SET96",#N/A,FALSE,"CAJA3";"ING_CORR_SET96",#N/A,FALSE,"CAJA3";"SUNAT_AD_SET96",#N/A,FALSE,"ADUANAS"}</definedName>
    <definedName name="Cuadro" localSheetId="46" hidden="1">{"CAJA_SET96",#N/A,FALSE,"CAJA3";"ING_CORR_SET96",#N/A,FALSE,"CAJA3";"SUNAT_AD_SET96",#N/A,FALSE,"ADUANAS"}</definedName>
    <definedName name="Cuadro" localSheetId="47" hidden="1">{"CAJA_SET96",#N/A,FALSE,"CAJA3";"ING_CORR_SET96",#N/A,FALSE,"CAJA3";"SUNAT_AD_SET96",#N/A,FALSE,"ADUANAS"}</definedName>
    <definedName name="Cuadro" localSheetId="48" hidden="1">{"CAJA_SET96",#N/A,FALSE,"CAJA3";"ING_CORR_SET96",#N/A,FALSE,"CAJA3";"SUNAT_AD_SET96",#N/A,FALSE,"ADUANAS"}</definedName>
    <definedName name="Cuadro" localSheetId="49" hidden="1">{"CAJA_SET96",#N/A,FALSE,"CAJA3";"ING_CORR_SET96",#N/A,FALSE,"CAJA3";"SUNAT_AD_SET96",#N/A,FALSE,"ADUANAS"}</definedName>
    <definedName name="Cuadro" localSheetId="51" hidden="1">{"CAJA_SET96",#N/A,FALSE,"CAJA3";"ING_CORR_SET96",#N/A,FALSE,"CAJA3";"SUNAT_AD_SET96",#N/A,FALSE,"ADUANAS"}</definedName>
    <definedName name="Cuadro" localSheetId="52" hidden="1">{"CAJA_SET96",#N/A,FALSE,"CAJA3";"ING_CORR_SET96",#N/A,FALSE,"CAJA3";"SUNAT_AD_SET96",#N/A,FALSE,"ADUANAS"}</definedName>
    <definedName name="Cuadro" localSheetId="53" hidden="1">{"CAJA_SET96",#N/A,FALSE,"CAJA3";"ING_CORR_SET96",#N/A,FALSE,"CAJA3";"SUNAT_AD_SET96",#N/A,FALSE,"ADUANAS"}</definedName>
    <definedName name="Cuadro" localSheetId="54" hidden="1">{"CAJA_SET96",#N/A,FALSE,"CAJA3";"ING_CORR_SET96",#N/A,FALSE,"CAJA3";"SUNAT_AD_SET96",#N/A,FALSE,"ADUANAS"}</definedName>
    <definedName name="Cuadro" localSheetId="55" hidden="1">{"CAJA_SET96",#N/A,FALSE,"CAJA3";"ING_CORR_SET96",#N/A,FALSE,"CAJA3";"SUNAT_AD_SET96",#N/A,FALSE,"ADUANAS"}</definedName>
    <definedName name="Cuadro" localSheetId="56" hidden="1">{"CAJA_SET96",#N/A,FALSE,"CAJA3";"ING_CORR_SET96",#N/A,FALSE,"CAJA3";"SUNAT_AD_SET96",#N/A,FALSE,"ADUANAS"}</definedName>
    <definedName name="Cuadro" localSheetId="57" hidden="1">{"CAJA_SET96",#N/A,FALSE,"CAJA3";"ING_CORR_SET96",#N/A,FALSE,"CAJA3";"SUNAT_AD_SET96",#N/A,FALSE,"ADUANAS"}</definedName>
    <definedName name="Cuadro" localSheetId="61" hidden="1">{"CAJA_SET96",#N/A,FALSE,"CAJA3";"ING_CORR_SET96",#N/A,FALSE,"CAJA3";"SUNAT_AD_SET96",#N/A,FALSE,"ADUANAS"}</definedName>
    <definedName name="Cuadro" localSheetId="62" hidden="1">{"CAJA_SET96",#N/A,FALSE,"CAJA3";"ING_CORR_SET96",#N/A,FALSE,"CAJA3";"SUNAT_AD_SET96",#N/A,FALSE,"ADUANAS"}</definedName>
    <definedName name="Cuadro" localSheetId="63" hidden="1">{"CAJA_SET96",#N/A,FALSE,"CAJA3";"ING_CORR_SET96",#N/A,FALSE,"CAJA3";"SUNAT_AD_SET96",#N/A,FALSE,"ADUANAS"}</definedName>
    <definedName name="Cuadro" localSheetId="64" hidden="1">{"CAJA_SET96",#N/A,FALSE,"CAJA3";"ING_CORR_SET96",#N/A,FALSE,"CAJA3";"SUNAT_AD_SET96",#N/A,FALSE,"ADUANAS"}</definedName>
    <definedName name="Cuadro" localSheetId="65" hidden="1">{"CAJA_SET96",#N/A,FALSE,"CAJA3";"ING_CORR_SET96",#N/A,FALSE,"CAJA3";"SUNAT_AD_SET96",#N/A,FALSE,"ADUANAS"}</definedName>
    <definedName name="Cuadro" localSheetId="66" hidden="1">{"CAJA_SET96",#N/A,FALSE,"CAJA3";"ING_CORR_SET96",#N/A,FALSE,"CAJA3";"SUNAT_AD_SET96",#N/A,FALSE,"ADUANAS"}</definedName>
    <definedName name="Cuadro" localSheetId="67" hidden="1">{"CAJA_SET96",#N/A,FALSE,"CAJA3";"ING_CORR_SET96",#N/A,FALSE,"CAJA3";"SUNAT_AD_SET96",#N/A,FALSE,"ADUANAS"}</definedName>
    <definedName name="Cuadro" localSheetId="70" hidden="1">{"CAJA_SET96",#N/A,FALSE,"CAJA3";"ING_CORR_SET96",#N/A,FALSE,"CAJA3";"SUNAT_AD_SET96",#N/A,FALSE,"ADUANAS"}</definedName>
    <definedName name="Cuadro" localSheetId="73" hidden="1">{"CAJA_SET96",#N/A,FALSE,"CAJA3";"ING_CORR_SET96",#N/A,FALSE,"CAJA3";"SUNAT_AD_SET96",#N/A,FALSE,"ADUANAS"}</definedName>
    <definedName name="Cuadro" localSheetId="74" hidden="1">{"CAJA_SET96",#N/A,FALSE,"CAJA3";"ING_CORR_SET96",#N/A,FALSE,"CAJA3";"SUNAT_AD_SET96",#N/A,FALSE,"ADUANAS"}</definedName>
    <definedName name="Cuadro" localSheetId="75" hidden="1">{"CAJA_SET96",#N/A,FALSE,"CAJA3";"ING_CORR_SET96",#N/A,FALSE,"CAJA3";"SUNAT_AD_SET96",#N/A,FALSE,"ADUANAS"}</definedName>
    <definedName name="Cuadro" localSheetId="76" hidden="1">{"CAJA_SET96",#N/A,FALSE,"CAJA3";"ING_CORR_SET96",#N/A,FALSE,"CAJA3";"SUNAT_AD_SET96",#N/A,FALSE,"ADUANAS"}</definedName>
    <definedName name="Cuadro" localSheetId="78" hidden="1">{"CAJA_SET96",#N/A,FALSE,"CAJA3";"ING_CORR_SET96",#N/A,FALSE,"CAJA3";"SUNAT_AD_SET96",#N/A,FALSE,"ADUANAS"}</definedName>
    <definedName name="Cuadro" localSheetId="79" hidden="1">{"CAJA_SET96",#N/A,FALSE,"CAJA3";"ING_CORR_SET96",#N/A,FALSE,"CAJA3";"SUNAT_AD_SET96",#N/A,FALSE,"ADUANAS"}</definedName>
    <definedName name="Cuadro" localSheetId="80" hidden="1">{"CAJA_SET96",#N/A,FALSE,"CAJA3";"ING_CORR_SET96",#N/A,FALSE,"CAJA3";"SUNAT_AD_SET96",#N/A,FALSE,"ADUANAS"}</definedName>
    <definedName name="Cuadro" localSheetId="81" hidden="1">{"CAJA_SET96",#N/A,FALSE,"CAJA3";"ING_CORR_SET96",#N/A,FALSE,"CAJA3";"SUNAT_AD_SET96",#N/A,FALSE,"ADUANAS"}</definedName>
    <definedName name="Cuadro" localSheetId="82" hidden="1">{"CAJA_SET96",#N/A,FALSE,"CAJA3";"ING_CORR_SET96",#N/A,FALSE,"CAJA3";"SUNAT_AD_SET96",#N/A,FALSE,"ADUANAS"}</definedName>
    <definedName name="cuadro" localSheetId="85">#REF!</definedName>
    <definedName name="cuadro" localSheetId="86">#REF!</definedName>
    <definedName name="Cuadro" localSheetId="87" hidden="1">{"CAJA_SET96",#N/A,FALSE,"CAJA3";"ING_CORR_SET96",#N/A,FALSE,"CAJA3";"SUNAT_AD_SET96",#N/A,FALSE,"ADUANAS"}</definedName>
    <definedName name="Cuadro" localSheetId="88" hidden="1">{"CAJA_SET96",#N/A,FALSE,"CAJA3";"ING_CORR_SET96",#N/A,FALSE,"CAJA3";"SUNAT_AD_SET96",#N/A,FALSE,"ADUANAS"}</definedName>
    <definedName name="Cuadro" localSheetId="8" hidden="1">{"CAJA_SET96",#N/A,FALSE,"CAJA3";"ING_CORR_SET96",#N/A,FALSE,"CAJA3";"SUNAT_AD_SET96",#N/A,FALSE,"ADUANAS"}</definedName>
    <definedName name="Cuadro" localSheetId="96" hidden="1">{"CAJA_SET96",#N/A,FALSE,"CAJA3";"ING_CORR_SET96",#N/A,FALSE,"CAJA3";"SUNAT_AD_SET96",#N/A,FALSE,"ADUANAS"}</definedName>
    <definedName name="Cuadro" localSheetId="97" hidden="1">{"CAJA_SET96",#N/A,FALSE,"CAJA3";"ING_CORR_SET96",#N/A,FALSE,"CAJA3";"SUNAT_AD_SET96",#N/A,FALSE,"ADUANAS"}</definedName>
    <definedName name="Cuadro" localSheetId="98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uadro__28" localSheetId="134">#REF!</definedName>
    <definedName name="Cuadro__28" localSheetId="178">#REF!</definedName>
    <definedName name="Cuadro__28" localSheetId="184">#REF!</definedName>
    <definedName name="Cuadro__28" localSheetId="193">#REF!</definedName>
    <definedName name="Cuadro__28" localSheetId="194">#REF!</definedName>
    <definedName name="Cuadro__28" localSheetId="202">#REF!</definedName>
    <definedName name="Cuadro__28" localSheetId="203">#REF!</definedName>
    <definedName name="Cuadro__28" localSheetId="204">#REF!</definedName>
    <definedName name="Cuadro__28" localSheetId="205">#REF!</definedName>
    <definedName name="Cuadro__28" localSheetId="206">#REF!</definedName>
    <definedName name="Cuadro__28" localSheetId="112">#REF!</definedName>
    <definedName name="Cuadro__28">#REF!</definedName>
    <definedName name="Cuadro_1" localSheetId="127">#REF!</definedName>
    <definedName name="Cuadro_1" localSheetId="134">#REF!</definedName>
    <definedName name="Cuadro_1" localSheetId="178">#REF!</definedName>
    <definedName name="Cuadro_1" localSheetId="184">#REF!</definedName>
    <definedName name="Cuadro_1" localSheetId="193">#REF!</definedName>
    <definedName name="Cuadro_1" localSheetId="194">#REF!</definedName>
    <definedName name="Cuadro_1" localSheetId="121">#REF!</definedName>
    <definedName name="Cuadro_1" localSheetId="202">#REF!</definedName>
    <definedName name="Cuadro_1" localSheetId="203">#REF!</definedName>
    <definedName name="Cuadro_1" localSheetId="204">#REF!</definedName>
    <definedName name="Cuadro_1" localSheetId="205">#REF!</definedName>
    <definedName name="Cuadro_1" localSheetId="206">#REF!</definedName>
    <definedName name="Cuadro_1" localSheetId="112">#REF!</definedName>
    <definedName name="Cuadro_1" localSheetId="16">#REF!</definedName>
    <definedName name="Cuadro_1" localSheetId="19">#REF!</definedName>
    <definedName name="Cuadro_1" localSheetId="20">#REF!</definedName>
    <definedName name="Cuadro_1">#REF!</definedName>
    <definedName name="Cuadro_1.1.1_Cuadro_Derivados_8099" localSheetId="134">#REF!</definedName>
    <definedName name="Cuadro_1.1.1_Cuadro_Derivados_8099" localSheetId="178">#REF!</definedName>
    <definedName name="Cuadro_1.1.1_Cuadro_Derivados_8099" localSheetId="184">#REF!</definedName>
    <definedName name="Cuadro_1.1.1_Cuadro_Derivados_8099" localSheetId="193">#REF!</definedName>
    <definedName name="Cuadro_1.1.1_Cuadro_Derivados_8099" localSheetId="194">#REF!</definedName>
    <definedName name="Cuadro_1.1.1_Cuadro_Derivados_8099" localSheetId="202">#REF!</definedName>
    <definedName name="Cuadro_1.1.1_Cuadro_Derivados_8099" localSheetId="203">#REF!</definedName>
    <definedName name="Cuadro_1.1.1_Cuadro_Derivados_8099" localSheetId="112">#REF!</definedName>
    <definedName name="Cuadro_1.1.1_Cuadro_Derivados_8099">#REF!</definedName>
    <definedName name="Cuadro_1.2.1_Demanda_Derivados_Febrero99" localSheetId="134">#REF!</definedName>
    <definedName name="Cuadro_1.2.1_Demanda_Derivados_Febrero99" localSheetId="178">#REF!</definedName>
    <definedName name="Cuadro_1.2.1_Demanda_Derivados_Febrero99" localSheetId="184">#REF!</definedName>
    <definedName name="Cuadro_1.2.1_Demanda_Derivados_Febrero99" localSheetId="193">#REF!</definedName>
    <definedName name="Cuadro_1.2.1_Demanda_Derivados_Febrero99" localSheetId="194">#REF!</definedName>
    <definedName name="Cuadro_1.2.1_Demanda_Derivados_Febrero99" localSheetId="202">#REF!</definedName>
    <definedName name="Cuadro_1.2.1_Demanda_Derivados_Febrero99" localSheetId="203">#REF!</definedName>
    <definedName name="Cuadro_1.2.1_Demanda_Derivados_Febrero99">#REF!</definedName>
    <definedName name="Cuadro_1.3.1_Variables_Macroeconómicas_9910" localSheetId="134">#REF!</definedName>
    <definedName name="Cuadro_1.3.1_Variables_Macroeconómicas_9910" localSheetId="178">#REF!</definedName>
    <definedName name="Cuadro_1.3.1_Variables_Macroeconómicas_9910" localSheetId="184">#REF!</definedName>
    <definedName name="Cuadro_1.3.1_Variables_Macroeconómicas_9910" localSheetId="193">#REF!</definedName>
    <definedName name="Cuadro_1.3.1_Variables_Macroeconómicas_9910" localSheetId="194">#REF!</definedName>
    <definedName name="Cuadro_1.3.1_Variables_Macroeconómicas_9910" localSheetId="202">#REF!</definedName>
    <definedName name="Cuadro_1.3.1_Variables_Macroeconómicas_9910" localSheetId="203">#REF!</definedName>
    <definedName name="Cuadro_1.3.1_Variables_Macroeconómicas_9910">#REF!</definedName>
    <definedName name="Cuadro_1.3.2_Demanda_Derivados_9910_singas" localSheetId="134">#REF!</definedName>
    <definedName name="Cuadro_1.3.2_Demanda_Derivados_9910_singas" localSheetId="178">#REF!</definedName>
    <definedName name="Cuadro_1.3.2_Demanda_Derivados_9910_singas" localSheetId="184">#REF!</definedName>
    <definedName name="Cuadro_1.3.2_Demanda_Derivados_9910_singas" localSheetId="193">#REF!</definedName>
    <definedName name="Cuadro_1.3.2_Demanda_Derivados_9910_singas" localSheetId="194">#REF!</definedName>
    <definedName name="Cuadro_1.3.2_Demanda_Derivados_9910_singas" localSheetId="202">#REF!</definedName>
    <definedName name="Cuadro_1.3.2_Demanda_Derivados_9910_singas" localSheetId="203">#REF!</definedName>
    <definedName name="Cuadro_1.3.2_Demanda_Derivados_9910_singas">#REF!</definedName>
    <definedName name="Cuadro_1.3.3_Sustitución_Derivados_9910" localSheetId="134">#REF!</definedName>
    <definedName name="Cuadro_1.3.3_Sustitución_Derivados_9910" localSheetId="178">#REF!</definedName>
    <definedName name="Cuadro_1.3.3_Sustitución_Derivados_9910" localSheetId="184">#REF!</definedName>
    <definedName name="Cuadro_1.3.3_Sustitución_Derivados_9910" localSheetId="193">#REF!</definedName>
    <definedName name="Cuadro_1.3.3_Sustitución_Derivados_9910" localSheetId="194">#REF!</definedName>
    <definedName name="Cuadro_1.3.3_Sustitución_Derivados_9910" localSheetId="202">#REF!</definedName>
    <definedName name="Cuadro_1.3.3_Sustitución_Derivados_9910" localSheetId="203">#REF!</definedName>
    <definedName name="Cuadro_1.3.3_Sustitución_Derivados_9910">#REF!</definedName>
    <definedName name="Cuadro_1.3.4_Demanda_Derivados_9910_congas" localSheetId="134">#REF!</definedName>
    <definedName name="Cuadro_1.3.4_Demanda_Derivados_9910_congas" localSheetId="178">#REF!</definedName>
    <definedName name="Cuadro_1.3.4_Demanda_Derivados_9910_congas" localSheetId="184">#REF!</definedName>
    <definedName name="Cuadro_1.3.4_Demanda_Derivados_9910_congas" localSheetId="193">#REF!</definedName>
    <definedName name="Cuadro_1.3.4_Demanda_Derivados_9910_congas" localSheetId="194">#REF!</definedName>
    <definedName name="Cuadro_1.3.4_Demanda_Derivados_9910_congas" localSheetId="202">#REF!</definedName>
    <definedName name="Cuadro_1.3.4_Demanda_Derivados_9910_congas" localSheetId="203">#REF!</definedName>
    <definedName name="Cuadro_1.3.4_Demanda_Derivados_9910_congas">#REF!</definedName>
    <definedName name="Cuadro_1.3.5_Porcentaje_Sustitución_9910" localSheetId="134">#REF!</definedName>
    <definedName name="Cuadro_1.3.5_Porcentaje_Sustitución_9910" localSheetId="178">#REF!</definedName>
    <definedName name="Cuadro_1.3.5_Porcentaje_Sustitución_9910" localSheetId="184">#REF!</definedName>
    <definedName name="Cuadro_1.3.5_Porcentaje_Sustitución_9910" localSheetId="193">#REF!</definedName>
    <definedName name="Cuadro_1.3.5_Porcentaje_Sustitución_9910" localSheetId="194">#REF!</definedName>
    <definedName name="Cuadro_1.3.5_Porcentaje_Sustitución_9910" localSheetId="202">#REF!</definedName>
    <definedName name="Cuadro_1.3.5_Porcentaje_Sustitución_9910" localSheetId="203">#REF!</definedName>
    <definedName name="Cuadro_1.3.5_Porcentaje_Sustitución_9910">#REF!</definedName>
    <definedName name="Cuadro_10" localSheetId="127">#REF!</definedName>
    <definedName name="Cuadro_10" localSheetId="178">#REF!</definedName>
    <definedName name="Cuadro_10" localSheetId="184">#REF!</definedName>
    <definedName name="Cuadro_10" localSheetId="193">#REF!</definedName>
    <definedName name="Cuadro_10" localSheetId="194">#REF!</definedName>
    <definedName name="Cuadro_10" localSheetId="121">#REF!</definedName>
    <definedName name="Cuadro_10" localSheetId="202">#REF!</definedName>
    <definedName name="Cuadro_10" localSheetId="203">#REF!</definedName>
    <definedName name="Cuadro_10" localSheetId="205">#REF!</definedName>
    <definedName name="Cuadro_10" localSheetId="16">#REF!</definedName>
    <definedName name="Cuadro_10" localSheetId="19">#REF!</definedName>
    <definedName name="Cuadro_10" localSheetId="20">#REF!</definedName>
    <definedName name="Cuadro_10">#REF!</definedName>
    <definedName name="Cuadro_11" localSheetId="178">#REF!</definedName>
    <definedName name="Cuadro_11" localSheetId="184">#REF!</definedName>
    <definedName name="Cuadro_11" localSheetId="193">#REF!</definedName>
    <definedName name="Cuadro_11" localSheetId="194">#REF!</definedName>
    <definedName name="Cuadro_11" localSheetId="202">#REF!</definedName>
    <definedName name="Cuadro_11" localSheetId="203">#REF!</definedName>
    <definedName name="Cuadro_11" localSheetId="205">#REF!</definedName>
    <definedName name="Cuadro_11" localSheetId="19">#REF!</definedName>
    <definedName name="Cuadro_11" localSheetId="20">#REF!</definedName>
    <definedName name="Cuadro_11">#REF!</definedName>
    <definedName name="Cuadro_12" localSheetId="178">#REF!</definedName>
    <definedName name="Cuadro_12" localSheetId="184">#REF!</definedName>
    <definedName name="Cuadro_12" localSheetId="193">#REF!</definedName>
    <definedName name="Cuadro_12" localSheetId="194">#REF!</definedName>
    <definedName name="Cuadro_12" localSheetId="202">#REF!</definedName>
    <definedName name="Cuadro_12" localSheetId="203">#REF!</definedName>
    <definedName name="Cuadro_12" localSheetId="205">#REF!</definedName>
    <definedName name="Cuadro_12" localSheetId="19">#REF!</definedName>
    <definedName name="Cuadro_12" localSheetId="20">#REF!</definedName>
    <definedName name="Cuadro_12">#REF!</definedName>
    <definedName name="Cuadro_13" localSheetId="184">#REF!</definedName>
    <definedName name="Cuadro_13" localSheetId="193">#REF!</definedName>
    <definedName name="Cuadro_13" localSheetId="194">#REF!</definedName>
    <definedName name="Cuadro_13" localSheetId="202">#REF!</definedName>
    <definedName name="Cuadro_13" localSheetId="203">#REF!</definedName>
    <definedName name="Cuadro_13">#REF!</definedName>
    <definedName name="Cuadro_14" localSheetId="184">#REF!</definedName>
    <definedName name="Cuadro_14" localSheetId="193">#REF!</definedName>
    <definedName name="Cuadro_14" localSheetId="194">#REF!</definedName>
    <definedName name="Cuadro_14" localSheetId="202">#REF!</definedName>
    <definedName name="Cuadro_14" localSheetId="203">#REF!</definedName>
    <definedName name="Cuadro_14">#REF!</definedName>
    <definedName name="Cuadro_15" localSheetId="184">#REF!</definedName>
    <definedName name="Cuadro_15" localSheetId="193">#REF!</definedName>
    <definedName name="Cuadro_15" localSheetId="194">#REF!</definedName>
    <definedName name="Cuadro_15" localSheetId="202">#REF!</definedName>
    <definedName name="Cuadro_15" localSheetId="203">#REF!</definedName>
    <definedName name="Cuadro_15">#REF!</definedName>
    <definedName name="Cuadro_16" localSheetId="184">#REF!</definedName>
    <definedName name="Cuadro_16" localSheetId="193">#REF!</definedName>
    <definedName name="Cuadro_16" localSheetId="194">#REF!</definedName>
    <definedName name="Cuadro_16" localSheetId="202">#REF!</definedName>
    <definedName name="Cuadro_16" localSheetId="203">#REF!</definedName>
    <definedName name="Cuadro_16">#REF!</definedName>
    <definedName name="Cuadro_17" localSheetId="184">#REF!</definedName>
    <definedName name="Cuadro_17" localSheetId="193">#REF!</definedName>
    <definedName name="Cuadro_17" localSheetId="194">#REF!</definedName>
    <definedName name="Cuadro_17" localSheetId="202">#REF!</definedName>
    <definedName name="Cuadro_17" localSheetId="203">#REF!</definedName>
    <definedName name="Cuadro_17">#REF!</definedName>
    <definedName name="Cuadro_18" localSheetId="184">#REF!</definedName>
    <definedName name="Cuadro_18" localSheetId="193">#REF!</definedName>
    <definedName name="Cuadro_18" localSheetId="194">#REF!</definedName>
    <definedName name="Cuadro_18" localSheetId="202">#REF!</definedName>
    <definedName name="Cuadro_18" localSheetId="203">#REF!</definedName>
    <definedName name="Cuadro_18">#REF!</definedName>
    <definedName name="Cuadro_19" localSheetId="184">#REF!</definedName>
    <definedName name="Cuadro_19" localSheetId="193">#REF!</definedName>
    <definedName name="Cuadro_19" localSheetId="194">#REF!</definedName>
    <definedName name="Cuadro_19" localSheetId="202">#REF!</definedName>
    <definedName name="Cuadro_19" localSheetId="203">#REF!</definedName>
    <definedName name="Cuadro_19">#REF!</definedName>
    <definedName name="Cuadro_2" localSheetId="184">#REF!</definedName>
    <definedName name="Cuadro_2" localSheetId="193">#REF!</definedName>
    <definedName name="Cuadro_2" localSheetId="194">#REF!</definedName>
    <definedName name="Cuadro_2" localSheetId="202">#REF!</definedName>
    <definedName name="Cuadro_2" localSheetId="203">#REF!</definedName>
    <definedName name="Cuadro_2">#REF!</definedName>
    <definedName name="Cuadro_20" localSheetId="184">#REF!</definedName>
    <definedName name="Cuadro_20" localSheetId="193">#REF!</definedName>
    <definedName name="Cuadro_20" localSheetId="194">#REF!</definedName>
    <definedName name="Cuadro_20" localSheetId="202">#REF!</definedName>
    <definedName name="Cuadro_20" localSheetId="203">#REF!</definedName>
    <definedName name="Cuadro_20">#REF!</definedName>
    <definedName name="Cuadro_21" localSheetId="184">#REF!</definedName>
    <definedName name="Cuadro_21" localSheetId="193">#REF!</definedName>
    <definedName name="Cuadro_21" localSheetId="194">#REF!</definedName>
    <definedName name="Cuadro_21" localSheetId="202">#REF!</definedName>
    <definedName name="Cuadro_21" localSheetId="203">#REF!</definedName>
    <definedName name="Cuadro_21">#REF!</definedName>
    <definedName name="Cuadro_22" localSheetId="184">#REF!</definedName>
    <definedName name="Cuadro_22" localSheetId="193">#REF!</definedName>
    <definedName name="Cuadro_22" localSheetId="194">#REF!</definedName>
    <definedName name="Cuadro_22" localSheetId="202">#REF!</definedName>
    <definedName name="Cuadro_22" localSheetId="203">#REF!</definedName>
    <definedName name="Cuadro_22">#REF!</definedName>
    <definedName name="Cuadro_23" localSheetId="184">#REF!</definedName>
    <definedName name="Cuadro_23" localSheetId="193">#REF!</definedName>
    <definedName name="Cuadro_23" localSheetId="194">#REF!</definedName>
    <definedName name="Cuadro_23" localSheetId="202">#REF!</definedName>
    <definedName name="Cuadro_23" localSheetId="203">#REF!</definedName>
    <definedName name="Cuadro_23">#REF!</definedName>
    <definedName name="Cuadro_24" localSheetId="184">#REF!</definedName>
    <definedName name="Cuadro_24" localSheetId="193">#REF!</definedName>
    <definedName name="Cuadro_24" localSheetId="194">#REF!</definedName>
    <definedName name="Cuadro_24" localSheetId="202">#REF!</definedName>
    <definedName name="Cuadro_24" localSheetId="203">#REF!</definedName>
    <definedName name="Cuadro_24">#REF!</definedName>
    <definedName name="Cuadro_25" localSheetId="184">#REF!</definedName>
    <definedName name="Cuadro_25" localSheetId="193">#REF!</definedName>
    <definedName name="Cuadro_25" localSheetId="194">#REF!</definedName>
    <definedName name="Cuadro_25" localSheetId="202">#REF!</definedName>
    <definedName name="Cuadro_25" localSheetId="203">#REF!</definedName>
    <definedName name="Cuadro_25">#REF!</definedName>
    <definedName name="Cuadro_26" localSheetId="184">#REF!</definedName>
    <definedName name="Cuadro_26" localSheetId="193">#REF!</definedName>
    <definedName name="Cuadro_26" localSheetId="194">#REF!</definedName>
    <definedName name="Cuadro_26" localSheetId="202">#REF!</definedName>
    <definedName name="Cuadro_26" localSheetId="203">#REF!</definedName>
    <definedName name="Cuadro_26">#REF!</definedName>
    <definedName name="Cuadro_27" localSheetId="184">#REF!</definedName>
    <definedName name="Cuadro_27" localSheetId="193">#REF!</definedName>
    <definedName name="Cuadro_27" localSheetId="194">#REF!</definedName>
    <definedName name="Cuadro_27" localSheetId="202">#REF!</definedName>
    <definedName name="Cuadro_27" localSheetId="203">#REF!</definedName>
    <definedName name="Cuadro_27">#REF!</definedName>
    <definedName name="Cuadro_28" localSheetId="184">#REF!</definedName>
    <definedName name="Cuadro_28" localSheetId="193">#REF!</definedName>
    <definedName name="Cuadro_28" localSheetId="194">#REF!</definedName>
    <definedName name="Cuadro_28" localSheetId="202">#REF!</definedName>
    <definedName name="Cuadro_28" localSheetId="203">#REF!</definedName>
    <definedName name="Cuadro_28">#REF!</definedName>
    <definedName name="Cuadro_29" localSheetId="184">#REF!</definedName>
    <definedName name="Cuadro_29" localSheetId="193">#REF!</definedName>
    <definedName name="Cuadro_29" localSheetId="194">#REF!</definedName>
    <definedName name="Cuadro_29" localSheetId="202">#REF!</definedName>
    <definedName name="Cuadro_29" localSheetId="203">#REF!</definedName>
    <definedName name="Cuadro_29">#REF!</definedName>
    <definedName name="Cuadro_3" localSheetId="184">#REF!</definedName>
    <definedName name="Cuadro_3" localSheetId="193">#REF!</definedName>
    <definedName name="Cuadro_3" localSheetId="194">#REF!</definedName>
    <definedName name="Cuadro_3" localSheetId="202">#REF!</definedName>
    <definedName name="Cuadro_3" localSheetId="203">#REF!</definedName>
    <definedName name="Cuadro_3">#REF!</definedName>
    <definedName name="Cuadro_30" localSheetId="184">#REF!</definedName>
    <definedName name="Cuadro_30" localSheetId="193">#REF!</definedName>
    <definedName name="Cuadro_30" localSheetId="194">#REF!</definedName>
    <definedName name="Cuadro_30" localSheetId="202">#REF!</definedName>
    <definedName name="Cuadro_30" localSheetId="203">#REF!</definedName>
    <definedName name="Cuadro_30">#REF!</definedName>
    <definedName name="Cuadro_31" localSheetId="184">#REF!</definedName>
    <definedName name="Cuadro_31" localSheetId="193">#REF!</definedName>
    <definedName name="Cuadro_31" localSheetId="194">#REF!</definedName>
    <definedName name="Cuadro_31" localSheetId="202">#REF!</definedName>
    <definedName name="Cuadro_31" localSheetId="203">#REF!</definedName>
    <definedName name="Cuadro_31">#REF!</definedName>
    <definedName name="Cuadro_32" localSheetId="184">#REF!</definedName>
    <definedName name="Cuadro_32" localSheetId="193">#REF!</definedName>
    <definedName name="Cuadro_32" localSheetId="194">#REF!</definedName>
    <definedName name="Cuadro_32" localSheetId="202">#REF!</definedName>
    <definedName name="Cuadro_32" localSheetId="203">#REF!</definedName>
    <definedName name="Cuadro_32">#REF!</definedName>
    <definedName name="Cuadro_33" localSheetId="184">#REF!</definedName>
    <definedName name="Cuadro_33" localSheetId="193">#REF!</definedName>
    <definedName name="Cuadro_33" localSheetId="194">#REF!</definedName>
    <definedName name="Cuadro_33" localSheetId="202">#REF!</definedName>
    <definedName name="Cuadro_33" localSheetId="203">#REF!</definedName>
    <definedName name="Cuadro_33">#REF!</definedName>
    <definedName name="Cuadro_34" localSheetId="184">#REF!</definedName>
    <definedName name="Cuadro_34" localSheetId="193">#REF!</definedName>
    <definedName name="Cuadro_34" localSheetId="194">#REF!</definedName>
    <definedName name="Cuadro_34" localSheetId="202">#REF!</definedName>
    <definedName name="Cuadro_34" localSheetId="203">#REF!</definedName>
    <definedName name="Cuadro_34">#REF!</definedName>
    <definedName name="Cuadro_35" localSheetId="184">#REF!</definedName>
    <definedName name="Cuadro_35" localSheetId="193">#REF!</definedName>
    <definedName name="Cuadro_35" localSheetId="194">#REF!</definedName>
    <definedName name="Cuadro_35" localSheetId="202">#REF!</definedName>
    <definedName name="Cuadro_35" localSheetId="203">#REF!</definedName>
    <definedName name="Cuadro_35">#REF!</definedName>
    <definedName name="Cuadro_36" localSheetId="184">#REF!</definedName>
    <definedName name="Cuadro_36" localSheetId="193">#REF!</definedName>
    <definedName name="Cuadro_36" localSheetId="194">#REF!</definedName>
    <definedName name="Cuadro_36" localSheetId="202">#REF!</definedName>
    <definedName name="Cuadro_36" localSheetId="203">#REF!</definedName>
    <definedName name="Cuadro_36">#REF!</definedName>
    <definedName name="Cuadro_37" localSheetId="184">#REF!</definedName>
    <definedName name="Cuadro_37" localSheetId="193">#REF!</definedName>
    <definedName name="Cuadro_37" localSheetId="194">#REF!</definedName>
    <definedName name="Cuadro_37" localSheetId="202">#REF!</definedName>
    <definedName name="Cuadro_37" localSheetId="203">#REF!</definedName>
    <definedName name="Cuadro_37">#REF!</definedName>
    <definedName name="Cuadro_4" localSheetId="184">#REF!</definedName>
    <definedName name="Cuadro_4" localSheetId="193">#REF!</definedName>
    <definedName name="Cuadro_4" localSheetId="194">#REF!</definedName>
    <definedName name="Cuadro_4" localSheetId="202">#REF!</definedName>
    <definedName name="Cuadro_4" localSheetId="203">#REF!</definedName>
    <definedName name="Cuadro_4">#REF!</definedName>
    <definedName name="Cuadro_5" localSheetId="184">#REF!</definedName>
    <definedName name="Cuadro_5" localSheetId="193">#REF!</definedName>
    <definedName name="Cuadro_5" localSheetId="194">#REF!</definedName>
    <definedName name="Cuadro_5" localSheetId="202">#REF!</definedName>
    <definedName name="Cuadro_5" localSheetId="203">#REF!</definedName>
    <definedName name="Cuadro_5">#REF!</definedName>
    <definedName name="Cuadro_6" localSheetId="184">#REF!</definedName>
    <definedName name="Cuadro_6" localSheetId="193">#REF!</definedName>
    <definedName name="Cuadro_6" localSheetId="194">#REF!</definedName>
    <definedName name="Cuadro_6" localSheetId="202">#REF!</definedName>
    <definedName name="Cuadro_6" localSheetId="203">#REF!</definedName>
    <definedName name="Cuadro_6">#REF!</definedName>
    <definedName name="Cuadro_7" localSheetId="184">#REF!</definedName>
    <definedName name="Cuadro_7" localSheetId="193">#REF!</definedName>
    <definedName name="Cuadro_7" localSheetId="194">#REF!</definedName>
    <definedName name="Cuadro_7" localSheetId="202">#REF!</definedName>
    <definedName name="Cuadro_7" localSheetId="203">#REF!</definedName>
    <definedName name="Cuadro_7">#REF!</definedName>
    <definedName name="Cuadro_8" localSheetId="184">#REF!</definedName>
    <definedName name="Cuadro_8" localSheetId="193">#REF!</definedName>
    <definedName name="Cuadro_8" localSheetId="194">#REF!</definedName>
    <definedName name="Cuadro_8" localSheetId="202">#REF!</definedName>
    <definedName name="Cuadro_8" localSheetId="203">#REF!</definedName>
    <definedName name="Cuadro_8">#REF!</definedName>
    <definedName name="Cuadro_9" localSheetId="184">#REF!</definedName>
    <definedName name="Cuadro_9" localSheetId="193">#REF!</definedName>
    <definedName name="Cuadro_9" localSheetId="194">#REF!</definedName>
    <definedName name="Cuadro_9" localSheetId="202">#REF!</definedName>
    <definedName name="Cuadro_9" localSheetId="203">#REF!</definedName>
    <definedName name="Cuadro_9">#REF!</definedName>
    <definedName name="cuadro_dia" localSheetId="184">#REF!</definedName>
    <definedName name="cuadro_dia" localSheetId="193">#REF!</definedName>
    <definedName name="cuadro_dia" localSheetId="194">#REF!</definedName>
    <definedName name="cuadro_dia" localSheetId="202">#REF!</definedName>
    <definedName name="cuadro_dia" localSheetId="203">#REF!</definedName>
    <definedName name="cuadro_dia">#REF!</definedName>
    <definedName name="cuadro_largo" localSheetId="184">#REF!</definedName>
    <definedName name="cuadro_largo" localSheetId="193">#REF!</definedName>
    <definedName name="cuadro_largo" localSheetId="194">#REF!</definedName>
    <definedName name="cuadro_largo" localSheetId="202">#REF!</definedName>
    <definedName name="cuadro_largo" localSheetId="203">#REF!</definedName>
    <definedName name="cuadro_largo">#REF!</definedName>
    <definedName name="cuadro_mes" localSheetId="193">#REF!</definedName>
    <definedName name="cuadro_mes" localSheetId="194">#REF!</definedName>
    <definedName name="cuadro_mes" localSheetId="202">#REF!</definedName>
    <definedName name="cuadro_mes" localSheetId="203">#REF!</definedName>
    <definedName name="cuadro_mes" localSheetId="99">#REF!</definedName>
    <definedName name="cuadro_mes" localSheetId="100">#REF!</definedName>
    <definedName name="cuadro_mes" localSheetId="101">#REF!</definedName>
    <definedName name="cuadro_mes" localSheetId="102">#REF!</definedName>
    <definedName name="cuadro_mes" localSheetId="44">#REF!</definedName>
    <definedName name="cuadro_mes" localSheetId="45">#REF!</definedName>
    <definedName name="cuadro_mes" localSheetId="46">#REF!</definedName>
    <definedName name="cuadro_mes" localSheetId="47">#REF!</definedName>
    <definedName name="cuadro_mes" localSheetId="48">#REF!</definedName>
    <definedName name="cuadro_mes" localSheetId="49">#REF!</definedName>
    <definedName name="cuadro_mes" localSheetId="51">#REF!</definedName>
    <definedName name="cuadro_mes" localSheetId="52">#REF!</definedName>
    <definedName name="cuadro_mes" localSheetId="53">#REF!</definedName>
    <definedName name="cuadro_mes" localSheetId="54">#REF!</definedName>
    <definedName name="cuadro_mes" localSheetId="55">#REF!</definedName>
    <definedName name="cuadro_mes" localSheetId="56">#REF!</definedName>
    <definedName name="cuadro_mes" localSheetId="57">#REF!</definedName>
    <definedName name="cuadro_mes" localSheetId="96">#REF!</definedName>
    <definedName name="cuadro_mes" localSheetId="97">#REF!</definedName>
    <definedName name="cuadro_mes" localSheetId="98">#REF!</definedName>
    <definedName name="cuadro_mes">#REF!</definedName>
    <definedName name="Cuadro_N__001" localSheetId="193">#REF!</definedName>
    <definedName name="Cuadro_N__001" localSheetId="194">#REF!</definedName>
    <definedName name="Cuadro_N__001" localSheetId="202">#REF!</definedName>
    <definedName name="Cuadro_N__001" localSheetId="203">#REF!</definedName>
    <definedName name="Cuadro_N__001" localSheetId="99">#REF!</definedName>
    <definedName name="Cuadro_N__001" localSheetId="100">#REF!</definedName>
    <definedName name="Cuadro_N__001" localSheetId="101">#REF!</definedName>
    <definedName name="Cuadro_N__001" localSheetId="102">#REF!</definedName>
    <definedName name="Cuadro_N__001" localSheetId="44">#REF!</definedName>
    <definedName name="Cuadro_N__001" localSheetId="45">#REF!</definedName>
    <definedName name="Cuadro_N__001" localSheetId="46">#REF!</definedName>
    <definedName name="Cuadro_N__001" localSheetId="47">#REF!</definedName>
    <definedName name="Cuadro_N__001" localSheetId="48">#REF!</definedName>
    <definedName name="Cuadro_N__001" localSheetId="49">#REF!</definedName>
    <definedName name="Cuadro_N__001" localSheetId="51">#REF!</definedName>
    <definedName name="Cuadro_N__001" localSheetId="52">#REF!</definedName>
    <definedName name="Cuadro_N__001" localSheetId="53">#REF!</definedName>
    <definedName name="Cuadro_N__001" localSheetId="54">#REF!</definedName>
    <definedName name="Cuadro_N__001" localSheetId="55">#REF!</definedName>
    <definedName name="Cuadro_N__001" localSheetId="56">#REF!</definedName>
    <definedName name="Cuadro_N__001" localSheetId="57">#REF!</definedName>
    <definedName name="Cuadro_N__001" localSheetId="96">#REF!</definedName>
    <definedName name="Cuadro_N__001" localSheetId="97">#REF!</definedName>
    <definedName name="Cuadro_N__001" localSheetId="98">#REF!</definedName>
    <definedName name="Cuadro_N__001">#REF!</definedName>
    <definedName name="cuadro_N__002" localSheetId="193">#REF!</definedName>
    <definedName name="cuadro_N__002" localSheetId="194">#REF!</definedName>
    <definedName name="cuadro_N__002" localSheetId="202">#REF!</definedName>
    <definedName name="cuadro_N__002" localSheetId="203">#REF!</definedName>
    <definedName name="cuadro_N__002" localSheetId="99">#REF!</definedName>
    <definedName name="cuadro_N__002" localSheetId="100">#REF!</definedName>
    <definedName name="cuadro_N__002" localSheetId="101">#REF!</definedName>
    <definedName name="cuadro_N__002" localSheetId="102">#REF!</definedName>
    <definedName name="cuadro_N__002" localSheetId="44">#REF!</definedName>
    <definedName name="cuadro_N__002" localSheetId="45">#REF!</definedName>
    <definedName name="cuadro_N__002" localSheetId="46">#REF!</definedName>
    <definedName name="cuadro_N__002" localSheetId="47">#REF!</definedName>
    <definedName name="cuadro_N__002" localSheetId="48">#REF!</definedName>
    <definedName name="cuadro_N__002" localSheetId="49">#REF!</definedName>
    <definedName name="cuadro_N__002" localSheetId="51">#REF!</definedName>
    <definedName name="cuadro_N__002" localSheetId="52">#REF!</definedName>
    <definedName name="cuadro_N__002" localSheetId="53">#REF!</definedName>
    <definedName name="cuadro_N__002" localSheetId="54">#REF!</definedName>
    <definedName name="cuadro_N__002" localSheetId="55">#REF!</definedName>
    <definedName name="cuadro_N__002" localSheetId="56">#REF!</definedName>
    <definedName name="cuadro_N__002" localSheetId="57">#REF!</definedName>
    <definedName name="cuadro_N__002" localSheetId="96">#REF!</definedName>
    <definedName name="cuadro_N__002" localSheetId="97">#REF!</definedName>
    <definedName name="cuadro_N__002" localSheetId="98">#REF!</definedName>
    <definedName name="cuadro_N__002">#REF!</definedName>
    <definedName name="Cuadro_N__003" localSheetId="193">#REF!</definedName>
    <definedName name="Cuadro_N__003" localSheetId="194">#REF!</definedName>
    <definedName name="Cuadro_N__003" localSheetId="202">#REF!</definedName>
    <definedName name="Cuadro_N__003" localSheetId="203">#REF!</definedName>
    <definedName name="Cuadro_N__003" localSheetId="99">#REF!</definedName>
    <definedName name="Cuadro_N__003" localSheetId="100">#REF!</definedName>
    <definedName name="Cuadro_N__003" localSheetId="101">#REF!</definedName>
    <definedName name="Cuadro_N__003" localSheetId="102">#REF!</definedName>
    <definedName name="Cuadro_N__003" localSheetId="44">#REF!</definedName>
    <definedName name="Cuadro_N__003" localSheetId="45">#REF!</definedName>
    <definedName name="Cuadro_N__003" localSheetId="46">#REF!</definedName>
    <definedName name="Cuadro_N__003" localSheetId="47">#REF!</definedName>
    <definedName name="Cuadro_N__003" localSheetId="48">#REF!</definedName>
    <definedName name="Cuadro_N__003" localSheetId="49">#REF!</definedName>
    <definedName name="Cuadro_N__003" localSheetId="51">#REF!</definedName>
    <definedName name="Cuadro_N__003" localSheetId="52">#REF!</definedName>
    <definedName name="Cuadro_N__003" localSheetId="53">#REF!</definedName>
    <definedName name="Cuadro_N__003" localSheetId="54">#REF!</definedName>
    <definedName name="Cuadro_N__003" localSheetId="55">#REF!</definedName>
    <definedName name="Cuadro_N__003" localSheetId="56">#REF!</definedName>
    <definedName name="Cuadro_N__003" localSheetId="57">#REF!</definedName>
    <definedName name="Cuadro_N__003" localSheetId="96">#REF!</definedName>
    <definedName name="Cuadro_N__003" localSheetId="97">#REF!</definedName>
    <definedName name="Cuadro_N__003" localSheetId="98">#REF!</definedName>
    <definedName name="Cuadro_N__003">#REF!</definedName>
    <definedName name="cuadro_n__004" localSheetId="193">#REF!</definedName>
    <definedName name="cuadro_n__004" localSheetId="194">#REF!</definedName>
    <definedName name="cuadro_n__004" localSheetId="202">#REF!</definedName>
    <definedName name="cuadro_n__004" localSheetId="203">#REF!</definedName>
    <definedName name="cuadro_n__004" localSheetId="99">#REF!</definedName>
    <definedName name="cuadro_n__004" localSheetId="100">#REF!</definedName>
    <definedName name="cuadro_n__004" localSheetId="101">#REF!</definedName>
    <definedName name="cuadro_n__004" localSheetId="102">#REF!</definedName>
    <definedName name="cuadro_n__004" localSheetId="44">#REF!</definedName>
    <definedName name="cuadro_n__004" localSheetId="45">#REF!</definedName>
    <definedName name="cuadro_n__004" localSheetId="46">#REF!</definedName>
    <definedName name="cuadro_n__004" localSheetId="47">#REF!</definedName>
    <definedName name="cuadro_n__004" localSheetId="48">#REF!</definedName>
    <definedName name="cuadro_n__004" localSheetId="49">#REF!</definedName>
    <definedName name="cuadro_n__004" localSheetId="51">#REF!</definedName>
    <definedName name="cuadro_n__004" localSheetId="52">#REF!</definedName>
    <definedName name="cuadro_n__004" localSheetId="53">#REF!</definedName>
    <definedName name="cuadro_n__004" localSheetId="54">#REF!</definedName>
    <definedName name="cuadro_n__004" localSheetId="55">#REF!</definedName>
    <definedName name="cuadro_n__004" localSheetId="56">#REF!</definedName>
    <definedName name="cuadro_n__004" localSheetId="57">#REF!</definedName>
    <definedName name="cuadro_n__004" localSheetId="96">#REF!</definedName>
    <definedName name="cuadro_n__004" localSheetId="97">#REF!</definedName>
    <definedName name="cuadro_n__004" localSheetId="98">#REF!</definedName>
    <definedName name="cuadro_n__004">#REF!</definedName>
    <definedName name="Cuadro_N__01" localSheetId="193">#REF!</definedName>
    <definedName name="Cuadro_N__01" localSheetId="194">#REF!</definedName>
    <definedName name="Cuadro_N__01" localSheetId="202">#REF!</definedName>
    <definedName name="Cuadro_N__01" localSheetId="203">#REF!</definedName>
    <definedName name="Cuadro_N__01" localSheetId="99">#REF!</definedName>
    <definedName name="Cuadro_N__01" localSheetId="100">#REF!</definedName>
    <definedName name="Cuadro_N__01" localSheetId="101">#REF!</definedName>
    <definedName name="Cuadro_N__01" localSheetId="102">#REF!</definedName>
    <definedName name="Cuadro_N__01" localSheetId="44">#REF!</definedName>
    <definedName name="Cuadro_N__01" localSheetId="45">#REF!</definedName>
    <definedName name="Cuadro_N__01" localSheetId="46">#REF!</definedName>
    <definedName name="Cuadro_N__01" localSheetId="47">#REF!</definedName>
    <definedName name="Cuadro_N__01" localSheetId="48">#REF!</definedName>
    <definedName name="Cuadro_N__01" localSheetId="49">#REF!</definedName>
    <definedName name="Cuadro_N__01" localSheetId="51">#REF!</definedName>
    <definedName name="Cuadro_N__01" localSheetId="52">#REF!</definedName>
    <definedName name="Cuadro_N__01" localSheetId="53">#REF!</definedName>
    <definedName name="Cuadro_N__01" localSheetId="54">#REF!</definedName>
    <definedName name="Cuadro_N__01" localSheetId="55">#REF!</definedName>
    <definedName name="Cuadro_N__01" localSheetId="56">#REF!</definedName>
    <definedName name="Cuadro_N__01" localSheetId="57">#REF!</definedName>
    <definedName name="Cuadro_N__01" localSheetId="96">#REF!</definedName>
    <definedName name="Cuadro_N__01" localSheetId="97">#REF!</definedName>
    <definedName name="Cuadro_N__01" localSheetId="98">#REF!</definedName>
    <definedName name="Cuadro_N__01">#REF!</definedName>
    <definedName name="Cuadro_N__03" localSheetId="193">#REF!</definedName>
    <definedName name="Cuadro_N__03" localSheetId="194">#REF!</definedName>
    <definedName name="Cuadro_N__03" localSheetId="202">#REF!</definedName>
    <definedName name="Cuadro_N__03" localSheetId="203">#REF!</definedName>
    <definedName name="Cuadro_N__03" localSheetId="99">#REF!</definedName>
    <definedName name="Cuadro_N__03" localSheetId="100">#REF!</definedName>
    <definedName name="Cuadro_N__03" localSheetId="101">#REF!</definedName>
    <definedName name="Cuadro_N__03" localSheetId="102">#REF!</definedName>
    <definedName name="Cuadro_N__03" localSheetId="44">#REF!</definedName>
    <definedName name="Cuadro_N__03" localSheetId="45">#REF!</definedName>
    <definedName name="Cuadro_N__03" localSheetId="46">#REF!</definedName>
    <definedName name="Cuadro_N__03" localSheetId="47">#REF!</definedName>
    <definedName name="Cuadro_N__03" localSheetId="48">#REF!</definedName>
    <definedName name="Cuadro_N__03" localSheetId="49">#REF!</definedName>
    <definedName name="Cuadro_N__03" localSheetId="51">#REF!</definedName>
    <definedName name="Cuadro_N__03" localSheetId="52">#REF!</definedName>
    <definedName name="Cuadro_N__03" localSheetId="53">#REF!</definedName>
    <definedName name="Cuadro_N__03" localSheetId="54">#REF!</definedName>
    <definedName name="Cuadro_N__03" localSheetId="55">#REF!</definedName>
    <definedName name="Cuadro_N__03" localSheetId="56">#REF!</definedName>
    <definedName name="Cuadro_N__03" localSheetId="57">#REF!</definedName>
    <definedName name="Cuadro_N__03" localSheetId="96">#REF!</definedName>
    <definedName name="Cuadro_N__03" localSheetId="97">#REF!</definedName>
    <definedName name="Cuadro_N__03" localSheetId="98">#REF!</definedName>
    <definedName name="Cuadro_N__03">#REF!</definedName>
    <definedName name="Cuadro_N__04" localSheetId="193">#REF!</definedName>
    <definedName name="Cuadro_N__04" localSheetId="194">#REF!</definedName>
    <definedName name="Cuadro_N__04" localSheetId="202">#REF!</definedName>
    <definedName name="Cuadro_N__04" localSheetId="203">#REF!</definedName>
    <definedName name="Cuadro_N__04" localSheetId="99">#REF!</definedName>
    <definedName name="Cuadro_N__04" localSheetId="100">#REF!</definedName>
    <definedName name="Cuadro_N__04" localSheetId="101">#REF!</definedName>
    <definedName name="Cuadro_N__04" localSheetId="102">#REF!</definedName>
    <definedName name="Cuadro_N__04" localSheetId="44">#REF!</definedName>
    <definedName name="Cuadro_N__04" localSheetId="45">#REF!</definedName>
    <definedName name="Cuadro_N__04" localSheetId="46">#REF!</definedName>
    <definedName name="Cuadro_N__04" localSheetId="47">#REF!</definedName>
    <definedName name="Cuadro_N__04" localSheetId="48">#REF!</definedName>
    <definedName name="Cuadro_N__04" localSheetId="49">#REF!</definedName>
    <definedName name="Cuadro_N__04" localSheetId="51">#REF!</definedName>
    <definedName name="Cuadro_N__04" localSheetId="52">#REF!</definedName>
    <definedName name="Cuadro_N__04" localSheetId="53">#REF!</definedName>
    <definedName name="Cuadro_N__04" localSheetId="54">#REF!</definedName>
    <definedName name="Cuadro_N__04" localSheetId="55">#REF!</definedName>
    <definedName name="Cuadro_N__04" localSheetId="56">#REF!</definedName>
    <definedName name="Cuadro_N__04" localSheetId="57">#REF!</definedName>
    <definedName name="Cuadro_N__04" localSheetId="96">#REF!</definedName>
    <definedName name="Cuadro_N__04" localSheetId="97">#REF!</definedName>
    <definedName name="Cuadro_N__04" localSheetId="98">#REF!</definedName>
    <definedName name="Cuadro_N__04">#REF!</definedName>
    <definedName name="cuadro_N__05" localSheetId="193">#REF!</definedName>
    <definedName name="cuadro_N__05" localSheetId="194">#REF!</definedName>
    <definedName name="cuadro_N__05" localSheetId="202">#REF!</definedName>
    <definedName name="cuadro_N__05" localSheetId="203">#REF!</definedName>
    <definedName name="cuadro_N__05" localSheetId="99">#REF!</definedName>
    <definedName name="cuadro_N__05" localSheetId="100">#REF!</definedName>
    <definedName name="cuadro_N__05" localSheetId="101">#REF!</definedName>
    <definedName name="cuadro_N__05" localSheetId="102">#REF!</definedName>
    <definedName name="cuadro_N__05" localSheetId="44">#REF!</definedName>
    <definedName name="cuadro_N__05" localSheetId="45">#REF!</definedName>
    <definedName name="cuadro_N__05" localSheetId="46">#REF!</definedName>
    <definedName name="cuadro_N__05" localSheetId="47">#REF!</definedName>
    <definedName name="cuadro_N__05" localSheetId="48">#REF!</definedName>
    <definedName name="cuadro_N__05" localSheetId="49">#REF!</definedName>
    <definedName name="cuadro_N__05" localSheetId="51">#REF!</definedName>
    <definedName name="cuadro_N__05" localSheetId="52">#REF!</definedName>
    <definedName name="cuadro_N__05" localSheetId="53">#REF!</definedName>
    <definedName name="cuadro_N__05" localSheetId="54">#REF!</definedName>
    <definedName name="cuadro_N__05" localSheetId="55">#REF!</definedName>
    <definedName name="cuadro_N__05" localSheetId="56">#REF!</definedName>
    <definedName name="cuadro_N__05" localSheetId="57">#REF!</definedName>
    <definedName name="cuadro_N__05" localSheetId="96">#REF!</definedName>
    <definedName name="cuadro_N__05" localSheetId="97">#REF!</definedName>
    <definedName name="cuadro_N__05" localSheetId="98">#REF!</definedName>
    <definedName name="cuadro_N__05">#REF!</definedName>
    <definedName name="Cuadro_N__06" localSheetId="193">#REF!</definedName>
    <definedName name="Cuadro_N__06" localSheetId="194">#REF!</definedName>
    <definedName name="Cuadro_N__06" localSheetId="202">#REF!</definedName>
    <definedName name="Cuadro_N__06" localSheetId="203">#REF!</definedName>
    <definedName name="Cuadro_N__06" localSheetId="99">#REF!</definedName>
    <definedName name="Cuadro_N__06" localSheetId="100">#REF!</definedName>
    <definedName name="Cuadro_N__06" localSheetId="101">#REF!</definedName>
    <definedName name="Cuadro_N__06" localSheetId="102">#REF!</definedName>
    <definedName name="Cuadro_N__06" localSheetId="44">#REF!</definedName>
    <definedName name="Cuadro_N__06" localSheetId="45">#REF!</definedName>
    <definedName name="Cuadro_N__06" localSheetId="46">#REF!</definedName>
    <definedName name="Cuadro_N__06" localSheetId="47">#REF!</definedName>
    <definedName name="Cuadro_N__06" localSheetId="48">#REF!</definedName>
    <definedName name="Cuadro_N__06" localSheetId="49">#REF!</definedName>
    <definedName name="Cuadro_N__06" localSheetId="51">#REF!</definedName>
    <definedName name="Cuadro_N__06" localSheetId="52">#REF!</definedName>
    <definedName name="Cuadro_N__06" localSheetId="53">#REF!</definedName>
    <definedName name="Cuadro_N__06" localSheetId="54">#REF!</definedName>
    <definedName name="Cuadro_N__06" localSheetId="55">#REF!</definedName>
    <definedName name="Cuadro_N__06" localSheetId="56">#REF!</definedName>
    <definedName name="Cuadro_N__06" localSheetId="57">#REF!</definedName>
    <definedName name="Cuadro_N__06" localSheetId="96">#REF!</definedName>
    <definedName name="Cuadro_N__06" localSheetId="97">#REF!</definedName>
    <definedName name="Cuadro_N__06" localSheetId="98">#REF!</definedName>
    <definedName name="Cuadro_N__06">#REF!</definedName>
    <definedName name="Cuadro_N__1" localSheetId="184">#REF!</definedName>
    <definedName name="Cuadro_N__1" localSheetId="193">#REF!</definedName>
    <definedName name="Cuadro_N__1" localSheetId="194">#REF!</definedName>
    <definedName name="Cuadro_N__1" localSheetId="202">#REF!</definedName>
    <definedName name="Cuadro_N__1" localSheetId="203">#REF!</definedName>
    <definedName name="Cuadro_N__1" localSheetId="99">#REF!</definedName>
    <definedName name="Cuadro_N__1" localSheetId="100">#REF!</definedName>
    <definedName name="Cuadro_N__1" localSheetId="101">#REF!</definedName>
    <definedName name="Cuadro_N__1" localSheetId="102">#REF!</definedName>
    <definedName name="Cuadro_N__1" localSheetId="44">#REF!</definedName>
    <definedName name="Cuadro_N__1" localSheetId="45">#REF!</definedName>
    <definedName name="Cuadro_N__1" localSheetId="46">#REF!</definedName>
    <definedName name="Cuadro_N__1" localSheetId="47">#REF!</definedName>
    <definedName name="Cuadro_N__1" localSheetId="48">#REF!</definedName>
    <definedName name="Cuadro_N__1" localSheetId="49">#REF!</definedName>
    <definedName name="Cuadro_N__1" localSheetId="51">#REF!</definedName>
    <definedName name="Cuadro_N__1" localSheetId="52">#REF!</definedName>
    <definedName name="Cuadro_N__1" localSheetId="53">#REF!</definedName>
    <definedName name="Cuadro_N__1" localSheetId="54">#REF!</definedName>
    <definedName name="Cuadro_N__1" localSheetId="55">#REF!</definedName>
    <definedName name="Cuadro_N__1" localSheetId="56">#REF!</definedName>
    <definedName name="Cuadro_N__1" localSheetId="57">#REF!</definedName>
    <definedName name="Cuadro_N__1" localSheetId="74">#REF!</definedName>
    <definedName name="Cuadro_N__1" localSheetId="75">#REF!</definedName>
    <definedName name="Cuadro_N__1" localSheetId="76">#REF!</definedName>
    <definedName name="Cuadro_N__1" localSheetId="78">#REF!</definedName>
    <definedName name="Cuadro_N__1" localSheetId="79">#REF!</definedName>
    <definedName name="Cuadro_N__1" localSheetId="80">#REF!</definedName>
    <definedName name="Cuadro_N__1" localSheetId="81">#REF!</definedName>
    <definedName name="Cuadro_N__1" localSheetId="82">#REF!</definedName>
    <definedName name="Cuadro_N__1" localSheetId="87">#REF!</definedName>
    <definedName name="Cuadro_N__1" localSheetId="88">#REF!</definedName>
    <definedName name="Cuadro_N__1" localSheetId="96">#REF!</definedName>
    <definedName name="Cuadro_N__1" localSheetId="97">#REF!</definedName>
    <definedName name="Cuadro_N__1" localSheetId="98">#REF!</definedName>
    <definedName name="Cuadro_N__1">#REF!</definedName>
    <definedName name="Cuadro_N__10" localSheetId="184">#REF!</definedName>
    <definedName name="Cuadro_N__10" localSheetId="193">#REF!</definedName>
    <definedName name="Cuadro_N__10" localSheetId="194">#REF!</definedName>
    <definedName name="Cuadro_N__10" localSheetId="202">#REF!</definedName>
    <definedName name="Cuadro_N__10" localSheetId="203">#REF!</definedName>
    <definedName name="Cuadro_N__10" localSheetId="99">#REF!</definedName>
    <definedName name="Cuadro_N__10" localSheetId="100">#REF!</definedName>
    <definedName name="Cuadro_N__10" localSheetId="101">#REF!</definedName>
    <definedName name="Cuadro_N__10" localSheetId="102">#REF!</definedName>
    <definedName name="Cuadro_N__10" localSheetId="44">#REF!</definedName>
    <definedName name="Cuadro_N__10" localSheetId="45">#REF!</definedName>
    <definedName name="Cuadro_N__10" localSheetId="46">#REF!</definedName>
    <definedName name="Cuadro_N__10" localSheetId="47">#REF!</definedName>
    <definedName name="Cuadro_N__10" localSheetId="48">#REF!</definedName>
    <definedName name="Cuadro_N__10" localSheetId="49">#REF!</definedName>
    <definedName name="Cuadro_N__10" localSheetId="51">#REF!</definedName>
    <definedName name="Cuadro_N__10" localSheetId="52">#REF!</definedName>
    <definedName name="Cuadro_N__10" localSheetId="53">#REF!</definedName>
    <definedName name="Cuadro_N__10" localSheetId="54">#REF!</definedName>
    <definedName name="Cuadro_N__10" localSheetId="55">#REF!</definedName>
    <definedName name="Cuadro_N__10" localSheetId="56">#REF!</definedName>
    <definedName name="Cuadro_N__10" localSheetId="57">#REF!</definedName>
    <definedName name="Cuadro_N__10" localSheetId="74">#REF!</definedName>
    <definedName name="Cuadro_N__10" localSheetId="75">#REF!</definedName>
    <definedName name="Cuadro_N__10" localSheetId="76">#REF!</definedName>
    <definedName name="Cuadro_N__10" localSheetId="78">#REF!</definedName>
    <definedName name="Cuadro_N__10" localSheetId="79">#REF!</definedName>
    <definedName name="Cuadro_N__10" localSheetId="80">#REF!</definedName>
    <definedName name="Cuadro_N__10" localSheetId="81">#REF!</definedName>
    <definedName name="Cuadro_N__10" localSheetId="82">#REF!</definedName>
    <definedName name="Cuadro_N__10" localSheetId="87">#REF!</definedName>
    <definedName name="Cuadro_N__10" localSheetId="88">#REF!</definedName>
    <definedName name="Cuadro_N__10" localSheetId="96">#REF!</definedName>
    <definedName name="Cuadro_N__10" localSheetId="97">#REF!</definedName>
    <definedName name="Cuadro_N__10" localSheetId="98">#REF!</definedName>
    <definedName name="Cuadro_N__10">#REF!</definedName>
    <definedName name="Cuadro_N__11" localSheetId="184">#REF!</definedName>
    <definedName name="Cuadro_N__11" localSheetId="193">#REF!</definedName>
    <definedName name="Cuadro_N__11" localSheetId="194">#REF!</definedName>
    <definedName name="Cuadro_N__11" localSheetId="202">#REF!</definedName>
    <definedName name="Cuadro_N__11" localSheetId="203">#REF!</definedName>
    <definedName name="Cuadro_N__11" localSheetId="99">#REF!</definedName>
    <definedName name="Cuadro_N__11" localSheetId="100">#REF!</definedName>
    <definedName name="Cuadro_N__11" localSheetId="101">#REF!</definedName>
    <definedName name="Cuadro_N__11" localSheetId="102">#REF!</definedName>
    <definedName name="Cuadro_N__11" localSheetId="44">#REF!</definedName>
    <definedName name="Cuadro_N__11" localSheetId="45">#REF!</definedName>
    <definedName name="Cuadro_N__11" localSheetId="46">#REF!</definedName>
    <definedName name="Cuadro_N__11" localSheetId="47">#REF!</definedName>
    <definedName name="Cuadro_N__11" localSheetId="48">#REF!</definedName>
    <definedName name="Cuadro_N__11" localSheetId="49">#REF!</definedName>
    <definedName name="Cuadro_N__11" localSheetId="51">#REF!</definedName>
    <definedName name="Cuadro_N__11" localSheetId="52">#REF!</definedName>
    <definedName name="Cuadro_N__11" localSheetId="53">#REF!</definedName>
    <definedName name="Cuadro_N__11" localSheetId="54">#REF!</definedName>
    <definedName name="Cuadro_N__11" localSheetId="55">#REF!</definedName>
    <definedName name="Cuadro_N__11" localSheetId="56">#REF!</definedName>
    <definedName name="Cuadro_N__11" localSheetId="57">#REF!</definedName>
    <definedName name="Cuadro_N__11" localSheetId="74">#REF!</definedName>
    <definedName name="Cuadro_N__11" localSheetId="75">#REF!</definedName>
    <definedName name="Cuadro_N__11" localSheetId="76">#REF!</definedName>
    <definedName name="Cuadro_N__11" localSheetId="78">#REF!</definedName>
    <definedName name="Cuadro_N__11" localSheetId="79">#REF!</definedName>
    <definedName name="Cuadro_N__11" localSheetId="80">#REF!</definedName>
    <definedName name="Cuadro_N__11" localSheetId="81">#REF!</definedName>
    <definedName name="Cuadro_N__11" localSheetId="82">#REF!</definedName>
    <definedName name="Cuadro_N__11" localSheetId="87">#REF!</definedName>
    <definedName name="Cuadro_N__11" localSheetId="88">#REF!</definedName>
    <definedName name="Cuadro_N__11" localSheetId="96">#REF!</definedName>
    <definedName name="Cuadro_N__11" localSheetId="97">#REF!</definedName>
    <definedName name="Cuadro_N__11" localSheetId="98">#REF!</definedName>
    <definedName name="Cuadro_N__11">#REF!</definedName>
    <definedName name="Cuadro_N__12" localSheetId="184">#REF!</definedName>
    <definedName name="Cuadro_N__12" localSheetId="193">#REF!</definedName>
    <definedName name="Cuadro_N__12" localSheetId="194">#REF!</definedName>
    <definedName name="Cuadro_N__12" localSheetId="202">#REF!</definedName>
    <definedName name="Cuadro_N__12" localSheetId="203">#REF!</definedName>
    <definedName name="Cuadro_N__12" localSheetId="99">#REF!</definedName>
    <definedName name="Cuadro_N__12" localSheetId="100">#REF!</definedName>
    <definedName name="Cuadro_N__12" localSheetId="101">#REF!</definedName>
    <definedName name="Cuadro_N__12" localSheetId="102">#REF!</definedName>
    <definedName name="Cuadro_N__12" localSheetId="44">#REF!</definedName>
    <definedName name="Cuadro_N__12" localSheetId="45">#REF!</definedName>
    <definedName name="Cuadro_N__12" localSheetId="46">#REF!</definedName>
    <definedName name="Cuadro_N__12" localSheetId="47">#REF!</definedName>
    <definedName name="Cuadro_N__12" localSheetId="48">#REF!</definedName>
    <definedName name="Cuadro_N__12" localSheetId="49">#REF!</definedName>
    <definedName name="Cuadro_N__12" localSheetId="51">#REF!</definedName>
    <definedName name="Cuadro_N__12" localSheetId="52">#REF!</definedName>
    <definedName name="Cuadro_N__12" localSheetId="53">#REF!</definedName>
    <definedName name="Cuadro_N__12" localSheetId="54">#REF!</definedName>
    <definedName name="Cuadro_N__12" localSheetId="55">#REF!</definedName>
    <definedName name="Cuadro_N__12" localSheetId="56">#REF!</definedName>
    <definedName name="Cuadro_N__12" localSheetId="57">#REF!</definedName>
    <definedName name="Cuadro_N__12" localSheetId="74">#REF!</definedName>
    <definedName name="Cuadro_N__12" localSheetId="75">#REF!</definedName>
    <definedName name="Cuadro_N__12" localSheetId="76">#REF!</definedName>
    <definedName name="Cuadro_N__12" localSheetId="78">#REF!</definedName>
    <definedName name="Cuadro_N__12" localSheetId="79">#REF!</definedName>
    <definedName name="Cuadro_N__12" localSheetId="80">#REF!</definedName>
    <definedName name="Cuadro_N__12" localSheetId="81">#REF!</definedName>
    <definedName name="Cuadro_N__12" localSheetId="82">#REF!</definedName>
    <definedName name="Cuadro_N__12" localSheetId="87">#REF!</definedName>
    <definedName name="Cuadro_N__12" localSheetId="88">#REF!</definedName>
    <definedName name="Cuadro_N__12" localSheetId="96">#REF!</definedName>
    <definedName name="Cuadro_N__12" localSheetId="97">#REF!</definedName>
    <definedName name="Cuadro_N__12" localSheetId="98">#REF!</definedName>
    <definedName name="Cuadro_N__12">#REF!</definedName>
    <definedName name="Cuadro_N__13" localSheetId="184">#REF!</definedName>
    <definedName name="Cuadro_N__13" localSheetId="193">#REF!</definedName>
    <definedName name="Cuadro_N__13" localSheetId="194">#REF!</definedName>
    <definedName name="Cuadro_N__13" localSheetId="202">#REF!</definedName>
    <definedName name="Cuadro_N__13" localSheetId="203">#REF!</definedName>
    <definedName name="Cuadro_N__13" localSheetId="99">#REF!</definedName>
    <definedName name="Cuadro_N__13" localSheetId="100">#REF!</definedName>
    <definedName name="Cuadro_N__13" localSheetId="101">#REF!</definedName>
    <definedName name="Cuadro_N__13" localSheetId="102">#REF!</definedName>
    <definedName name="Cuadro_N__13" localSheetId="38">#REF!</definedName>
    <definedName name="Cuadro_N__13" localSheetId="39">#REF!</definedName>
    <definedName name="Cuadro_N__13" localSheetId="40">#REF!</definedName>
    <definedName name="Cuadro_N__13" localSheetId="41">#REF!</definedName>
    <definedName name="Cuadro_N__13" localSheetId="42">#REF!</definedName>
    <definedName name="Cuadro_N__13" localSheetId="43">#REF!</definedName>
    <definedName name="Cuadro_N__13" localSheetId="44">#REF!</definedName>
    <definedName name="Cuadro_N__13" localSheetId="45">#REF!</definedName>
    <definedName name="Cuadro_N__13" localSheetId="46">#REF!</definedName>
    <definedName name="Cuadro_N__13" localSheetId="47">#REF!</definedName>
    <definedName name="Cuadro_N__13" localSheetId="48">#REF!</definedName>
    <definedName name="Cuadro_N__13" localSheetId="49">#REF!</definedName>
    <definedName name="Cuadro_N__13" localSheetId="51">#REF!</definedName>
    <definedName name="Cuadro_N__13" localSheetId="52">#REF!</definedName>
    <definedName name="Cuadro_N__13" localSheetId="53">#REF!</definedName>
    <definedName name="Cuadro_N__13" localSheetId="54">#REF!</definedName>
    <definedName name="Cuadro_N__13" localSheetId="55">#REF!</definedName>
    <definedName name="Cuadro_N__13" localSheetId="56">#REF!</definedName>
    <definedName name="Cuadro_N__13" localSheetId="57">#REF!</definedName>
    <definedName name="Cuadro_N__13" localSheetId="96">#REF!</definedName>
    <definedName name="Cuadro_N__13" localSheetId="97">#REF!</definedName>
    <definedName name="Cuadro_N__13" localSheetId="98">#REF!</definedName>
    <definedName name="Cuadro_N__13">#REF!</definedName>
    <definedName name="Cuadro_N__14" localSheetId="184">#REF!</definedName>
    <definedName name="Cuadro_N__14" localSheetId="193">#REF!</definedName>
    <definedName name="Cuadro_N__14" localSheetId="194">#REF!</definedName>
    <definedName name="Cuadro_N__14" localSheetId="202">#REF!</definedName>
    <definedName name="Cuadro_N__14" localSheetId="203">#REF!</definedName>
    <definedName name="Cuadro_N__14" localSheetId="99">#REF!</definedName>
    <definedName name="Cuadro_N__14" localSheetId="100">#REF!</definedName>
    <definedName name="Cuadro_N__14" localSheetId="101">#REF!</definedName>
    <definedName name="Cuadro_N__14" localSheetId="102">#REF!</definedName>
    <definedName name="Cuadro_N__14" localSheetId="39">#REF!</definedName>
    <definedName name="Cuadro_N__14" localSheetId="40">#REF!</definedName>
    <definedName name="Cuadro_N__14" localSheetId="41">#REF!</definedName>
    <definedName name="Cuadro_N__14" localSheetId="42">#REF!</definedName>
    <definedName name="Cuadro_N__14" localSheetId="43">#REF!</definedName>
    <definedName name="Cuadro_N__14" localSheetId="44">#REF!</definedName>
    <definedName name="Cuadro_N__14" localSheetId="45">#REF!</definedName>
    <definedName name="Cuadro_N__14" localSheetId="46">#REF!</definedName>
    <definedName name="Cuadro_N__14" localSheetId="47">#REF!</definedName>
    <definedName name="Cuadro_N__14" localSheetId="48">#REF!</definedName>
    <definedName name="Cuadro_N__14" localSheetId="49">#REF!</definedName>
    <definedName name="Cuadro_N__14" localSheetId="51">#REF!</definedName>
    <definedName name="Cuadro_N__14" localSheetId="52">#REF!</definedName>
    <definedName name="Cuadro_N__14" localSheetId="53">#REF!</definedName>
    <definedName name="Cuadro_N__14" localSheetId="54">#REF!</definedName>
    <definedName name="Cuadro_N__14" localSheetId="55">#REF!</definedName>
    <definedName name="Cuadro_N__14" localSheetId="56">#REF!</definedName>
    <definedName name="Cuadro_N__14" localSheetId="57">#REF!</definedName>
    <definedName name="Cuadro_N__14" localSheetId="74">#REF!</definedName>
    <definedName name="Cuadro_N__14" localSheetId="75">#REF!</definedName>
    <definedName name="Cuadro_N__14" localSheetId="76">#REF!</definedName>
    <definedName name="Cuadro_N__14" localSheetId="78">#REF!</definedName>
    <definedName name="Cuadro_N__14" localSheetId="79">#REF!</definedName>
    <definedName name="Cuadro_N__14" localSheetId="80">#REF!</definedName>
    <definedName name="Cuadro_N__14" localSheetId="81">#REF!</definedName>
    <definedName name="Cuadro_N__14" localSheetId="82">#REF!</definedName>
    <definedName name="Cuadro_N__14" localSheetId="87">#REF!</definedName>
    <definedName name="Cuadro_N__14" localSheetId="88">#REF!</definedName>
    <definedName name="Cuadro_N__14" localSheetId="96">#REF!</definedName>
    <definedName name="Cuadro_N__14" localSheetId="97">#REF!</definedName>
    <definedName name="Cuadro_N__14" localSheetId="98">#REF!</definedName>
    <definedName name="Cuadro_N__14">#REF!</definedName>
    <definedName name="Cuadro_N__19" localSheetId="184">#REF!</definedName>
    <definedName name="Cuadro_N__19" localSheetId="193">#REF!</definedName>
    <definedName name="Cuadro_N__19" localSheetId="194">#REF!</definedName>
    <definedName name="Cuadro_N__19" localSheetId="202">#REF!</definedName>
    <definedName name="Cuadro_N__19" localSheetId="203">#REF!</definedName>
    <definedName name="Cuadro_N__19" localSheetId="99">#REF!</definedName>
    <definedName name="Cuadro_N__19" localSheetId="100">#REF!</definedName>
    <definedName name="Cuadro_N__19" localSheetId="101">#REF!</definedName>
    <definedName name="Cuadro_N__19" localSheetId="102">#REF!</definedName>
    <definedName name="Cuadro_N__19" localSheetId="39">#REF!</definedName>
    <definedName name="Cuadro_N__19" localSheetId="40">#REF!</definedName>
    <definedName name="Cuadro_N__19" localSheetId="41">#REF!</definedName>
    <definedName name="Cuadro_N__19" localSheetId="42">#REF!</definedName>
    <definedName name="Cuadro_N__19" localSheetId="43">#REF!</definedName>
    <definedName name="Cuadro_N__19" localSheetId="44">#REF!</definedName>
    <definedName name="Cuadro_N__19" localSheetId="45">#REF!</definedName>
    <definedName name="Cuadro_N__19" localSheetId="46">#REF!</definedName>
    <definedName name="Cuadro_N__19" localSheetId="47">#REF!</definedName>
    <definedName name="Cuadro_N__19" localSheetId="48">#REF!</definedName>
    <definedName name="Cuadro_N__19" localSheetId="49">#REF!</definedName>
    <definedName name="Cuadro_N__19" localSheetId="51">#REF!</definedName>
    <definedName name="Cuadro_N__19" localSheetId="52">#REF!</definedName>
    <definedName name="Cuadro_N__19" localSheetId="53">#REF!</definedName>
    <definedName name="Cuadro_N__19" localSheetId="54">#REF!</definedName>
    <definedName name="Cuadro_N__19" localSheetId="55">#REF!</definedName>
    <definedName name="Cuadro_N__19" localSheetId="56">#REF!</definedName>
    <definedName name="Cuadro_N__19" localSheetId="57">#REF!</definedName>
    <definedName name="Cuadro_N__19" localSheetId="74">#REF!</definedName>
    <definedName name="Cuadro_N__19" localSheetId="75">#REF!</definedName>
    <definedName name="Cuadro_N__19" localSheetId="76">#REF!</definedName>
    <definedName name="Cuadro_N__19" localSheetId="78">#REF!</definedName>
    <definedName name="Cuadro_N__19" localSheetId="79">#REF!</definedName>
    <definedName name="Cuadro_N__19" localSheetId="80">#REF!</definedName>
    <definedName name="Cuadro_N__19" localSheetId="81">#REF!</definedName>
    <definedName name="Cuadro_N__19" localSheetId="82">#REF!</definedName>
    <definedName name="Cuadro_N__19" localSheetId="87">#REF!</definedName>
    <definedName name="Cuadro_N__19" localSheetId="88">#REF!</definedName>
    <definedName name="Cuadro_N__19" localSheetId="96">#REF!</definedName>
    <definedName name="Cuadro_N__19" localSheetId="97">#REF!</definedName>
    <definedName name="Cuadro_N__19" localSheetId="98">#REF!</definedName>
    <definedName name="Cuadro_N__19">#REF!</definedName>
    <definedName name="Cuadro_N__2" localSheetId="184">#REF!</definedName>
    <definedName name="Cuadro_N__2" localSheetId="193">#REF!</definedName>
    <definedName name="Cuadro_N__2" localSheetId="194">#REF!</definedName>
    <definedName name="Cuadro_N__2" localSheetId="202">#REF!</definedName>
    <definedName name="Cuadro_N__2" localSheetId="203">#REF!</definedName>
    <definedName name="Cuadro_N__2" localSheetId="99">#REF!</definedName>
    <definedName name="Cuadro_N__2" localSheetId="100">#REF!</definedName>
    <definedName name="Cuadro_N__2" localSheetId="101">#REF!</definedName>
    <definedName name="Cuadro_N__2" localSheetId="102">#REF!</definedName>
    <definedName name="Cuadro_N__2" localSheetId="44">#REF!</definedName>
    <definedName name="Cuadro_N__2" localSheetId="45">#REF!</definedName>
    <definedName name="Cuadro_N__2" localSheetId="46">#REF!</definedName>
    <definedName name="Cuadro_N__2" localSheetId="47">#REF!</definedName>
    <definedName name="Cuadro_N__2" localSheetId="48">#REF!</definedName>
    <definedName name="Cuadro_N__2" localSheetId="49">#REF!</definedName>
    <definedName name="Cuadro_N__2" localSheetId="51">#REF!</definedName>
    <definedName name="Cuadro_N__2" localSheetId="52">#REF!</definedName>
    <definedName name="Cuadro_N__2" localSheetId="53">#REF!</definedName>
    <definedName name="Cuadro_N__2" localSheetId="54">#REF!</definedName>
    <definedName name="Cuadro_N__2" localSheetId="55">#REF!</definedName>
    <definedName name="Cuadro_N__2" localSheetId="56">#REF!</definedName>
    <definedName name="Cuadro_N__2" localSheetId="57">#REF!</definedName>
    <definedName name="Cuadro_N__2" localSheetId="74">#REF!</definedName>
    <definedName name="Cuadro_N__2" localSheetId="75">#REF!</definedName>
    <definedName name="Cuadro_N__2" localSheetId="76">#REF!</definedName>
    <definedName name="Cuadro_N__2" localSheetId="78">#REF!</definedName>
    <definedName name="Cuadro_N__2" localSheetId="79">#REF!</definedName>
    <definedName name="Cuadro_N__2" localSheetId="80">#REF!</definedName>
    <definedName name="Cuadro_N__2" localSheetId="81">#REF!</definedName>
    <definedName name="Cuadro_N__2" localSheetId="82">#REF!</definedName>
    <definedName name="Cuadro_N__2" localSheetId="87">#REF!</definedName>
    <definedName name="Cuadro_N__2" localSheetId="88">#REF!</definedName>
    <definedName name="Cuadro_N__2" localSheetId="96">#REF!</definedName>
    <definedName name="Cuadro_N__2" localSheetId="97">#REF!</definedName>
    <definedName name="Cuadro_N__2" localSheetId="98">#REF!</definedName>
    <definedName name="Cuadro_N__2">#REF!</definedName>
    <definedName name="Cuadro_N__20" localSheetId="184">#REF!</definedName>
    <definedName name="Cuadro_N__20" localSheetId="193">#REF!</definedName>
    <definedName name="Cuadro_N__20" localSheetId="194">#REF!</definedName>
    <definedName name="Cuadro_N__20" localSheetId="202">#REF!</definedName>
    <definedName name="Cuadro_N__20" localSheetId="203">#REF!</definedName>
    <definedName name="Cuadro_N__20" localSheetId="99">#REF!</definedName>
    <definedName name="Cuadro_N__20" localSheetId="100">#REF!</definedName>
    <definedName name="Cuadro_N__20" localSheetId="101">#REF!</definedName>
    <definedName name="Cuadro_N__20" localSheetId="102">#REF!</definedName>
    <definedName name="Cuadro_N__20" localSheetId="44">#REF!</definedName>
    <definedName name="Cuadro_N__20" localSheetId="45">#REF!</definedName>
    <definedName name="Cuadro_N__20" localSheetId="46">#REF!</definedName>
    <definedName name="Cuadro_N__20" localSheetId="47">#REF!</definedName>
    <definedName name="Cuadro_N__20" localSheetId="48">#REF!</definedName>
    <definedName name="Cuadro_N__20" localSheetId="49">#REF!</definedName>
    <definedName name="Cuadro_N__20" localSheetId="51">#REF!</definedName>
    <definedName name="Cuadro_N__20" localSheetId="52">#REF!</definedName>
    <definedName name="Cuadro_N__20" localSheetId="53">#REF!</definedName>
    <definedName name="Cuadro_N__20" localSheetId="54">#REF!</definedName>
    <definedName name="Cuadro_N__20" localSheetId="55">#REF!</definedName>
    <definedName name="Cuadro_N__20" localSheetId="56">#REF!</definedName>
    <definedName name="Cuadro_N__20" localSheetId="57">#REF!</definedName>
    <definedName name="Cuadro_N__20" localSheetId="74">#REF!</definedName>
    <definedName name="Cuadro_N__20" localSheetId="75">#REF!</definedName>
    <definedName name="Cuadro_N__20" localSheetId="76">#REF!</definedName>
    <definedName name="Cuadro_N__20" localSheetId="78">#REF!</definedName>
    <definedName name="Cuadro_N__20" localSheetId="79">#REF!</definedName>
    <definedName name="Cuadro_N__20" localSheetId="80">#REF!</definedName>
    <definedName name="Cuadro_N__20" localSheetId="81">#REF!</definedName>
    <definedName name="Cuadro_N__20" localSheetId="82">#REF!</definedName>
    <definedName name="Cuadro_N__20" localSheetId="87">#REF!</definedName>
    <definedName name="Cuadro_N__20" localSheetId="88">#REF!</definedName>
    <definedName name="Cuadro_N__20" localSheetId="96">#REF!</definedName>
    <definedName name="Cuadro_N__20" localSheetId="97">#REF!</definedName>
    <definedName name="Cuadro_N__20" localSheetId="98">#REF!</definedName>
    <definedName name="Cuadro_N__20">#REF!</definedName>
    <definedName name="Cuadro_N__21" localSheetId="127">#REF!</definedName>
    <definedName name="Cuadro_N__21" localSheetId="134">#REF!</definedName>
    <definedName name="Cuadro_N__21" localSheetId="178">#REF!</definedName>
    <definedName name="Cuadro_N__21" localSheetId="184">#REF!</definedName>
    <definedName name="Cuadro_N__21" localSheetId="193">#REF!</definedName>
    <definedName name="Cuadro_N__21" localSheetId="194">#REF!</definedName>
    <definedName name="Cuadro_N__21" localSheetId="121">#REF!</definedName>
    <definedName name="Cuadro_N__21" localSheetId="202">#REF!</definedName>
    <definedName name="Cuadro_N__21" localSheetId="203">#REF!</definedName>
    <definedName name="Cuadro_N__21" localSheetId="99">#REF!</definedName>
    <definedName name="Cuadro_N__21" localSheetId="38">#REF!</definedName>
    <definedName name="Cuadro_N__21" localSheetId="39">#REF!</definedName>
    <definedName name="Cuadro_N__21" localSheetId="40">#REF!</definedName>
    <definedName name="Cuadro_N__21" localSheetId="41">#REF!</definedName>
    <definedName name="Cuadro_N__21" localSheetId="42">#REF!</definedName>
    <definedName name="Cuadro_N__21" localSheetId="43">#REF!</definedName>
    <definedName name="Cuadro_N__21" localSheetId="44">#REF!</definedName>
    <definedName name="Cuadro_N__21" localSheetId="45">#REF!</definedName>
    <definedName name="Cuadro_N__21" localSheetId="46">#REF!</definedName>
    <definedName name="Cuadro_N__21" localSheetId="47">#REF!</definedName>
    <definedName name="Cuadro_N__21" localSheetId="48">#REF!</definedName>
    <definedName name="Cuadro_N__21" localSheetId="49">#REF!</definedName>
    <definedName name="Cuadro_N__21" localSheetId="51">#REF!</definedName>
    <definedName name="Cuadro_N__21" localSheetId="52">#REF!</definedName>
    <definedName name="Cuadro_N__21" localSheetId="53">#REF!</definedName>
    <definedName name="Cuadro_N__21" localSheetId="54">#REF!</definedName>
    <definedName name="Cuadro_N__21" localSheetId="74">#REF!</definedName>
    <definedName name="Cuadro_N__21" localSheetId="75">#REF!</definedName>
    <definedName name="Cuadro_N__21" localSheetId="76">#REF!</definedName>
    <definedName name="Cuadro_N__21" localSheetId="78">#REF!</definedName>
    <definedName name="Cuadro_N__21" localSheetId="79">#REF!</definedName>
    <definedName name="Cuadro_N__21" localSheetId="80">#REF!</definedName>
    <definedName name="Cuadro_N__21" localSheetId="81">#REF!</definedName>
    <definedName name="Cuadro_N__21" localSheetId="82">#REF!</definedName>
    <definedName name="Cuadro_N__21" localSheetId="85">#REF!</definedName>
    <definedName name="Cuadro_N__21" localSheetId="86">#REF!</definedName>
    <definedName name="Cuadro_N__21" localSheetId="87">#REF!</definedName>
    <definedName name="Cuadro_N__21" localSheetId="88">#REF!</definedName>
    <definedName name="Cuadro_N__21">#REF!</definedName>
    <definedName name="Cuadro_N__22" localSheetId="127">#REF!</definedName>
    <definedName name="Cuadro_N__22" localSheetId="134">#REF!</definedName>
    <definedName name="Cuadro_N__22" localSheetId="178">#REF!</definedName>
    <definedName name="Cuadro_N__22" localSheetId="184">#REF!</definedName>
    <definedName name="Cuadro_N__22" localSheetId="193">#REF!</definedName>
    <definedName name="Cuadro_N__22" localSheetId="194">#REF!</definedName>
    <definedName name="Cuadro_N__22" localSheetId="121">#REF!</definedName>
    <definedName name="Cuadro_N__22" localSheetId="202">#REF!</definedName>
    <definedName name="Cuadro_N__22" localSheetId="203">#REF!</definedName>
    <definedName name="Cuadro_N__22" localSheetId="99">#REF!</definedName>
    <definedName name="Cuadro_N__22" localSheetId="38">#REF!</definedName>
    <definedName name="Cuadro_N__22" localSheetId="39">#REF!</definedName>
    <definedName name="Cuadro_N__22" localSheetId="40">#REF!</definedName>
    <definedName name="Cuadro_N__22" localSheetId="41">#REF!</definedName>
    <definedName name="Cuadro_N__22" localSheetId="42">#REF!</definedName>
    <definedName name="Cuadro_N__22" localSheetId="43">#REF!</definedName>
    <definedName name="Cuadro_N__22" localSheetId="44">#REF!</definedName>
    <definedName name="Cuadro_N__22" localSheetId="45">#REF!</definedName>
    <definedName name="Cuadro_N__22" localSheetId="46">#REF!</definedName>
    <definedName name="Cuadro_N__22" localSheetId="47">#REF!</definedName>
    <definedName name="Cuadro_N__22" localSheetId="48">#REF!</definedName>
    <definedName name="Cuadro_N__22" localSheetId="49">#REF!</definedName>
    <definedName name="Cuadro_N__22" localSheetId="51">#REF!</definedName>
    <definedName name="Cuadro_N__22" localSheetId="52">#REF!</definedName>
    <definedName name="Cuadro_N__22" localSheetId="53">#REF!</definedName>
    <definedName name="Cuadro_N__22" localSheetId="54">#REF!</definedName>
    <definedName name="Cuadro_N__22" localSheetId="74">#REF!</definedName>
    <definedName name="Cuadro_N__22" localSheetId="75">#REF!</definedName>
    <definedName name="Cuadro_N__22" localSheetId="76">#REF!</definedName>
    <definedName name="Cuadro_N__22" localSheetId="78">#REF!</definedName>
    <definedName name="Cuadro_N__22" localSheetId="79">#REF!</definedName>
    <definedName name="Cuadro_N__22" localSheetId="80">#REF!</definedName>
    <definedName name="Cuadro_N__22" localSheetId="81">#REF!</definedName>
    <definedName name="Cuadro_N__22" localSheetId="82">#REF!</definedName>
    <definedName name="Cuadro_N__22" localSheetId="85">#REF!</definedName>
    <definedName name="Cuadro_N__22" localSheetId="86">#REF!</definedName>
    <definedName name="Cuadro_N__22" localSheetId="87">#REF!</definedName>
    <definedName name="Cuadro_N__22" localSheetId="88">#REF!</definedName>
    <definedName name="Cuadro_N__22">#REF!</definedName>
    <definedName name="Cuadro_N__23" localSheetId="127">#REF!</definedName>
    <definedName name="Cuadro_N__23" localSheetId="178">#REF!</definedName>
    <definedName name="Cuadro_N__23" localSheetId="184">#REF!</definedName>
    <definedName name="Cuadro_N__23" localSheetId="193">#REF!</definedName>
    <definedName name="Cuadro_N__23" localSheetId="194">#REF!</definedName>
    <definedName name="Cuadro_N__23" localSheetId="121">#REF!</definedName>
    <definedName name="Cuadro_N__23" localSheetId="202">#REF!</definedName>
    <definedName name="Cuadro_N__23" localSheetId="203">#REF!</definedName>
    <definedName name="Cuadro_N__23" localSheetId="99">#REF!</definedName>
    <definedName name="Cuadro_N__23" localSheetId="100">#REF!</definedName>
    <definedName name="Cuadro_N__23" localSheetId="101">#REF!</definedName>
    <definedName name="Cuadro_N__23" localSheetId="102">#REF!</definedName>
    <definedName name="Cuadro_N__23" localSheetId="16">#REF!</definedName>
    <definedName name="Cuadro_N__23" localSheetId="19">#REF!</definedName>
    <definedName name="Cuadro_N__23" localSheetId="20">#REF!</definedName>
    <definedName name="Cuadro_N__23" localSheetId="44">#REF!</definedName>
    <definedName name="Cuadro_N__23" localSheetId="45">#REF!</definedName>
    <definedName name="Cuadro_N__23" localSheetId="46">#REF!</definedName>
    <definedName name="Cuadro_N__23" localSheetId="47">#REF!</definedName>
    <definedName name="Cuadro_N__23" localSheetId="48">#REF!</definedName>
    <definedName name="Cuadro_N__23" localSheetId="49">#REF!</definedName>
    <definedName name="Cuadro_N__23" localSheetId="51">#REF!</definedName>
    <definedName name="Cuadro_N__23" localSheetId="52">#REF!</definedName>
    <definedName name="Cuadro_N__23" localSheetId="53">#REF!</definedName>
    <definedName name="Cuadro_N__23" localSheetId="54">#REF!</definedName>
    <definedName name="Cuadro_N__23" localSheetId="55">#REF!</definedName>
    <definedName name="Cuadro_N__23" localSheetId="56">#REF!</definedName>
    <definedName name="Cuadro_N__23" localSheetId="57">#REF!</definedName>
    <definedName name="Cuadro_N__23" localSheetId="74">#REF!</definedName>
    <definedName name="Cuadro_N__23" localSheetId="75">#REF!</definedName>
    <definedName name="Cuadro_N__23" localSheetId="76">#REF!</definedName>
    <definedName name="Cuadro_N__23" localSheetId="78">#REF!</definedName>
    <definedName name="Cuadro_N__23" localSheetId="79">#REF!</definedName>
    <definedName name="Cuadro_N__23" localSheetId="80">#REF!</definedName>
    <definedName name="Cuadro_N__23" localSheetId="81">#REF!</definedName>
    <definedName name="Cuadro_N__23" localSheetId="82">#REF!</definedName>
    <definedName name="Cuadro_N__23" localSheetId="87">#REF!</definedName>
    <definedName name="Cuadro_N__23" localSheetId="88">#REF!</definedName>
    <definedName name="Cuadro_N__23" localSheetId="96">#REF!</definedName>
    <definedName name="Cuadro_N__23" localSheetId="97">#REF!</definedName>
    <definedName name="Cuadro_N__23" localSheetId="98">#REF!</definedName>
    <definedName name="Cuadro_N__23">#REF!</definedName>
    <definedName name="Cuadro_N__24" localSheetId="178">#REF!</definedName>
    <definedName name="Cuadro_N__24" localSheetId="184">#REF!</definedName>
    <definedName name="Cuadro_N__24" localSheetId="193">#REF!</definedName>
    <definedName name="Cuadro_N__24" localSheetId="194">#REF!</definedName>
    <definedName name="Cuadro_N__24" localSheetId="202">#REF!</definedName>
    <definedName name="Cuadro_N__24" localSheetId="203">#REF!</definedName>
    <definedName name="Cuadro_N__24" localSheetId="99">#REF!</definedName>
    <definedName name="Cuadro_N__24" localSheetId="100">#REF!</definedName>
    <definedName name="Cuadro_N__24" localSheetId="101">#REF!</definedName>
    <definedName name="Cuadro_N__24" localSheetId="102">#REF!</definedName>
    <definedName name="Cuadro_N__24" localSheetId="19">#REF!</definedName>
    <definedName name="Cuadro_N__24" localSheetId="20">#REF!</definedName>
    <definedName name="Cuadro_N__24" localSheetId="44">#REF!</definedName>
    <definedName name="Cuadro_N__24" localSheetId="45">#REF!</definedName>
    <definedName name="Cuadro_N__24" localSheetId="46">#REF!</definedName>
    <definedName name="Cuadro_N__24" localSheetId="47">#REF!</definedName>
    <definedName name="Cuadro_N__24" localSheetId="48">#REF!</definedName>
    <definedName name="Cuadro_N__24" localSheetId="49">#REF!</definedName>
    <definedName name="Cuadro_N__24" localSheetId="51">#REF!</definedName>
    <definedName name="Cuadro_N__24" localSheetId="52">#REF!</definedName>
    <definedName name="Cuadro_N__24" localSheetId="53">#REF!</definedName>
    <definedName name="Cuadro_N__24" localSheetId="54">#REF!</definedName>
    <definedName name="Cuadro_N__24" localSheetId="55">#REF!</definedName>
    <definedName name="Cuadro_N__24" localSheetId="56">#REF!</definedName>
    <definedName name="Cuadro_N__24" localSheetId="57">#REF!</definedName>
    <definedName name="Cuadro_N__24" localSheetId="74">#REF!</definedName>
    <definedName name="Cuadro_N__24" localSheetId="75">#REF!</definedName>
    <definedName name="Cuadro_N__24" localSheetId="76">#REF!</definedName>
    <definedName name="Cuadro_N__24" localSheetId="78">#REF!</definedName>
    <definedName name="Cuadro_N__24" localSheetId="79">#REF!</definedName>
    <definedName name="Cuadro_N__24" localSheetId="80">#REF!</definedName>
    <definedName name="Cuadro_N__24" localSheetId="81">#REF!</definedName>
    <definedName name="Cuadro_N__24" localSheetId="82">#REF!</definedName>
    <definedName name="Cuadro_N__24" localSheetId="87">#REF!</definedName>
    <definedName name="Cuadro_N__24" localSheetId="88">#REF!</definedName>
    <definedName name="Cuadro_N__24" localSheetId="96">#REF!</definedName>
    <definedName name="Cuadro_N__24" localSheetId="97">#REF!</definedName>
    <definedName name="Cuadro_N__24" localSheetId="98">#REF!</definedName>
    <definedName name="Cuadro_N__24">#REF!</definedName>
    <definedName name="Cuadro_N__25" localSheetId="178">#REF!</definedName>
    <definedName name="Cuadro_N__25" localSheetId="184">#REF!</definedName>
    <definedName name="Cuadro_N__25" localSheetId="193">#REF!</definedName>
    <definedName name="Cuadro_N__25" localSheetId="194">#REF!</definedName>
    <definedName name="Cuadro_N__25" localSheetId="202">#REF!</definedName>
    <definedName name="Cuadro_N__25" localSheetId="203">#REF!</definedName>
    <definedName name="Cuadro_N__25" localSheetId="99">#REF!</definedName>
    <definedName name="Cuadro_N__25" localSheetId="100">#REF!</definedName>
    <definedName name="Cuadro_N__25" localSheetId="101">#REF!</definedName>
    <definedName name="Cuadro_N__25" localSheetId="102">#REF!</definedName>
    <definedName name="Cuadro_N__25" localSheetId="19">#REF!</definedName>
    <definedName name="Cuadro_N__25" localSheetId="20">#REF!</definedName>
    <definedName name="Cuadro_N__25" localSheetId="44">#REF!</definedName>
    <definedName name="Cuadro_N__25" localSheetId="45">#REF!</definedName>
    <definedName name="Cuadro_N__25" localSheetId="46">#REF!</definedName>
    <definedName name="Cuadro_N__25" localSheetId="47">#REF!</definedName>
    <definedName name="Cuadro_N__25" localSheetId="48">#REF!</definedName>
    <definedName name="Cuadro_N__25" localSheetId="49">#REF!</definedName>
    <definedName name="Cuadro_N__25" localSheetId="51">#REF!</definedName>
    <definedName name="Cuadro_N__25" localSheetId="52">#REF!</definedName>
    <definedName name="Cuadro_N__25" localSheetId="53">#REF!</definedName>
    <definedName name="Cuadro_N__25" localSheetId="54">#REF!</definedName>
    <definedName name="Cuadro_N__25" localSheetId="55">#REF!</definedName>
    <definedName name="Cuadro_N__25" localSheetId="56">#REF!</definedName>
    <definedName name="Cuadro_N__25" localSheetId="57">#REF!</definedName>
    <definedName name="Cuadro_N__25" localSheetId="74">#REF!</definedName>
    <definedName name="Cuadro_N__25" localSheetId="75">#REF!</definedName>
    <definedName name="Cuadro_N__25" localSheetId="76">#REF!</definedName>
    <definedName name="Cuadro_N__25" localSheetId="78">#REF!</definedName>
    <definedName name="Cuadro_N__25" localSheetId="79">#REF!</definedName>
    <definedName name="Cuadro_N__25" localSheetId="80">#REF!</definedName>
    <definedName name="Cuadro_N__25" localSheetId="81">#REF!</definedName>
    <definedName name="Cuadro_N__25" localSheetId="82">#REF!</definedName>
    <definedName name="Cuadro_N__25" localSheetId="87">#REF!</definedName>
    <definedName name="Cuadro_N__25" localSheetId="88">#REF!</definedName>
    <definedName name="Cuadro_N__25" localSheetId="96">#REF!</definedName>
    <definedName name="Cuadro_N__25" localSheetId="97">#REF!</definedName>
    <definedName name="Cuadro_N__25" localSheetId="98">#REF!</definedName>
    <definedName name="Cuadro_N__25">#REF!</definedName>
    <definedName name="Cuadro_N__26" localSheetId="184">#REF!</definedName>
    <definedName name="Cuadro_N__26" localSheetId="193">#REF!</definedName>
    <definedName name="Cuadro_N__26" localSheetId="194">#REF!</definedName>
    <definedName name="Cuadro_N__26" localSheetId="202">#REF!</definedName>
    <definedName name="Cuadro_N__26" localSheetId="203">#REF!</definedName>
    <definedName name="Cuadro_N__26" localSheetId="99">#REF!</definedName>
    <definedName name="Cuadro_N__26" localSheetId="100">#REF!</definedName>
    <definedName name="Cuadro_N__26" localSheetId="101">#REF!</definedName>
    <definedName name="Cuadro_N__26" localSheetId="102">#REF!</definedName>
    <definedName name="Cuadro_N__26" localSheetId="44">#REF!</definedName>
    <definedName name="Cuadro_N__26" localSheetId="45">#REF!</definedName>
    <definedName name="Cuadro_N__26" localSheetId="46">#REF!</definedName>
    <definedName name="Cuadro_N__26" localSheetId="47">#REF!</definedName>
    <definedName name="Cuadro_N__26" localSheetId="48">#REF!</definedName>
    <definedName name="Cuadro_N__26" localSheetId="49">#REF!</definedName>
    <definedName name="Cuadro_N__26" localSheetId="51">#REF!</definedName>
    <definedName name="Cuadro_N__26" localSheetId="52">#REF!</definedName>
    <definedName name="Cuadro_N__26" localSheetId="53">#REF!</definedName>
    <definedName name="Cuadro_N__26" localSheetId="54">#REF!</definedName>
    <definedName name="Cuadro_N__26" localSheetId="55">#REF!</definedName>
    <definedName name="Cuadro_N__26" localSheetId="56">#REF!</definedName>
    <definedName name="Cuadro_N__26" localSheetId="57">#REF!</definedName>
    <definedName name="Cuadro_N__26" localSheetId="74">#REF!</definedName>
    <definedName name="Cuadro_N__26" localSheetId="75">#REF!</definedName>
    <definedName name="Cuadro_N__26" localSheetId="76">#REF!</definedName>
    <definedName name="Cuadro_N__26" localSheetId="78">#REF!</definedName>
    <definedName name="Cuadro_N__26" localSheetId="79">#REF!</definedName>
    <definedName name="Cuadro_N__26" localSheetId="80">#REF!</definedName>
    <definedName name="Cuadro_N__26" localSheetId="81">#REF!</definedName>
    <definedName name="Cuadro_N__26" localSheetId="82">#REF!</definedName>
    <definedName name="Cuadro_N__26" localSheetId="87">#REF!</definedName>
    <definedName name="Cuadro_N__26" localSheetId="88">#REF!</definedName>
    <definedName name="Cuadro_N__26" localSheetId="96">#REF!</definedName>
    <definedName name="Cuadro_N__26" localSheetId="97">#REF!</definedName>
    <definedName name="Cuadro_N__26" localSheetId="98">#REF!</definedName>
    <definedName name="Cuadro_N__26">#REF!</definedName>
    <definedName name="Cuadro_N__3" localSheetId="184">#REF!</definedName>
    <definedName name="Cuadro_N__3" localSheetId="193">#REF!</definedName>
    <definedName name="Cuadro_N__3" localSheetId="194">#REF!</definedName>
    <definedName name="Cuadro_N__3" localSheetId="202">#REF!</definedName>
    <definedName name="Cuadro_N__3" localSheetId="203">#REF!</definedName>
    <definedName name="Cuadro_N__3" localSheetId="99">#REF!</definedName>
    <definedName name="Cuadro_N__3" localSheetId="100">#REF!</definedName>
    <definedName name="Cuadro_N__3" localSheetId="101">#REF!</definedName>
    <definedName name="Cuadro_N__3" localSheetId="102">#REF!</definedName>
    <definedName name="Cuadro_N__3" localSheetId="44">#REF!</definedName>
    <definedName name="Cuadro_N__3" localSheetId="45">#REF!</definedName>
    <definedName name="Cuadro_N__3" localSheetId="46">#REF!</definedName>
    <definedName name="Cuadro_N__3" localSheetId="47">#REF!</definedName>
    <definedName name="Cuadro_N__3" localSheetId="48">#REF!</definedName>
    <definedName name="Cuadro_N__3" localSheetId="49">#REF!</definedName>
    <definedName name="Cuadro_N__3" localSheetId="51">#REF!</definedName>
    <definedName name="Cuadro_N__3" localSheetId="52">#REF!</definedName>
    <definedName name="Cuadro_N__3" localSheetId="53">#REF!</definedName>
    <definedName name="Cuadro_N__3" localSheetId="54">#REF!</definedName>
    <definedName name="Cuadro_N__3" localSheetId="55">#REF!</definedName>
    <definedName name="Cuadro_N__3" localSheetId="56">#REF!</definedName>
    <definedName name="Cuadro_N__3" localSheetId="57">#REF!</definedName>
    <definedName name="Cuadro_N__3" localSheetId="96">#REF!</definedName>
    <definedName name="Cuadro_N__3" localSheetId="97">#REF!</definedName>
    <definedName name="Cuadro_N__3" localSheetId="98">#REF!</definedName>
    <definedName name="Cuadro_N__3">#REF!</definedName>
    <definedName name="Cuadro_N__30" localSheetId="184">#REF!</definedName>
    <definedName name="Cuadro_N__30" localSheetId="193">#REF!</definedName>
    <definedName name="Cuadro_N__30" localSheetId="194">#REF!</definedName>
    <definedName name="Cuadro_N__30" localSheetId="202">#REF!</definedName>
    <definedName name="Cuadro_N__30" localSheetId="203">#REF!</definedName>
    <definedName name="Cuadro_N__30" localSheetId="99">#REF!</definedName>
    <definedName name="Cuadro_N__30" localSheetId="100">#REF!</definedName>
    <definedName name="Cuadro_N__30" localSheetId="101">#REF!</definedName>
    <definedName name="Cuadro_N__30" localSheetId="102">#REF!</definedName>
    <definedName name="Cuadro_N__30" localSheetId="44">#REF!</definedName>
    <definedName name="Cuadro_N__30" localSheetId="45">#REF!</definedName>
    <definedName name="Cuadro_N__30" localSheetId="46">#REF!</definedName>
    <definedName name="Cuadro_N__30" localSheetId="47">#REF!</definedName>
    <definedName name="Cuadro_N__30" localSheetId="48">#REF!</definedName>
    <definedName name="Cuadro_N__30" localSheetId="49">#REF!</definedName>
    <definedName name="Cuadro_N__30" localSheetId="51">#REF!</definedName>
    <definedName name="Cuadro_N__30" localSheetId="52">#REF!</definedName>
    <definedName name="Cuadro_N__30" localSheetId="53">#REF!</definedName>
    <definedName name="Cuadro_N__30" localSheetId="54">#REF!</definedName>
    <definedName name="Cuadro_N__30" localSheetId="55">#REF!</definedName>
    <definedName name="Cuadro_N__30" localSheetId="56">#REF!</definedName>
    <definedName name="Cuadro_N__30" localSheetId="57">#REF!</definedName>
    <definedName name="Cuadro_N__30" localSheetId="74">#REF!</definedName>
    <definedName name="Cuadro_N__30" localSheetId="75">#REF!</definedName>
    <definedName name="Cuadro_N__30" localSheetId="76">#REF!</definedName>
    <definedName name="Cuadro_N__30" localSheetId="78">#REF!</definedName>
    <definedName name="Cuadro_N__30" localSheetId="79">#REF!</definedName>
    <definedName name="Cuadro_N__30" localSheetId="80">#REF!</definedName>
    <definedName name="Cuadro_N__30" localSheetId="81">#REF!</definedName>
    <definedName name="Cuadro_N__30" localSheetId="82">#REF!</definedName>
    <definedName name="Cuadro_N__30" localSheetId="87">#REF!</definedName>
    <definedName name="Cuadro_N__30" localSheetId="88">#REF!</definedName>
    <definedName name="Cuadro_N__30" localSheetId="96">#REF!</definedName>
    <definedName name="Cuadro_N__30" localSheetId="97">#REF!</definedName>
    <definedName name="Cuadro_N__30" localSheetId="98">#REF!</definedName>
    <definedName name="Cuadro_N__30">#REF!</definedName>
    <definedName name="Cuadro_N__31" localSheetId="184">#REF!</definedName>
    <definedName name="Cuadro_N__31" localSheetId="193">#REF!</definedName>
    <definedName name="Cuadro_N__31" localSheetId="194">#REF!</definedName>
    <definedName name="Cuadro_N__31" localSheetId="202">#REF!</definedName>
    <definedName name="Cuadro_N__31" localSheetId="203">#REF!</definedName>
    <definedName name="Cuadro_N__31" localSheetId="99">#REF!</definedName>
    <definedName name="Cuadro_N__31" localSheetId="100">#REF!</definedName>
    <definedName name="Cuadro_N__31" localSheetId="101">#REF!</definedName>
    <definedName name="Cuadro_N__31" localSheetId="102">#REF!</definedName>
    <definedName name="Cuadro_N__31" localSheetId="44">#REF!</definedName>
    <definedName name="Cuadro_N__31" localSheetId="45">#REF!</definedName>
    <definedName name="Cuadro_N__31" localSheetId="46">#REF!</definedName>
    <definedName name="Cuadro_N__31" localSheetId="47">#REF!</definedName>
    <definedName name="Cuadro_N__31" localSheetId="48">#REF!</definedName>
    <definedName name="Cuadro_N__31" localSheetId="49">#REF!</definedName>
    <definedName name="Cuadro_N__31" localSheetId="51">#REF!</definedName>
    <definedName name="Cuadro_N__31" localSheetId="52">#REF!</definedName>
    <definedName name="Cuadro_N__31" localSheetId="53">#REF!</definedName>
    <definedName name="Cuadro_N__31" localSheetId="54">#REF!</definedName>
    <definedName name="Cuadro_N__31" localSheetId="55">#REF!</definedName>
    <definedName name="Cuadro_N__31" localSheetId="56">#REF!</definedName>
    <definedName name="Cuadro_N__31" localSheetId="57">#REF!</definedName>
    <definedName name="Cuadro_N__31" localSheetId="74">#REF!</definedName>
    <definedName name="Cuadro_N__31" localSheetId="75">#REF!</definedName>
    <definedName name="Cuadro_N__31" localSheetId="76">#REF!</definedName>
    <definedName name="Cuadro_N__31" localSheetId="78">#REF!</definedName>
    <definedName name="Cuadro_N__31" localSheetId="79">#REF!</definedName>
    <definedName name="Cuadro_N__31" localSheetId="80">#REF!</definedName>
    <definedName name="Cuadro_N__31" localSheetId="81">#REF!</definedName>
    <definedName name="Cuadro_N__31" localSheetId="82">#REF!</definedName>
    <definedName name="Cuadro_N__31" localSheetId="87">#REF!</definedName>
    <definedName name="Cuadro_N__31" localSheetId="88">#REF!</definedName>
    <definedName name="Cuadro_N__31" localSheetId="96">#REF!</definedName>
    <definedName name="Cuadro_N__31" localSheetId="97">#REF!</definedName>
    <definedName name="Cuadro_N__31" localSheetId="98">#REF!</definedName>
    <definedName name="Cuadro_N__31">#REF!</definedName>
    <definedName name="Cuadro_N__32" localSheetId="184">#REF!</definedName>
    <definedName name="Cuadro_N__32" localSheetId="193">#REF!</definedName>
    <definedName name="Cuadro_N__32" localSheetId="194">#REF!</definedName>
    <definedName name="Cuadro_N__32" localSheetId="202">#REF!</definedName>
    <definedName name="Cuadro_N__32" localSheetId="203">#REF!</definedName>
    <definedName name="Cuadro_N__32" localSheetId="99">#REF!</definedName>
    <definedName name="Cuadro_N__32" localSheetId="100">#REF!</definedName>
    <definedName name="Cuadro_N__32" localSheetId="101">#REF!</definedName>
    <definedName name="Cuadro_N__32" localSheetId="102">#REF!</definedName>
    <definedName name="Cuadro_N__32" localSheetId="44">#REF!</definedName>
    <definedName name="Cuadro_N__32" localSheetId="45">#REF!</definedName>
    <definedName name="Cuadro_N__32" localSheetId="46">#REF!</definedName>
    <definedName name="Cuadro_N__32" localSheetId="47">#REF!</definedName>
    <definedName name="Cuadro_N__32" localSheetId="48">#REF!</definedName>
    <definedName name="Cuadro_N__32" localSheetId="49">#REF!</definedName>
    <definedName name="Cuadro_N__32" localSheetId="51">#REF!</definedName>
    <definedName name="Cuadro_N__32" localSheetId="52">#REF!</definedName>
    <definedName name="Cuadro_N__32" localSheetId="53">#REF!</definedName>
    <definedName name="Cuadro_N__32" localSheetId="54">#REF!</definedName>
    <definedName name="Cuadro_N__32" localSheetId="55">#REF!</definedName>
    <definedName name="Cuadro_N__32" localSheetId="56">#REF!</definedName>
    <definedName name="Cuadro_N__32" localSheetId="57">#REF!</definedName>
    <definedName name="Cuadro_N__32" localSheetId="74">#REF!</definedName>
    <definedName name="Cuadro_N__32" localSheetId="75">#REF!</definedName>
    <definedName name="Cuadro_N__32" localSheetId="76">#REF!</definedName>
    <definedName name="Cuadro_N__32" localSheetId="78">#REF!</definedName>
    <definedName name="Cuadro_N__32" localSheetId="79">#REF!</definedName>
    <definedName name="Cuadro_N__32" localSheetId="80">#REF!</definedName>
    <definedName name="Cuadro_N__32" localSheetId="81">#REF!</definedName>
    <definedName name="Cuadro_N__32" localSheetId="82">#REF!</definedName>
    <definedName name="Cuadro_N__32" localSheetId="87">#REF!</definedName>
    <definedName name="Cuadro_N__32" localSheetId="88">#REF!</definedName>
    <definedName name="Cuadro_N__32" localSheetId="96">#REF!</definedName>
    <definedName name="Cuadro_N__32" localSheetId="97">#REF!</definedName>
    <definedName name="Cuadro_N__32" localSheetId="98">#REF!</definedName>
    <definedName name="Cuadro_N__32">#REF!</definedName>
    <definedName name="Cuadro_N__4" localSheetId="184">#REF!</definedName>
    <definedName name="Cuadro_N__4" localSheetId="193">#REF!</definedName>
    <definedName name="Cuadro_N__4" localSheetId="194">#REF!</definedName>
    <definedName name="Cuadro_N__4" localSheetId="202">#REF!</definedName>
    <definedName name="Cuadro_N__4" localSheetId="203">#REF!</definedName>
    <definedName name="Cuadro_N__4" localSheetId="99">#REF!</definedName>
    <definedName name="Cuadro_N__4" localSheetId="100">#REF!</definedName>
    <definedName name="Cuadro_N__4" localSheetId="101">#REF!</definedName>
    <definedName name="Cuadro_N__4" localSheetId="102">#REF!</definedName>
    <definedName name="Cuadro_N__4" localSheetId="44">#REF!</definedName>
    <definedName name="Cuadro_N__4" localSheetId="45">#REF!</definedName>
    <definedName name="Cuadro_N__4" localSheetId="46">#REF!</definedName>
    <definedName name="Cuadro_N__4" localSheetId="47">#REF!</definedName>
    <definedName name="Cuadro_N__4" localSheetId="48">#REF!</definedName>
    <definedName name="Cuadro_N__4" localSheetId="49">#REF!</definedName>
    <definedName name="Cuadro_N__4" localSheetId="51">#REF!</definedName>
    <definedName name="Cuadro_N__4" localSheetId="52">#REF!</definedName>
    <definedName name="Cuadro_N__4" localSheetId="53">#REF!</definedName>
    <definedName name="Cuadro_N__4" localSheetId="54">#REF!</definedName>
    <definedName name="Cuadro_N__4" localSheetId="55">#REF!</definedName>
    <definedName name="Cuadro_N__4" localSheetId="56">#REF!</definedName>
    <definedName name="Cuadro_N__4" localSheetId="57">#REF!</definedName>
    <definedName name="Cuadro_N__4" localSheetId="74">#REF!</definedName>
    <definedName name="Cuadro_N__4" localSheetId="75">#REF!</definedName>
    <definedName name="Cuadro_N__4" localSheetId="76">#REF!</definedName>
    <definedName name="Cuadro_N__4" localSheetId="78">#REF!</definedName>
    <definedName name="Cuadro_N__4" localSheetId="79">#REF!</definedName>
    <definedName name="Cuadro_N__4" localSheetId="80">#REF!</definedName>
    <definedName name="Cuadro_N__4" localSheetId="81">#REF!</definedName>
    <definedName name="Cuadro_N__4" localSheetId="82">#REF!</definedName>
    <definedName name="Cuadro_N__4" localSheetId="87">#REF!</definedName>
    <definedName name="Cuadro_N__4" localSheetId="88">#REF!</definedName>
    <definedName name="Cuadro_N__4" localSheetId="96">#REF!</definedName>
    <definedName name="Cuadro_N__4" localSheetId="97">#REF!</definedName>
    <definedName name="Cuadro_N__4" localSheetId="98">#REF!</definedName>
    <definedName name="Cuadro_N__4">#REF!</definedName>
    <definedName name="Cuadro_N__4_2" localSheetId="134">#REF!</definedName>
    <definedName name="Cuadro_N__4_2" localSheetId="178">#REF!</definedName>
    <definedName name="Cuadro_N__4_2" localSheetId="184">#REF!</definedName>
    <definedName name="Cuadro_N__4_2" localSheetId="193">#REF!</definedName>
    <definedName name="Cuadro_N__4_2" localSheetId="194">#REF!</definedName>
    <definedName name="Cuadro_N__4_2" localSheetId="202">#REF!</definedName>
    <definedName name="Cuadro_N__4_2" localSheetId="203">#REF!</definedName>
    <definedName name="Cuadro_N__4_2">#REF!</definedName>
    <definedName name="Cuadro_N__5" localSheetId="127">#REF!</definedName>
    <definedName name="Cuadro_N__5" localSheetId="178">#REF!</definedName>
    <definedName name="Cuadro_N__5" localSheetId="184">#REF!</definedName>
    <definedName name="Cuadro_N__5" localSheetId="193">#REF!</definedName>
    <definedName name="Cuadro_N__5" localSheetId="194">#REF!</definedName>
    <definedName name="Cuadro_N__5" localSheetId="121">#REF!</definedName>
    <definedName name="Cuadro_N__5" localSheetId="202">#REF!</definedName>
    <definedName name="Cuadro_N__5" localSheetId="203">#REF!</definedName>
    <definedName name="Cuadro_N__5" localSheetId="205">#REF!</definedName>
    <definedName name="Cuadro_N__5" localSheetId="99">#REF!</definedName>
    <definedName name="Cuadro_N__5" localSheetId="100">#REF!</definedName>
    <definedName name="Cuadro_N__5" localSheetId="101">#REF!</definedName>
    <definedName name="Cuadro_N__5" localSheetId="102">#REF!</definedName>
    <definedName name="Cuadro_N__5" localSheetId="16">#REF!</definedName>
    <definedName name="Cuadro_N__5" localSheetId="19">#REF!</definedName>
    <definedName name="Cuadro_N__5" localSheetId="20">#REF!</definedName>
    <definedName name="Cuadro_N__5" localSheetId="44">#REF!</definedName>
    <definedName name="Cuadro_N__5" localSheetId="45">#REF!</definedName>
    <definedName name="Cuadro_N__5" localSheetId="46">#REF!</definedName>
    <definedName name="Cuadro_N__5" localSheetId="47">#REF!</definedName>
    <definedName name="Cuadro_N__5" localSheetId="48">#REF!</definedName>
    <definedName name="Cuadro_N__5" localSheetId="49">#REF!</definedName>
    <definedName name="Cuadro_N__5" localSheetId="51">#REF!</definedName>
    <definedName name="Cuadro_N__5" localSheetId="52">#REF!</definedName>
    <definedName name="Cuadro_N__5" localSheetId="53">#REF!</definedName>
    <definedName name="Cuadro_N__5" localSheetId="54">#REF!</definedName>
    <definedName name="Cuadro_N__5" localSheetId="55">#REF!</definedName>
    <definedName name="Cuadro_N__5" localSheetId="56">#REF!</definedName>
    <definedName name="Cuadro_N__5" localSheetId="57">#REF!</definedName>
    <definedName name="Cuadro_N__5" localSheetId="74">#REF!</definedName>
    <definedName name="Cuadro_N__5" localSheetId="75">#REF!</definedName>
    <definedName name="Cuadro_N__5" localSheetId="76">#REF!</definedName>
    <definedName name="Cuadro_N__5" localSheetId="78">#REF!</definedName>
    <definedName name="Cuadro_N__5" localSheetId="79">#REF!</definedName>
    <definedName name="Cuadro_N__5" localSheetId="80">#REF!</definedName>
    <definedName name="Cuadro_N__5" localSheetId="81">#REF!</definedName>
    <definedName name="Cuadro_N__5" localSheetId="82">#REF!</definedName>
    <definedName name="Cuadro_N__5" localSheetId="87">#REF!</definedName>
    <definedName name="Cuadro_N__5" localSheetId="88">#REF!</definedName>
    <definedName name="Cuadro_N__5" localSheetId="96">#REF!</definedName>
    <definedName name="Cuadro_N__5" localSheetId="97">#REF!</definedName>
    <definedName name="Cuadro_N__5" localSheetId="98">#REF!</definedName>
    <definedName name="Cuadro_N__5">#REF!</definedName>
    <definedName name="Cuadro_N__6" localSheetId="178">#REF!</definedName>
    <definedName name="Cuadro_N__6" localSheetId="184">#REF!</definedName>
    <definedName name="Cuadro_N__6" localSheetId="193">#REF!</definedName>
    <definedName name="Cuadro_N__6" localSheetId="194">#REF!</definedName>
    <definedName name="Cuadro_N__6" localSheetId="202">#REF!</definedName>
    <definedName name="Cuadro_N__6" localSheetId="203">#REF!</definedName>
    <definedName name="Cuadro_N__6" localSheetId="205">#REF!</definedName>
    <definedName name="Cuadro_N__6" localSheetId="99">#REF!</definedName>
    <definedName name="Cuadro_N__6" localSheetId="100">#REF!</definedName>
    <definedName name="Cuadro_N__6" localSheetId="101">#REF!</definedName>
    <definedName name="Cuadro_N__6" localSheetId="102">#REF!</definedName>
    <definedName name="Cuadro_N__6" localSheetId="19">#REF!</definedName>
    <definedName name="Cuadro_N__6" localSheetId="20">#REF!</definedName>
    <definedName name="Cuadro_N__6" localSheetId="44">#REF!</definedName>
    <definedName name="Cuadro_N__6" localSheetId="45">#REF!</definedName>
    <definedName name="Cuadro_N__6" localSheetId="46">#REF!</definedName>
    <definedName name="Cuadro_N__6" localSheetId="47">#REF!</definedName>
    <definedName name="Cuadro_N__6" localSheetId="48">#REF!</definedName>
    <definedName name="Cuadro_N__6" localSheetId="49">#REF!</definedName>
    <definedName name="Cuadro_N__6" localSheetId="51">#REF!</definedName>
    <definedName name="Cuadro_N__6" localSheetId="52">#REF!</definedName>
    <definedName name="Cuadro_N__6" localSheetId="53">#REF!</definedName>
    <definedName name="Cuadro_N__6" localSheetId="54">#REF!</definedName>
    <definedName name="Cuadro_N__6" localSheetId="55">#REF!</definedName>
    <definedName name="Cuadro_N__6" localSheetId="56">#REF!</definedName>
    <definedName name="Cuadro_N__6" localSheetId="57">#REF!</definedName>
    <definedName name="Cuadro_N__6" localSheetId="74">#REF!</definedName>
    <definedName name="Cuadro_N__6" localSheetId="75">#REF!</definedName>
    <definedName name="Cuadro_N__6" localSheetId="76">#REF!</definedName>
    <definedName name="Cuadro_N__6" localSheetId="78">#REF!</definedName>
    <definedName name="Cuadro_N__6" localSheetId="79">#REF!</definedName>
    <definedName name="Cuadro_N__6" localSheetId="80">#REF!</definedName>
    <definedName name="Cuadro_N__6" localSheetId="81">#REF!</definedName>
    <definedName name="Cuadro_N__6" localSheetId="82">#REF!</definedName>
    <definedName name="Cuadro_N__6" localSheetId="87">#REF!</definedName>
    <definedName name="Cuadro_N__6" localSheetId="88">#REF!</definedName>
    <definedName name="Cuadro_N__6" localSheetId="96">#REF!</definedName>
    <definedName name="Cuadro_N__6" localSheetId="97">#REF!</definedName>
    <definedName name="Cuadro_N__6" localSheetId="98">#REF!</definedName>
    <definedName name="Cuadro_N__6">#REF!</definedName>
    <definedName name="Cuadro_N__7" localSheetId="178">#REF!</definedName>
    <definedName name="Cuadro_N__7" localSheetId="184">#REF!</definedName>
    <definedName name="Cuadro_N__7" localSheetId="193">#REF!</definedName>
    <definedName name="Cuadro_N__7" localSheetId="194">#REF!</definedName>
    <definedName name="Cuadro_N__7" localSheetId="202">#REF!</definedName>
    <definedName name="Cuadro_N__7" localSheetId="203">#REF!</definedName>
    <definedName name="Cuadro_N__7" localSheetId="205">#REF!</definedName>
    <definedName name="Cuadro_N__7" localSheetId="99">#REF!</definedName>
    <definedName name="Cuadro_N__7" localSheetId="100">#REF!</definedName>
    <definedName name="Cuadro_N__7" localSheetId="101">#REF!</definedName>
    <definedName name="Cuadro_N__7" localSheetId="102">#REF!</definedName>
    <definedName name="Cuadro_N__7" localSheetId="19">#REF!</definedName>
    <definedName name="Cuadro_N__7" localSheetId="20">#REF!</definedName>
    <definedName name="Cuadro_N__7" localSheetId="44">#REF!</definedName>
    <definedName name="Cuadro_N__7" localSheetId="45">#REF!</definedName>
    <definedName name="Cuadro_N__7" localSheetId="46">#REF!</definedName>
    <definedName name="Cuadro_N__7" localSheetId="47">#REF!</definedName>
    <definedName name="Cuadro_N__7" localSheetId="48">#REF!</definedName>
    <definedName name="Cuadro_N__7" localSheetId="49">#REF!</definedName>
    <definedName name="Cuadro_N__7" localSheetId="51">#REF!</definedName>
    <definedName name="Cuadro_N__7" localSheetId="52">#REF!</definedName>
    <definedName name="Cuadro_N__7" localSheetId="53">#REF!</definedName>
    <definedName name="Cuadro_N__7" localSheetId="54">#REF!</definedName>
    <definedName name="Cuadro_N__7" localSheetId="55">#REF!</definedName>
    <definedName name="Cuadro_N__7" localSheetId="56">#REF!</definedName>
    <definedName name="Cuadro_N__7" localSheetId="57">#REF!</definedName>
    <definedName name="Cuadro_N__7" localSheetId="96">#REF!</definedName>
    <definedName name="Cuadro_N__7" localSheetId="97">#REF!</definedName>
    <definedName name="Cuadro_N__7" localSheetId="98">#REF!</definedName>
    <definedName name="Cuadro_N__7">#REF!</definedName>
    <definedName name="Cuadro_N__8" localSheetId="127">#REF!</definedName>
    <definedName name="Cuadro_N__8" localSheetId="134">#REF!</definedName>
    <definedName name="Cuadro_N__8" localSheetId="178">#REF!</definedName>
    <definedName name="Cuadro_N__8" localSheetId="184">#REF!</definedName>
    <definedName name="Cuadro_N__8" localSheetId="193">#REF!</definedName>
    <definedName name="Cuadro_N__8" localSheetId="194">#REF!</definedName>
    <definedName name="Cuadro_N__8" localSheetId="121">#REF!</definedName>
    <definedName name="Cuadro_N__8" localSheetId="202">#REF!</definedName>
    <definedName name="Cuadro_N__8" localSheetId="203">#REF!</definedName>
    <definedName name="Cuadro_N__8" localSheetId="205">#REF!</definedName>
    <definedName name="Cuadro_N__8" localSheetId="99">#REF!</definedName>
    <definedName name="Cuadro_N__8" localSheetId="19">#REF!</definedName>
    <definedName name="Cuadro_N__8" localSheetId="20">#REF!</definedName>
    <definedName name="Cuadro_N__8" localSheetId="38">#REF!</definedName>
    <definedName name="Cuadro_N__8" localSheetId="39">#REF!</definedName>
    <definedName name="Cuadro_N__8" localSheetId="40">#REF!</definedName>
    <definedName name="Cuadro_N__8" localSheetId="41">#REF!</definedName>
    <definedName name="Cuadro_N__8" localSheetId="42">#REF!</definedName>
    <definedName name="Cuadro_N__8" localSheetId="43">#REF!</definedName>
    <definedName name="Cuadro_N__8" localSheetId="44">#REF!</definedName>
    <definedName name="Cuadro_N__8" localSheetId="45">#REF!</definedName>
    <definedName name="Cuadro_N__8" localSheetId="46">#REF!</definedName>
    <definedName name="Cuadro_N__8" localSheetId="47">#REF!</definedName>
    <definedName name="Cuadro_N__8" localSheetId="48">#REF!</definedName>
    <definedName name="Cuadro_N__8" localSheetId="49">#REF!</definedName>
    <definedName name="Cuadro_N__8" localSheetId="51">#REF!</definedName>
    <definedName name="Cuadro_N__8" localSheetId="52">#REF!</definedName>
    <definedName name="Cuadro_N__8" localSheetId="53">#REF!</definedName>
    <definedName name="Cuadro_N__8" localSheetId="54">#REF!</definedName>
    <definedName name="Cuadro_N__8" localSheetId="74">#REF!</definedName>
    <definedName name="Cuadro_N__8" localSheetId="75">#REF!</definedName>
    <definedName name="Cuadro_N__8" localSheetId="76">#REF!</definedName>
    <definedName name="Cuadro_N__8" localSheetId="78">#REF!</definedName>
    <definedName name="Cuadro_N__8" localSheetId="79">#REF!</definedName>
    <definedName name="Cuadro_N__8" localSheetId="80">#REF!</definedName>
    <definedName name="Cuadro_N__8" localSheetId="81">#REF!</definedName>
    <definedName name="Cuadro_N__8" localSheetId="82">#REF!</definedName>
    <definedName name="Cuadro_N__8" localSheetId="85">#REF!</definedName>
    <definedName name="Cuadro_N__8" localSheetId="86">#REF!</definedName>
    <definedName name="Cuadro_N__8" localSheetId="87">#REF!</definedName>
    <definedName name="Cuadro_N__8" localSheetId="88">#REF!</definedName>
    <definedName name="Cuadro_N__8">#REF!</definedName>
    <definedName name="Cuadro_N__9" localSheetId="127">#REF!</definedName>
    <definedName name="Cuadro_N__9" localSheetId="178">#REF!</definedName>
    <definedName name="Cuadro_N__9" localSheetId="184">#REF!</definedName>
    <definedName name="Cuadro_N__9" localSheetId="193">#REF!</definedName>
    <definedName name="Cuadro_N__9" localSheetId="194">#REF!</definedName>
    <definedName name="Cuadro_N__9" localSheetId="121">#REF!</definedName>
    <definedName name="Cuadro_N__9" localSheetId="202">#REF!</definedName>
    <definedName name="Cuadro_N__9" localSheetId="203">#REF!</definedName>
    <definedName name="Cuadro_N__9" localSheetId="205">#REF!</definedName>
    <definedName name="Cuadro_N__9" localSheetId="99">#REF!</definedName>
    <definedName name="Cuadro_N__9" localSheetId="16">#REF!</definedName>
    <definedName name="Cuadro_N__9" localSheetId="19">#REF!</definedName>
    <definedName name="Cuadro_N__9" localSheetId="20">#REF!</definedName>
    <definedName name="Cuadro_N__9" localSheetId="38">#REF!</definedName>
    <definedName name="Cuadro_N__9" localSheetId="39">#REF!</definedName>
    <definedName name="Cuadro_N__9" localSheetId="40">#REF!</definedName>
    <definedName name="Cuadro_N__9" localSheetId="41">#REF!</definedName>
    <definedName name="Cuadro_N__9" localSheetId="42">#REF!</definedName>
    <definedName name="Cuadro_N__9" localSheetId="43">#REF!</definedName>
    <definedName name="Cuadro_N__9" localSheetId="44">#REF!</definedName>
    <definedName name="Cuadro_N__9" localSheetId="45">#REF!</definedName>
    <definedName name="Cuadro_N__9" localSheetId="46">#REF!</definedName>
    <definedName name="Cuadro_N__9" localSheetId="47">#REF!</definedName>
    <definedName name="Cuadro_N__9" localSheetId="48">#REF!</definedName>
    <definedName name="Cuadro_N__9" localSheetId="49">#REF!</definedName>
    <definedName name="Cuadro_N__9" localSheetId="51">#REF!</definedName>
    <definedName name="Cuadro_N__9" localSheetId="52">#REF!</definedName>
    <definedName name="Cuadro_N__9" localSheetId="53">#REF!</definedName>
    <definedName name="Cuadro_N__9" localSheetId="54">#REF!</definedName>
    <definedName name="Cuadro_N__9">#REF!</definedName>
    <definedName name="Cuadro_N_1" localSheetId="178">#REF!</definedName>
    <definedName name="Cuadro_N_1" localSheetId="184">#REF!</definedName>
    <definedName name="Cuadro_N_1" localSheetId="193">#REF!</definedName>
    <definedName name="Cuadro_N_1" localSheetId="194">#REF!</definedName>
    <definedName name="Cuadro_N_1" localSheetId="202">#REF!</definedName>
    <definedName name="Cuadro_N_1" localSheetId="203">#REF!</definedName>
    <definedName name="Cuadro_N_1" localSheetId="99">#REF!</definedName>
    <definedName name="Cuadro_N_1" localSheetId="100">#REF!</definedName>
    <definedName name="Cuadro_N_1" localSheetId="101">#REF!</definedName>
    <definedName name="Cuadro_N_1" localSheetId="102">#REF!</definedName>
    <definedName name="Cuadro_N_1" localSheetId="19">#REF!</definedName>
    <definedName name="Cuadro_N_1" localSheetId="20">#REF!</definedName>
    <definedName name="Cuadro_N_1" localSheetId="44">#REF!</definedName>
    <definedName name="Cuadro_N_1" localSheetId="45">#REF!</definedName>
    <definedName name="Cuadro_N_1" localSheetId="46">#REF!</definedName>
    <definedName name="Cuadro_N_1" localSheetId="47">#REF!</definedName>
    <definedName name="Cuadro_N_1" localSheetId="48">#REF!</definedName>
    <definedName name="Cuadro_N_1" localSheetId="49">#REF!</definedName>
    <definedName name="Cuadro_N_1" localSheetId="51">#REF!</definedName>
    <definedName name="Cuadro_N_1" localSheetId="52">#REF!</definedName>
    <definedName name="Cuadro_N_1" localSheetId="53">#REF!</definedName>
    <definedName name="Cuadro_N_1" localSheetId="54">#REF!</definedName>
    <definedName name="Cuadro_N_1" localSheetId="55">#REF!</definedName>
    <definedName name="Cuadro_N_1" localSheetId="56">#REF!</definedName>
    <definedName name="Cuadro_N_1" localSheetId="57">#REF!</definedName>
    <definedName name="Cuadro_N_1" localSheetId="74">#REF!</definedName>
    <definedName name="Cuadro_N_1" localSheetId="75">#REF!</definedName>
    <definedName name="Cuadro_N_1" localSheetId="76">#REF!</definedName>
    <definedName name="Cuadro_N_1" localSheetId="78">#REF!</definedName>
    <definedName name="Cuadro_N_1" localSheetId="79">#REF!</definedName>
    <definedName name="Cuadro_N_1" localSheetId="80">#REF!</definedName>
    <definedName name="Cuadro_N_1" localSheetId="81">#REF!</definedName>
    <definedName name="Cuadro_N_1" localSheetId="82">#REF!</definedName>
    <definedName name="Cuadro_N_1" localSheetId="87">#REF!</definedName>
    <definedName name="Cuadro_N_1" localSheetId="88">#REF!</definedName>
    <definedName name="Cuadro_N_1" localSheetId="96">#REF!</definedName>
    <definedName name="Cuadro_N_1" localSheetId="97">#REF!</definedName>
    <definedName name="Cuadro_N_1" localSheetId="98">#REF!</definedName>
    <definedName name="Cuadro_N_1">#REF!</definedName>
    <definedName name="Cuadro01_Precio_Combustible_Petroperu_NS" localSheetId="134">#REF!</definedName>
    <definedName name="Cuadro01_Precio_Combustible_Petroperu_NS" localSheetId="178">#REF!</definedName>
    <definedName name="Cuadro01_Precio_Combustible_Petroperu_NS" localSheetId="184">#REF!</definedName>
    <definedName name="Cuadro01_Precio_Combustible_Petroperu_NS" localSheetId="193">#REF!</definedName>
    <definedName name="Cuadro01_Precio_Combustible_Petroperu_NS" localSheetId="194">#REF!</definedName>
    <definedName name="Cuadro01_Precio_Combustible_Petroperu_NS" localSheetId="202">#REF!</definedName>
    <definedName name="Cuadro01_Precio_Combustible_Petroperu_NS" localSheetId="203">#REF!</definedName>
    <definedName name="Cuadro01_Precio_Combustible_Petroperu_NS">#REF!</definedName>
    <definedName name="Cuadro01_Precio_Gráfico" localSheetId="134">#REF!</definedName>
    <definedName name="Cuadro01_Precio_Gráfico" localSheetId="178">#REF!</definedName>
    <definedName name="Cuadro01_Precio_Gráfico" localSheetId="184">#REF!</definedName>
    <definedName name="Cuadro01_Precio_Gráfico" localSheetId="193">#REF!</definedName>
    <definedName name="Cuadro01_Precio_Gráfico" localSheetId="194">#REF!</definedName>
    <definedName name="Cuadro01_Precio_Gráfico" localSheetId="202">#REF!</definedName>
    <definedName name="Cuadro01_Precio_Gráfico" localSheetId="203">#REF!</definedName>
    <definedName name="Cuadro01_Precio_Gráfico">#REF!</definedName>
    <definedName name="Cuadro02_Precio_Combustible_Relapasa_NS" localSheetId="134">#REF!</definedName>
    <definedName name="Cuadro02_Precio_Combustible_Relapasa_NS" localSheetId="178">#REF!</definedName>
    <definedName name="Cuadro02_Precio_Combustible_Relapasa_NS" localSheetId="184">#REF!</definedName>
    <definedName name="Cuadro02_Precio_Combustible_Relapasa_NS" localSheetId="193">#REF!</definedName>
    <definedName name="Cuadro02_Precio_Combustible_Relapasa_NS" localSheetId="194">#REF!</definedName>
    <definedName name="Cuadro02_Precio_Combustible_Relapasa_NS" localSheetId="202">#REF!</definedName>
    <definedName name="Cuadro02_Precio_Combustible_Relapasa_NS" localSheetId="203">#REF!</definedName>
    <definedName name="Cuadro02_Precio_Combustible_Relapasa_NS">#REF!</definedName>
    <definedName name="Cuadro02_Precio_Gráfico" localSheetId="134">#REF!</definedName>
    <definedName name="Cuadro02_Precio_Gráfico" localSheetId="178">#REF!</definedName>
    <definedName name="Cuadro02_Precio_Gráfico" localSheetId="184">#REF!</definedName>
    <definedName name="Cuadro02_Precio_Gráfico" localSheetId="193">#REF!</definedName>
    <definedName name="Cuadro02_Precio_Gráfico" localSheetId="194">#REF!</definedName>
    <definedName name="Cuadro02_Precio_Gráfico" localSheetId="202">#REF!</definedName>
    <definedName name="Cuadro02_Precio_Gráfico" localSheetId="203">#REF!</definedName>
    <definedName name="Cuadro02_Precio_Gráfico">#REF!</definedName>
    <definedName name="Cuadro03_Precio_Combustible_Petroperu_vs_Relapasa_NS" localSheetId="134">#REF!</definedName>
    <definedName name="Cuadro03_Precio_Combustible_Petroperu_vs_Relapasa_NS" localSheetId="178">#REF!</definedName>
    <definedName name="Cuadro03_Precio_Combustible_Petroperu_vs_Relapasa_NS" localSheetId="184">#REF!</definedName>
    <definedName name="Cuadro03_Precio_Combustible_Petroperu_vs_Relapasa_NS" localSheetId="193">#REF!</definedName>
    <definedName name="Cuadro03_Precio_Combustible_Petroperu_vs_Relapasa_NS" localSheetId="194">#REF!</definedName>
    <definedName name="Cuadro03_Precio_Combustible_Petroperu_vs_Relapasa_NS" localSheetId="202">#REF!</definedName>
    <definedName name="Cuadro03_Precio_Combustible_Petroperu_vs_Relapasa_NS" localSheetId="203">#REF!</definedName>
    <definedName name="Cuadro03_Precio_Combustible_Petroperu_vs_Relapasa_NS">#REF!</definedName>
    <definedName name="Cuadro03_Precio_Gráfico" localSheetId="134">#REF!</definedName>
    <definedName name="Cuadro03_Precio_Gráfico" localSheetId="178">#REF!</definedName>
    <definedName name="Cuadro03_Precio_Gráfico" localSheetId="184">#REF!</definedName>
    <definedName name="Cuadro03_Precio_Gráfico" localSheetId="193">#REF!</definedName>
    <definedName name="Cuadro03_Precio_Gráfico" localSheetId="194">#REF!</definedName>
    <definedName name="Cuadro03_Precio_Gráfico" localSheetId="202">#REF!</definedName>
    <definedName name="Cuadro03_Precio_Gráfico" localSheetId="203">#REF!</definedName>
    <definedName name="Cuadro03_Precio_Gráfico">#REF!</definedName>
    <definedName name="Cuadro04_Comparación_Precio_Combustible_NS" localSheetId="134">#REF!</definedName>
    <definedName name="Cuadro04_Comparación_Precio_Combustible_NS" localSheetId="178">#REF!</definedName>
    <definedName name="Cuadro04_Comparación_Precio_Combustible_NS" localSheetId="184">#REF!</definedName>
    <definedName name="Cuadro04_Comparación_Precio_Combustible_NS" localSheetId="193">#REF!</definedName>
    <definedName name="Cuadro04_Comparación_Precio_Combustible_NS" localSheetId="194">#REF!</definedName>
    <definedName name="Cuadro04_Comparación_Precio_Combustible_NS" localSheetId="202">#REF!</definedName>
    <definedName name="Cuadro04_Comparación_Precio_Combustible_NS" localSheetId="203">#REF!</definedName>
    <definedName name="Cuadro04_Comparación_Precio_Combustible_NS">#REF!</definedName>
    <definedName name="Cuadro04_Precio_Gráfico" localSheetId="134">#REF!</definedName>
    <definedName name="Cuadro04_Precio_Gráfico" localSheetId="178">#REF!</definedName>
    <definedName name="Cuadro04_Precio_Gráfico" localSheetId="184">#REF!</definedName>
    <definedName name="Cuadro04_Precio_Gráfico" localSheetId="193">#REF!</definedName>
    <definedName name="Cuadro04_Precio_Gráfico" localSheetId="194">#REF!</definedName>
    <definedName name="Cuadro04_Precio_Gráfico" localSheetId="202">#REF!</definedName>
    <definedName name="Cuadro04_Precio_Gráfico" localSheetId="203">#REF!</definedName>
    <definedName name="Cuadro04_Precio_Gráfico">#REF!</definedName>
    <definedName name="Cuadro05_Precio_Combustible_Petroperu_US" localSheetId="134">#REF!</definedName>
    <definedName name="Cuadro05_Precio_Combustible_Petroperu_US" localSheetId="178">#REF!</definedName>
    <definedName name="Cuadro05_Precio_Combustible_Petroperu_US" localSheetId="184">#REF!</definedName>
    <definedName name="Cuadro05_Precio_Combustible_Petroperu_US" localSheetId="193">#REF!</definedName>
    <definedName name="Cuadro05_Precio_Combustible_Petroperu_US" localSheetId="194">#REF!</definedName>
    <definedName name="Cuadro05_Precio_Combustible_Petroperu_US" localSheetId="202">#REF!</definedName>
    <definedName name="Cuadro05_Precio_Combustible_Petroperu_US" localSheetId="203">#REF!</definedName>
    <definedName name="Cuadro05_Precio_Combustible_Petroperu_US">#REF!</definedName>
    <definedName name="Cuadro05_Precio_Gráfico" localSheetId="134">#REF!</definedName>
    <definedName name="Cuadro05_Precio_Gráfico" localSheetId="178">#REF!</definedName>
    <definedName name="Cuadro05_Precio_Gráfico" localSheetId="184">#REF!</definedName>
    <definedName name="Cuadro05_Precio_Gráfico" localSheetId="193">#REF!</definedName>
    <definedName name="Cuadro05_Precio_Gráfico" localSheetId="194">#REF!</definedName>
    <definedName name="Cuadro05_Precio_Gráfico" localSheetId="202">#REF!</definedName>
    <definedName name="Cuadro05_Precio_Gráfico" localSheetId="203">#REF!</definedName>
    <definedName name="Cuadro05_Precio_Gráfico">#REF!</definedName>
    <definedName name="Cuadro06_Precio_Combustible_Relapasa_US" localSheetId="134">#REF!</definedName>
    <definedName name="Cuadro06_Precio_Combustible_Relapasa_US" localSheetId="178">#REF!</definedName>
    <definedName name="Cuadro06_Precio_Combustible_Relapasa_US" localSheetId="184">#REF!</definedName>
    <definedName name="Cuadro06_Precio_Combustible_Relapasa_US" localSheetId="193">#REF!</definedName>
    <definedName name="Cuadro06_Precio_Combustible_Relapasa_US" localSheetId="194">#REF!</definedName>
    <definedName name="Cuadro06_Precio_Combustible_Relapasa_US" localSheetId="202">#REF!</definedName>
    <definedName name="Cuadro06_Precio_Combustible_Relapasa_US" localSheetId="203">#REF!</definedName>
    <definedName name="Cuadro06_Precio_Combustible_Relapasa_US">#REF!</definedName>
    <definedName name="Cuadro06_Precio_Gráfico" localSheetId="134">#REF!</definedName>
    <definedName name="Cuadro06_Precio_Gráfico" localSheetId="178">#REF!</definedName>
    <definedName name="Cuadro06_Precio_Gráfico" localSheetId="184">#REF!</definedName>
    <definedName name="Cuadro06_Precio_Gráfico" localSheetId="193">#REF!</definedName>
    <definedName name="Cuadro06_Precio_Gráfico" localSheetId="194">#REF!</definedName>
    <definedName name="Cuadro06_Precio_Gráfico" localSheetId="202">#REF!</definedName>
    <definedName name="Cuadro06_Precio_Gráfico" localSheetId="203">#REF!</definedName>
    <definedName name="Cuadro06_Precio_Gráfico">#REF!</definedName>
    <definedName name="Cuadro07_Precio_Combustible_Petroperu_vs_Relapasa_US" localSheetId="134">#REF!</definedName>
    <definedName name="Cuadro07_Precio_Combustible_Petroperu_vs_Relapasa_US" localSheetId="178">#REF!</definedName>
    <definedName name="Cuadro07_Precio_Combustible_Petroperu_vs_Relapasa_US" localSheetId="184">#REF!</definedName>
    <definedName name="Cuadro07_Precio_Combustible_Petroperu_vs_Relapasa_US" localSheetId="193">#REF!</definedName>
    <definedName name="Cuadro07_Precio_Combustible_Petroperu_vs_Relapasa_US" localSheetId="194">#REF!</definedName>
    <definedName name="Cuadro07_Precio_Combustible_Petroperu_vs_Relapasa_US" localSheetId="202">#REF!</definedName>
    <definedName name="Cuadro07_Precio_Combustible_Petroperu_vs_Relapasa_US" localSheetId="203">#REF!</definedName>
    <definedName name="Cuadro07_Precio_Combustible_Petroperu_vs_Relapasa_US">#REF!</definedName>
    <definedName name="Cuadro07_Precio_Gráfico" localSheetId="134">#REF!</definedName>
    <definedName name="Cuadro07_Precio_Gráfico" localSheetId="178">#REF!</definedName>
    <definedName name="Cuadro07_Precio_Gráfico" localSheetId="184">#REF!</definedName>
    <definedName name="Cuadro07_Precio_Gráfico" localSheetId="193">#REF!</definedName>
    <definedName name="Cuadro07_Precio_Gráfico" localSheetId="194">#REF!</definedName>
    <definedName name="Cuadro07_Precio_Gráfico" localSheetId="202">#REF!</definedName>
    <definedName name="Cuadro07_Precio_Gráfico" localSheetId="203">#REF!</definedName>
    <definedName name="Cuadro07_Precio_Gráfico">#REF!</definedName>
    <definedName name="Cuadro08_Comparación_Precio_Combustible_US" localSheetId="134">#REF!</definedName>
    <definedName name="Cuadro08_Comparación_Precio_Combustible_US" localSheetId="178">#REF!</definedName>
    <definedName name="Cuadro08_Comparación_Precio_Combustible_US" localSheetId="184">#REF!</definedName>
    <definedName name="Cuadro08_Comparación_Precio_Combustible_US" localSheetId="193">#REF!</definedName>
    <definedName name="Cuadro08_Comparación_Precio_Combustible_US" localSheetId="194">#REF!</definedName>
    <definedName name="Cuadro08_Comparación_Precio_Combustible_US" localSheetId="202">#REF!</definedName>
    <definedName name="Cuadro08_Comparación_Precio_Combustible_US" localSheetId="203">#REF!</definedName>
    <definedName name="Cuadro08_Comparación_Precio_Combustible_US">#REF!</definedName>
    <definedName name="Cuadro08_Precio_Gráfico" localSheetId="134">#REF!</definedName>
    <definedName name="Cuadro08_Precio_Gráfico" localSheetId="178">#REF!</definedName>
    <definedName name="Cuadro08_Precio_Gráfico" localSheetId="184">#REF!</definedName>
    <definedName name="Cuadro08_Precio_Gráfico" localSheetId="193">#REF!</definedName>
    <definedName name="Cuadro08_Precio_Gráfico" localSheetId="194">#REF!</definedName>
    <definedName name="Cuadro08_Precio_Gráfico" localSheetId="202">#REF!</definedName>
    <definedName name="Cuadro08_Precio_Gráfico" localSheetId="203">#REF!</definedName>
    <definedName name="Cuadro08_Precio_Gráfico">#REF!</definedName>
    <definedName name="Cuadro09_Variación_Componentes_Combustible_Petroperu_NS" localSheetId="134">#REF!</definedName>
    <definedName name="Cuadro09_Variación_Componentes_Combustible_Petroperu_NS" localSheetId="178">#REF!</definedName>
    <definedName name="Cuadro09_Variación_Componentes_Combustible_Petroperu_NS" localSheetId="184">#REF!</definedName>
    <definedName name="Cuadro09_Variación_Componentes_Combustible_Petroperu_NS" localSheetId="193">#REF!</definedName>
    <definedName name="Cuadro09_Variación_Componentes_Combustible_Petroperu_NS" localSheetId="194">#REF!</definedName>
    <definedName name="Cuadro09_Variación_Componentes_Combustible_Petroperu_NS" localSheetId="202">#REF!</definedName>
    <definedName name="Cuadro09_Variación_Componentes_Combustible_Petroperu_NS" localSheetId="203">#REF!</definedName>
    <definedName name="Cuadro09_Variación_Componentes_Combustible_Petroperu_NS">#REF!</definedName>
    <definedName name="Cuadro09_Variación_Precio_Gráfico" localSheetId="134">#REF!</definedName>
    <definedName name="Cuadro09_Variación_Precio_Gráfico" localSheetId="178">#REF!</definedName>
    <definedName name="Cuadro09_Variación_Precio_Gráfico" localSheetId="184">#REF!</definedName>
    <definedName name="Cuadro09_Variación_Precio_Gráfico" localSheetId="193">#REF!</definedName>
    <definedName name="Cuadro09_Variación_Precio_Gráfico" localSheetId="194">#REF!</definedName>
    <definedName name="Cuadro09_Variación_Precio_Gráfico" localSheetId="202">#REF!</definedName>
    <definedName name="Cuadro09_Variación_Precio_Gráfico" localSheetId="203">#REF!</definedName>
    <definedName name="Cuadro09_Variación_Precio_Gráfico">#REF!</definedName>
    <definedName name="cuadro1" localSheetId="127">#REF!</definedName>
    <definedName name="cuadro1" localSheetId="178">#REF!</definedName>
    <definedName name="cuadro1" localSheetId="184">#REF!</definedName>
    <definedName name="cuadro1" localSheetId="193">#REF!</definedName>
    <definedName name="cuadro1" localSheetId="194">#REF!</definedName>
    <definedName name="cuadro1" localSheetId="121">#REF!</definedName>
    <definedName name="cuadro1" localSheetId="202">#REF!</definedName>
    <definedName name="cuadro1" localSheetId="203">#REF!</definedName>
    <definedName name="cuadro1" localSheetId="205">#REF!</definedName>
    <definedName name="cuadro1" localSheetId="99">#REF!</definedName>
    <definedName name="cuadro1" localSheetId="100">#REF!</definedName>
    <definedName name="cuadro1" localSheetId="101">#REF!</definedName>
    <definedName name="cuadro1" localSheetId="102">#REF!</definedName>
    <definedName name="cuadro1" localSheetId="16">#REF!</definedName>
    <definedName name="cuadro1" localSheetId="19">#REF!</definedName>
    <definedName name="cuadro1" localSheetId="20">#REF!</definedName>
    <definedName name="cuadro1" localSheetId="44">#REF!</definedName>
    <definedName name="cuadro1" localSheetId="45">#REF!</definedName>
    <definedName name="cuadro1" localSheetId="46">#REF!</definedName>
    <definedName name="cuadro1" localSheetId="47">#REF!</definedName>
    <definedName name="cuadro1" localSheetId="48">#REF!</definedName>
    <definedName name="cuadro1" localSheetId="49">#REF!</definedName>
    <definedName name="cuadro1" localSheetId="51">#REF!</definedName>
    <definedName name="cuadro1" localSheetId="52">#REF!</definedName>
    <definedName name="cuadro1" localSheetId="53">#REF!</definedName>
    <definedName name="cuadro1" localSheetId="54">#REF!</definedName>
    <definedName name="cuadro1" localSheetId="55">#REF!</definedName>
    <definedName name="cuadro1" localSheetId="56">#REF!</definedName>
    <definedName name="cuadro1" localSheetId="57">#REF!</definedName>
    <definedName name="cuadro1" localSheetId="74">#REF!</definedName>
    <definedName name="cuadro1" localSheetId="75">#REF!</definedName>
    <definedName name="cuadro1" localSheetId="76">#REF!</definedName>
    <definedName name="cuadro1" localSheetId="78">#REF!</definedName>
    <definedName name="cuadro1" localSheetId="79">#REF!</definedName>
    <definedName name="cuadro1" localSheetId="80">#REF!</definedName>
    <definedName name="cuadro1" localSheetId="81">#REF!</definedName>
    <definedName name="cuadro1" localSheetId="82">#REF!</definedName>
    <definedName name="cuadro1" localSheetId="87">#REF!</definedName>
    <definedName name="cuadro1" localSheetId="88">#REF!</definedName>
    <definedName name="cuadro1" localSheetId="96">#REF!</definedName>
    <definedName name="cuadro1" localSheetId="97">#REF!</definedName>
    <definedName name="cuadro1" localSheetId="98">#REF!</definedName>
    <definedName name="cuadro1">#REF!</definedName>
    <definedName name="Cuadro10_Variación_Componentes_Combustible_Relapasa_NS" localSheetId="134">#REF!</definedName>
    <definedName name="Cuadro10_Variación_Componentes_Combustible_Relapasa_NS" localSheetId="178">#REF!</definedName>
    <definedName name="Cuadro10_Variación_Componentes_Combustible_Relapasa_NS" localSheetId="184">#REF!</definedName>
    <definedName name="Cuadro10_Variación_Componentes_Combustible_Relapasa_NS" localSheetId="193">#REF!</definedName>
    <definedName name="Cuadro10_Variación_Componentes_Combustible_Relapasa_NS" localSheetId="194">#REF!</definedName>
    <definedName name="Cuadro10_Variación_Componentes_Combustible_Relapasa_NS" localSheetId="202">#REF!</definedName>
    <definedName name="Cuadro10_Variación_Componentes_Combustible_Relapasa_NS" localSheetId="203">#REF!</definedName>
    <definedName name="Cuadro10_Variación_Componentes_Combustible_Relapasa_NS">#REF!</definedName>
    <definedName name="Cuadro10_Variación_Precio_Gráfico" localSheetId="134">#REF!</definedName>
    <definedName name="Cuadro10_Variación_Precio_Gráfico" localSheetId="178">#REF!</definedName>
    <definedName name="Cuadro10_Variación_Precio_Gráfico" localSheetId="184">#REF!</definedName>
    <definedName name="Cuadro10_Variación_Precio_Gráfico" localSheetId="193">#REF!</definedName>
    <definedName name="Cuadro10_Variación_Precio_Gráfico" localSheetId="194">#REF!</definedName>
    <definedName name="Cuadro10_Variación_Precio_Gráfico" localSheetId="202">#REF!</definedName>
    <definedName name="Cuadro10_Variación_Precio_Gráfico" localSheetId="203">#REF!</definedName>
    <definedName name="Cuadro10_Variación_Precio_Gráfico">#REF!</definedName>
    <definedName name="CUADRO11" localSheetId="127">#REF!</definedName>
    <definedName name="CUADRO11" localSheetId="178">#REF!</definedName>
    <definedName name="CUADRO11" localSheetId="184">#REF!</definedName>
    <definedName name="CUADRO11" localSheetId="193">#REF!</definedName>
    <definedName name="CUADRO11" localSheetId="194">#REF!</definedName>
    <definedName name="CUADRO11" localSheetId="121">#REF!</definedName>
    <definedName name="CUADRO11" localSheetId="202">#REF!</definedName>
    <definedName name="CUADRO11" localSheetId="203">#REF!</definedName>
    <definedName name="CUADRO11" localSheetId="205">#REF!</definedName>
    <definedName name="CUADRO11" localSheetId="99">#REF!</definedName>
    <definedName name="CUADRO11" localSheetId="100">#REF!</definedName>
    <definedName name="CUADRO11" localSheetId="101">#REF!</definedName>
    <definedName name="CUADRO11" localSheetId="102">#REF!</definedName>
    <definedName name="CUADRO11" localSheetId="16">#REF!</definedName>
    <definedName name="CUADRO11" localSheetId="19">#REF!</definedName>
    <definedName name="CUADRO11" localSheetId="20">#REF!</definedName>
    <definedName name="CUADRO11" localSheetId="44">#REF!</definedName>
    <definedName name="CUADRO11" localSheetId="45">#REF!</definedName>
    <definedName name="CUADRO11" localSheetId="46">#REF!</definedName>
    <definedName name="CUADRO11" localSheetId="47">#REF!</definedName>
    <definedName name="CUADRO11" localSheetId="48">#REF!</definedName>
    <definedName name="CUADRO11" localSheetId="49">#REF!</definedName>
    <definedName name="CUADRO11" localSheetId="51">#REF!</definedName>
    <definedName name="CUADRO11" localSheetId="52">#REF!</definedName>
    <definedName name="CUADRO11" localSheetId="53">#REF!</definedName>
    <definedName name="CUADRO11" localSheetId="54">#REF!</definedName>
    <definedName name="CUADRO11" localSheetId="55">#REF!</definedName>
    <definedName name="CUADRO11" localSheetId="56">#REF!</definedName>
    <definedName name="CUADRO11" localSheetId="57">#REF!</definedName>
    <definedName name="CUADRO11" localSheetId="96">#REF!</definedName>
    <definedName name="CUADRO11" localSheetId="97">#REF!</definedName>
    <definedName name="CUADRO11" localSheetId="98">#REF!</definedName>
    <definedName name="CUADRO11">#REF!</definedName>
    <definedName name="Cuadro11_Variación_Componentes_Combustible_Petroperu_US" localSheetId="134">#REF!</definedName>
    <definedName name="Cuadro11_Variación_Componentes_Combustible_Petroperu_US" localSheetId="178">#REF!</definedName>
    <definedName name="Cuadro11_Variación_Componentes_Combustible_Petroperu_US" localSheetId="184">#REF!</definedName>
    <definedName name="Cuadro11_Variación_Componentes_Combustible_Petroperu_US" localSheetId="193">#REF!</definedName>
    <definedName name="Cuadro11_Variación_Componentes_Combustible_Petroperu_US" localSheetId="194">#REF!</definedName>
    <definedName name="Cuadro11_Variación_Componentes_Combustible_Petroperu_US" localSheetId="202">#REF!</definedName>
    <definedName name="Cuadro11_Variación_Componentes_Combustible_Petroperu_US" localSheetId="203">#REF!</definedName>
    <definedName name="Cuadro11_Variación_Componentes_Combustible_Petroperu_US">#REF!</definedName>
    <definedName name="Cuadro11_Variación_Precio_Gráfico" localSheetId="134">#REF!</definedName>
    <definedName name="Cuadro11_Variación_Precio_Gráfico" localSheetId="178">#REF!</definedName>
    <definedName name="Cuadro11_Variación_Precio_Gráfico" localSheetId="184">#REF!</definedName>
    <definedName name="Cuadro11_Variación_Precio_Gráfico" localSheetId="193">#REF!</definedName>
    <definedName name="Cuadro11_Variación_Precio_Gráfico" localSheetId="194">#REF!</definedName>
    <definedName name="Cuadro11_Variación_Precio_Gráfico" localSheetId="202">#REF!</definedName>
    <definedName name="Cuadro11_Variación_Precio_Gráfico" localSheetId="203">#REF!</definedName>
    <definedName name="Cuadro11_Variación_Precio_Gráfico">#REF!</definedName>
    <definedName name="CUADRO12" localSheetId="127">#REF!</definedName>
    <definedName name="CUADRO12" localSheetId="178">#REF!</definedName>
    <definedName name="CUADRO12" localSheetId="184">#REF!</definedName>
    <definedName name="CUADRO12" localSheetId="193">#REF!</definedName>
    <definedName name="CUADRO12" localSheetId="194">#REF!</definedName>
    <definedName name="CUADRO12" localSheetId="121">#REF!</definedName>
    <definedName name="CUADRO12" localSheetId="202">#REF!</definedName>
    <definedName name="CUADRO12" localSheetId="203">#REF!</definedName>
    <definedName name="CUADRO12" localSheetId="205">#REF!</definedName>
    <definedName name="CUADRO12" localSheetId="99">#REF!</definedName>
    <definedName name="CUADRO12" localSheetId="100">#REF!</definedName>
    <definedName name="CUADRO12" localSheetId="101">#REF!</definedName>
    <definedName name="CUADRO12" localSheetId="102">#REF!</definedName>
    <definedName name="CUADRO12" localSheetId="16">#REF!</definedName>
    <definedName name="CUADRO12" localSheetId="19">#REF!</definedName>
    <definedName name="CUADRO12" localSheetId="20">#REF!</definedName>
    <definedName name="CUADRO12" localSheetId="44">#REF!</definedName>
    <definedName name="CUADRO12" localSheetId="45">#REF!</definedName>
    <definedName name="CUADRO12" localSheetId="46">#REF!</definedName>
    <definedName name="CUADRO12" localSheetId="47">#REF!</definedName>
    <definedName name="CUADRO12" localSheetId="48">#REF!</definedName>
    <definedName name="CUADRO12" localSheetId="49">#REF!</definedName>
    <definedName name="CUADRO12" localSheetId="51">#REF!</definedName>
    <definedName name="CUADRO12" localSheetId="52">#REF!</definedName>
    <definedName name="CUADRO12" localSheetId="53">#REF!</definedName>
    <definedName name="CUADRO12" localSheetId="54">#REF!</definedName>
    <definedName name="CUADRO12" localSheetId="55">#REF!</definedName>
    <definedName name="CUADRO12" localSheetId="56">#REF!</definedName>
    <definedName name="CUADRO12" localSheetId="57">#REF!</definedName>
    <definedName name="CUADRO12" localSheetId="96">#REF!</definedName>
    <definedName name="CUADRO12" localSheetId="97">#REF!</definedName>
    <definedName name="CUADRO12" localSheetId="98">#REF!</definedName>
    <definedName name="CUADRO12">#REF!</definedName>
    <definedName name="Cuadro12_Variación_Componentes_Combustible_Relapasa_US" localSheetId="134">#REF!</definedName>
    <definedName name="Cuadro12_Variación_Componentes_Combustible_Relapasa_US" localSheetId="178">#REF!</definedName>
    <definedName name="Cuadro12_Variación_Componentes_Combustible_Relapasa_US" localSheetId="184">#REF!</definedName>
    <definedName name="Cuadro12_Variación_Componentes_Combustible_Relapasa_US" localSheetId="193">#REF!</definedName>
    <definedName name="Cuadro12_Variación_Componentes_Combustible_Relapasa_US" localSheetId="194">#REF!</definedName>
    <definedName name="Cuadro12_Variación_Componentes_Combustible_Relapasa_US" localSheetId="202">#REF!</definedName>
    <definedName name="Cuadro12_Variación_Componentes_Combustible_Relapasa_US" localSheetId="203">#REF!</definedName>
    <definedName name="Cuadro12_Variación_Componentes_Combustible_Relapasa_US">#REF!</definedName>
    <definedName name="Cuadro12_Variación_Precio_Gráfico" localSheetId="134">#REF!</definedName>
    <definedName name="Cuadro12_Variación_Precio_Gráfico" localSheetId="178">#REF!</definedName>
    <definedName name="Cuadro12_Variación_Precio_Gráfico" localSheetId="184">#REF!</definedName>
    <definedName name="Cuadro12_Variación_Precio_Gráfico" localSheetId="193">#REF!</definedName>
    <definedName name="Cuadro12_Variación_Precio_Gráfico" localSheetId="194">#REF!</definedName>
    <definedName name="Cuadro12_Variación_Precio_Gráfico" localSheetId="202">#REF!</definedName>
    <definedName name="Cuadro12_Variación_Precio_Gráfico" localSheetId="203">#REF!</definedName>
    <definedName name="Cuadro12_Variación_Precio_Gráfico">#REF!</definedName>
    <definedName name="Cuadro13_Composición_Precio_Combustible_Petroperu_NS" localSheetId="134">#REF!</definedName>
    <definedName name="Cuadro13_Composición_Precio_Combustible_Petroperu_NS" localSheetId="178">#REF!</definedName>
    <definedName name="Cuadro13_Composición_Precio_Combustible_Petroperu_NS" localSheetId="184">#REF!</definedName>
    <definedName name="Cuadro13_Composición_Precio_Combustible_Petroperu_NS" localSheetId="193">#REF!</definedName>
    <definedName name="Cuadro13_Composición_Precio_Combustible_Petroperu_NS" localSheetId="194">#REF!</definedName>
    <definedName name="Cuadro13_Composición_Precio_Combustible_Petroperu_NS" localSheetId="202">#REF!</definedName>
    <definedName name="Cuadro13_Composición_Precio_Combustible_Petroperu_NS" localSheetId="203">#REF!</definedName>
    <definedName name="Cuadro13_Composición_Precio_Combustible_Petroperu_NS">#REF!</definedName>
    <definedName name="Cuadro13_Composición_Precio_Gráfico" localSheetId="134">#REF!</definedName>
    <definedName name="Cuadro13_Composición_Precio_Gráfico" localSheetId="178">#REF!</definedName>
    <definedName name="Cuadro13_Composición_Precio_Gráfico" localSheetId="184">#REF!</definedName>
    <definedName name="Cuadro13_Composición_Precio_Gráfico" localSheetId="193">#REF!</definedName>
    <definedName name="Cuadro13_Composición_Precio_Gráfico" localSheetId="194">#REF!</definedName>
    <definedName name="Cuadro13_Composición_Precio_Gráfico" localSheetId="202">#REF!</definedName>
    <definedName name="Cuadro13_Composición_Precio_Gráfico" localSheetId="203">#REF!</definedName>
    <definedName name="Cuadro13_Composición_Precio_Gráfico">#REF!</definedName>
    <definedName name="Cuadro14_Composición_Precio_Combustible_Relapasa_NS" localSheetId="134">#REF!</definedName>
    <definedName name="Cuadro14_Composición_Precio_Combustible_Relapasa_NS" localSheetId="178">#REF!</definedName>
    <definedName name="Cuadro14_Composición_Precio_Combustible_Relapasa_NS" localSheetId="184">#REF!</definedName>
    <definedName name="Cuadro14_Composición_Precio_Combustible_Relapasa_NS" localSheetId="193">#REF!</definedName>
    <definedName name="Cuadro14_Composición_Precio_Combustible_Relapasa_NS" localSheetId="194">#REF!</definedName>
    <definedName name="Cuadro14_Composición_Precio_Combustible_Relapasa_NS" localSheetId="202">#REF!</definedName>
    <definedName name="Cuadro14_Composición_Precio_Combustible_Relapasa_NS" localSheetId="203">#REF!</definedName>
    <definedName name="Cuadro14_Composición_Precio_Combustible_Relapasa_NS">#REF!</definedName>
    <definedName name="Cuadro14_Composición_Precio_Gráfico" localSheetId="134">#REF!</definedName>
    <definedName name="Cuadro14_Composición_Precio_Gráfico" localSheetId="178">#REF!</definedName>
    <definedName name="Cuadro14_Composición_Precio_Gráfico" localSheetId="184">#REF!</definedName>
    <definedName name="Cuadro14_Composición_Precio_Gráfico" localSheetId="193">#REF!</definedName>
    <definedName name="Cuadro14_Composición_Precio_Gráfico" localSheetId="194">#REF!</definedName>
    <definedName name="Cuadro14_Composición_Precio_Gráfico" localSheetId="202">#REF!</definedName>
    <definedName name="Cuadro14_Composición_Precio_Gráfico" localSheetId="203">#REF!</definedName>
    <definedName name="Cuadro14_Composición_Precio_Gráfico">#REF!</definedName>
    <definedName name="CUADRO15" localSheetId="127">#REF!</definedName>
    <definedName name="CUADRO15" localSheetId="178">#REF!</definedName>
    <definedName name="CUADRO15" localSheetId="184">#REF!</definedName>
    <definedName name="CUADRO15" localSheetId="193">#REF!</definedName>
    <definedName name="CUADRO15" localSheetId="194">#REF!</definedName>
    <definedName name="CUADRO15" localSheetId="121">#REF!</definedName>
    <definedName name="CUADRO15" localSheetId="202">#REF!</definedName>
    <definedName name="CUADRO15" localSheetId="203">#REF!</definedName>
    <definedName name="CUADRO15" localSheetId="205">#REF!</definedName>
    <definedName name="CUADRO15" localSheetId="99">#REF!</definedName>
    <definedName name="CUADRO15" localSheetId="100">#REF!</definedName>
    <definedName name="CUADRO15" localSheetId="101">#REF!</definedName>
    <definedName name="CUADRO15" localSheetId="102">#REF!</definedName>
    <definedName name="CUADRO15" localSheetId="16">#REF!</definedName>
    <definedName name="CUADRO15" localSheetId="19">#REF!</definedName>
    <definedName name="CUADRO15" localSheetId="20">#REF!</definedName>
    <definedName name="CUADRO15" localSheetId="44">#REF!</definedName>
    <definedName name="CUADRO15" localSheetId="45">#REF!</definedName>
    <definedName name="CUADRO15" localSheetId="46">#REF!</definedName>
    <definedName name="CUADRO15" localSheetId="47">#REF!</definedName>
    <definedName name="CUADRO15" localSheetId="48">#REF!</definedName>
    <definedName name="CUADRO15" localSheetId="49">#REF!</definedName>
    <definedName name="CUADRO15" localSheetId="51">#REF!</definedName>
    <definedName name="CUADRO15" localSheetId="52">#REF!</definedName>
    <definedName name="CUADRO15" localSheetId="53">#REF!</definedName>
    <definedName name="CUADRO15" localSheetId="54">#REF!</definedName>
    <definedName name="CUADRO15" localSheetId="55">#REF!</definedName>
    <definedName name="CUADRO15" localSheetId="56">#REF!</definedName>
    <definedName name="CUADRO15" localSheetId="57">#REF!</definedName>
    <definedName name="CUADRO15" localSheetId="96">#REF!</definedName>
    <definedName name="CUADRO15" localSheetId="97">#REF!</definedName>
    <definedName name="CUADRO15" localSheetId="98">#REF!</definedName>
    <definedName name="CUADRO15">#REF!</definedName>
    <definedName name="Cuadro15_Composición_Precio_Combustible_Petroperu_US" localSheetId="134">#REF!</definedName>
    <definedName name="Cuadro15_Composición_Precio_Combustible_Petroperu_US" localSheetId="178">#REF!</definedName>
    <definedName name="Cuadro15_Composición_Precio_Combustible_Petroperu_US" localSheetId="184">#REF!</definedName>
    <definedName name="Cuadro15_Composición_Precio_Combustible_Petroperu_US" localSheetId="193">#REF!</definedName>
    <definedName name="Cuadro15_Composición_Precio_Combustible_Petroperu_US" localSheetId="194">#REF!</definedName>
    <definedName name="Cuadro15_Composición_Precio_Combustible_Petroperu_US" localSheetId="202">#REF!</definedName>
    <definedName name="Cuadro15_Composición_Precio_Combustible_Petroperu_US" localSheetId="203">#REF!</definedName>
    <definedName name="Cuadro15_Composición_Precio_Combustible_Petroperu_US">#REF!</definedName>
    <definedName name="Cuadro15_Composición_Precio_Gráfico" localSheetId="134">#REF!</definedName>
    <definedName name="Cuadro15_Composición_Precio_Gráfico" localSheetId="178">#REF!</definedName>
    <definedName name="Cuadro15_Composición_Precio_Gráfico" localSheetId="184">#REF!</definedName>
    <definedName name="Cuadro15_Composición_Precio_Gráfico" localSheetId="193">#REF!</definedName>
    <definedName name="Cuadro15_Composición_Precio_Gráfico" localSheetId="194">#REF!</definedName>
    <definedName name="Cuadro15_Composición_Precio_Gráfico" localSheetId="202">#REF!</definedName>
    <definedName name="Cuadro15_Composición_Precio_Gráfico" localSheetId="203">#REF!</definedName>
    <definedName name="Cuadro15_Composición_Precio_Gráfico">#REF!</definedName>
    <definedName name="CUADRO16" localSheetId="127">#REF!</definedName>
    <definedName name="CUADRO16" localSheetId="178">#REF!</definedName>
    <definedName name="CUADRO16" localSheetId="184">#REF!</definedName>
    <definedName name="CUADRO16" localSheetId="193">#REF!</definedName>
    <definedName name="CUADRO16" localSheetId="194">#REF!</definedName>
    <definedName name="CUADRO16" localSheetId="121">#REF!</definedName>
    <definedName name="CUADRO16" localSheetId="202">#REF!</definedName>
    <definedName name="CUADRO16" localSheetId="203">#REF!</definedName>
    <definedName name="CUADRO16" localSheetId="205">#REF!</definedName>
    <definedName name="CUADRO16" localSheetId="99">#REF!</definedName>
    <definedName name="CUADRO16" localSheetId="100">#REF!</definedName>
    <definedName name="CUADRO16" localSheetId="101">#REF!</definedName>
    <definedName name="CUADRO16" localSheetId="102">#REF!</definedName>
    <definedName name="CUADRO16" localSheetId="16">#REF!</definedName>
    <definedName name="CUADRO16" localSheetId="19">#REF!</definedName>
    <definedName name="CUADRO16" localSheetId="20">#REF!</definedName>
    <definedName name="CUADRO16" localSheetId="44">#REF!</definedName>
    <definedName name="CUADRO16" localSheetId="45">#REF!</definedName>
    <definedName name="CUADRO16" localSheetId="46">#REF!</definedName>
    <definedName name="CUADRO16" localSheetId="47">#REF!</definedName>
    <definedName name="CUADRO16" localSheetId="48">#REF!</definedName>
    <definedName name="CUADRO16" localSheetId="49">#REF!</definedName>
    <definedName name="CUADRO16" localSheetId="51">#REF!</definedName>
    <definedName name="CUADRO16" localSheetId="52">#REF!</definedName>
    <definedName name="CUADRO16" localSheetId="53">#REF!</definedName>
    <definedName name="CUADRO16" localSheetId="54">#REF!</definedName>
    <definedName name="CUADRO16" localSheetId="55">#REF!</definedName>
    <definedName name="CUADRO16" localSheetId="56">#REF!</definedName>
    <definedName name="CUADRO16" localSheetId="57">#REF!</definedName>
    <definedName name="CUADRO16" localSheetId="96">#REF!</definedName>
    <definedName name="CUADRO16" localSheetId="97">#REF!</definedName>
    <definedName name="CUADRO16" localSheetId="98">#REF!</definedName>
    <definedName name="CUADRO16">#REF!</definedName>
    <definedName name="Cuadro16_Composición_Precio_Combustible_Relapasa_US" localSheetId="134">#REF!</definedName>
    <definedName name="Cuadro16_Composición_Precio_Combustible_Relapasa_US" localSheetId="178">#REF!</definedName>
    <definedName name="Cuadro16_Composición_Precio_Combustible_Relapasa_US" localSheetId="184">#REF!</definedName>
    <definedName name="Cuadro16_Composición_Precio_Combustible_Relapasa_US" localSheetId="193">#REF!</definedName>
    <definedName name="Cuadro16_Composición_Precio_Combustible_Relapasa_US" localSheetId="194">#REF!</definedName>
    <definedName name="Cuadro16_Composición_Precio_Combustible_Relapasa_US" localSheetId="202">#REF!</definedName>
    <definedName name="Cuadro16_Composición_Precio_Combustible_Relapasa_US" localSheetId="203">#REF!</definedName>
    <definedName name="Cuadro16_Composición_Precio_Combustible_Relapasa_US">#REF!</definedName>
    <definedName name="Cuadro16_Composición_Precio_Gráfico" localSheetId="134">#REF!</definedName>
    <definedName name="Cuadro16_Composición_Precio_Gráfico" localSheetId="178">#REF!</definedName>
    <definedName name="Cuadro16_Composición_Precio_Gráfico" localSheetId="184">#REF!</definedName>
    <definedName name="Cuadro16_Composición_Precio_Gráfico" localSheetId="193">#REF!</definedName>
    <definedName name="Cuadro16_Composición_Precio_Gráfico" localSheetId="194">#REF!</definedName>
    <definedName name="Cuadro16_Composición_Precio_Gráfico" localSheetId="202">#REF!</definedName>
    <definedName name="Cuadro16_Composición_Precio_Gráfico" localSheetId="203">#REF!</definedName>
    <definedName name="Cuadro16_Composición_Precio_Gráfico">#REF!</definedName>
    <definedName name="CUADRO17" localSheetId="127">#REF!</definedName>
    <definedName name="CUADRO17" localSheetId="178">#REF!</definedName>
    <definedName name="CUADRO17" localSheetId="184">#REF!</definedName>
    <definedName name="CUADRO17" localSheetId="193">#REF!</definedName>
    <definedName name="CUADRO17" localSheetId="194">#REF!</definedName>
    <definedName name="CUADRO17" localSheetId="121">#REF!</definedName>
    <definedName name="CUADRO17" localSheetId="202">#REF!</definedName>
    <definedName name="CUADRO17" localSheetId="203">#REF!</definedName>
    <definedName name="CUADRO17" localSheetId="205">#REF!</definedName>
    <definedName name="CUADRO17" localSheetId="99">#REF!</definedName>
    <definedName name="CUADRO17" localSheetId="100">#REF!</definedName>
    <definedName name="CUADRO17" localSheetId="101">#REF!</definedName>
    <definedName name="CUADRO17" localSheetId="102">#REF!</definedName>
    <definedName name="CUADRO17" localSheetId="16">#REF!</definedName>
    <definedName name="CUADRO17" localSheetId="19">#REF!</definedName>
    <definedName name="CUADRO17" localSheetId="20">#REF!</definedName>
    <definedName name="CUADRO17" localSheetId="44">#REF!</definedName>
    <definedName name="CUADRO17" localSheetId="45">#REF!</definedName>
    <definedName name="CUADRO17" localSheetId="46">#REF!</definedName>
    <definedName name="CUADRO17" localSheetId="47">#REF!</definedName>
    <definedName name="CUADRO17" localSheetId="48">#REF!</definedName>
    <definedName name="CUADRO17" localSheetId="49">#REF!</definedName>
    <definedName name="CUADRO17" localSheetId="51">#REF!</definedName>
    <definedName name="CUADRO17" localSheetId="52">#REF!</definedName>
    <definedName name="CUADRO17" localSheetId="53">#REF!</definedName>
    <definedName name="CUADRO17" localSheetId="54">#REF!</definedName>
    <definedName name="CUADRO17" localSheetId="55">#REF!</definedName>
    <definedName name="CUADRO17" localSheetId="56">#REF!</definedName>
    <definedName name="CUADRO17" localSheetId="57">#REF!</definedName>
    <definedName name="CUADRO17" localSheetId="96">#REF!</definedName>
    <definedName name="CUADRO17" localSheetId="97">#REF!</definedName>
    <definedName name="CUADRO17" localSheetId="98">#REF!</definedName>
    <definedName name="CUADRO17">#REF!</definedName>
    <definedName name="CUADRO18" localSheetId="178">#REF!</definedName>
    <definedName name="CUADRO18" localSheetId="184">#REF!</definedName>
    <definedName name="CUADRO18" localSheetId="193">#REF!</definedName>
    <definedName name="CUADRO18" localSheetId="194">#REF!</definedName>
    <definedName name="CUADRO18" localSheetId="202">#REF!</definedName>
    <definedName name="CUADRO18" localSheetId="203">#REF!</definedName>
    <definedName name="CUADRO18" localSheetId="205">#REF!</definedName>
    <definedName name="CUADRO18" localSheetId="99">#REF!</definedName>
    <definedName name="CUADRO18" localSheetId="100">#REF!</definedName>
    <definedName name="CUADRO18" localSheetId="101">#REF!</definedName>
    <definedName name="CUADRO18" localSheetId="102">#REF!</definedName>
    <definedName name="CUADRO18" localSheetId="19">#REF!</definedName>
    <definedName name="CUADRO18" localSheetId="20">#REF!</definedName>
    <definedName name="CUADRO18" localSheetId="44">#REF!</definedName>
    <definedName name="CUADRO18" localSheetId="45">#REF!</definedName>
    <definedName name="CUADRO18" localSheetId="46">#REF!</definedName>
    <definedName name="CUADRO18" localSheetId="47">#REF!</definedName>
    <definedName name="CUADRO18" localSheetId="48">#REF!</definedName>
    <definedName name="CUADRO18" localSheetId="49">#REF!</definedName>
    <definedName name="CUADRO18" localSheetId="51">#REF!</definedName>
    <definedName name="CUADRO18" localSheetId="52">#REF!</definedName>
    <definedName name="CUADRO18" localSheetId="53">#REF!</definedName>
    <definedName name="CUADRO18" localSheetId="54">#REF!</definedName>
    <definedName name="CUADRO18" localSheetId="55">#REF!</definedName>
    <definedName name="CUADRO18" localSheetId="56">#REF!</definedName>
    <definedName name="CUADRO18" localSheetId="57">#REF!</definedName>
    <definedName name="CUADRO18" localSheetId="96">#REF!</definedName>
    <definedName name="CUADRO18" localSheetId="97">#REF!</definedName>
    <definedName name="CUADRO18" localSheetId="98">#REF!</definedName>
    <definedName name="CUADRO18">#REF!</definedName>
    <definedName name="cuadro2" localSheetId="178">#REF!</definedName>
    <definedName name="cuadro2" localSheetId="184">#REF!</definedName>
    <definedName name="cuadro2" localSheetId="193">#REF!</definedName>
    <definedName name="cuadro2" localSheetId="194">#REF!</definedName>
    <definedName name="cuadro2" localSheetId="202">#REF!</definedName>
    <definedName name="cuadro2" localSheetId="203">#REF!</definedName>
    <definedName name="cuadro2" localSheetId="205">#REF!</definedName>
    <definedName name="cuadro2" localSheetId="99">#REF!</definedName>
    <definedName name="cuadro2" localSheetId="100">#REF!</definedName>
    <definedName name="cuadro2" localSheetId="101">#REF!</definedName>
    <definedName name="cuadro2" localSheetId="102">#REF!</definedName>
    <definedName name="cuadro2" localSheetId="19">#REF!</definedName>
    <definedName name="cuadro2" localSheetId="20">#REF!</definedName>
    <definedName name="cuadro2" localSheetId="44">#REF!</definedName>
    <definedName name="cuadro2" localSheetId="45">#REF!</definedName>
    <definedName name="cuadro2" localSheetId="46">#REF!</definedName>
    <definedName name="cuadro2" localSheetId="47">#REF!</definedName>
    <definedName name="cuadro2" localSheetId="48">#REF!</definedName>
    <definedName name="cuadro2" localSheetId="49">#REF!</definedName>
    <definedName name="cuadro2" localSheetId="51">#REF!</definedName>
    <definedName name="cuadro2" localSheetId="52">#REF!</definedName>
    <definedName name="cuadro2" localSheetId="53">#REF!</definedName>
    <definedName name="cuadro2" localSheetId="54">#REF!</definedName>
    <definedName name="cuadro2" localSheetId="55">#REF!</definedName>
    <definedName name="cuadro2" localSheetId="56">#REF!</definedName>
    <definedName name="cuadro2" localSheetId="57">#REF!</definedName>
    <definedName name="cuadro2" localSheetId="74">#REF!</definedName>
    <definedName name="cuadro2" localSheetId="75">#REF!</definedName>
    <definedName name="cuadro2" localSheetId="76">#REF!</definedName>
    <definedName name="cuadro2" localSheetId="78">#REF!</definedName>
    <definedName name="cuadro2" localSheetId="79">#REF!</definedName>
    <definedName name="cuadro2" localSheetId="80">#REF!</definedName>
    <definedName name="cuadro2" localSheetId="81">#REF!</definedName>
    <definedName name="cuadro2" localSheetId="82">#REF!</definedName>
    <definedName name="cuadro2" localSheetId="87">#REF!</definedName>
    <definedName name="cuadro2" localSheetId="88">#REF!</definedName>
    <definedName name="cuadro2" localSheetId="96">#REF!</definedName>
    <definedName name="cuadro2" localSheetId="97">#REF!</definedName>
    <definedName name="cuadro2" localSheetId="98">#REF!</definedName>
    <definedName name="cuadro2">#REF!</definedName>
    <definedName name="CUADRO21" localSheetId="184">#REF!</definedName>
    <definedName name="CUADRO21" localSheetId="193">#REF!</definedName>
    <definedName name="CUADRO21" localSheetId="194">#REF!</definedName>
    <definedName name="CUADRO21" localSheetId="202">#REF!</definedName>
    <definedName name="CUADRO21" localSheetId="203">#REF!</definedName>
    <definedName name="CUADRO21">#REF!</definedName>
    <definedName name="CUADRO22" localSheetId="184">#REF!</definedName>
    <definedName name="CUADRO22" localSheetId="193">#REF!</definedName>
    <definedName name="CUADRO22" localSheetId="194">#REF!</definedName>
    <definedName name="CUADRO22" localSheetId="202">#REF!</definedName>
    <definedName name="CUADRO22" localSheetId="203">#REF!</definedName>
    <definedName name="CUADRO22">#REF!</definedName>
    <definedName name="CUADRO24" localSheetId="184">#REF!</definedName>
    <definedName name="CUADRO24" localSheetId="193">#REF!</definedName>
    <definedName name="CUADRO24" localSheetId="194">#REF!</definedName>
    <definedName name="CUADRO24" localSheetId="202">#REF!</definedName>
    <definedName name="CUADRO24" localSheetId="203">#REF!</definedName>
    <definedName name="CUADRO24" localSheetId="99">#REF!</definedName>
    <definedName name="CUADRO24" localSheetId="100">#REF!</definedName>
    <definedName name="CUADRO24" localSheetId="101">#REF!</definedName>
    <definedName name="CUADRO24" localSheetId="102">#REF!</definedName>
    <definedName name="CUADRO24" localSheetId="44">#REF!</definedName>
    <definedName name="CUADRO24" localSheetId="45">#REF!</definedName>
    <definedName name="CUADRO24" localSheetId="46">#REF!</definedName>
    <definedName name="CUADRO24" localSheetId="47">#REF!</definedName>
    <definedName name="CUADRO24" localSheetId="48">#REF!</definedName>
    <definedName name="CUADRO24" localSheetId="49">#REF!</definedName>
    <definedName name="CUADRO24" localSheetId="51">#REF!</definedName>
    <definedName name="CUADRO24" localSheetId="52">#REF!</definedName>
    <definedName name="CUADRO24" localSheetId="53">#REF!</definedName>
    <definedName name="CUADRO24" localSheetId="54">#REF!</definedName>
    <definedName name="CUADRO24" localSheetId="55">#REF!</definedName>
    <definedName name="CUADRO24" localSheetId="56">#REF!</definedName>
    <definedName name="CUADRO24" localSheetId="57">#REF!</definedName>
    <definedName name="CUADRO24" localSheetId="96">#REF!</definedName>
    <definedName name="CUADRO24" localSheetId="97">#REF!</definedName>
    <definedName name="CUADRO24" localSheetId="98">#REF!</definedName>
    <definedName name="CUADRO24">#REF!</definedName>
    <definedName name="CUADRO25" localSheetId="184">#REF!</definedName>
    <definedName name="CUADRO25" localSheetId="193">#REF!</definedName>
    <definedName name="CUADRO25" localSheetId="194">#REF!</definedName>
    <definedName name="CUADRO25" localSheetId="202">#REF!</definedName>
    <definedName name="CUADRO25" localSheetId="203">#REF!</definedName>
    <definedName name="CUADRO25" localSheetId="99">#REF!</definedName>
    <definedName name="CUADRO25" localSheetId="100">#REF!</definedName>
    <definedName name="CUADRO25" localSheetId="101">#REF!</definedName>
    <definedName name="CUADRO25" localSheetId="102">#REF!</definedName>
    <definedName name="CUADRO25" localSheetId="44">#REF!</definedName>
    <definedName name="CUADRO25" localSheetId="45">#REF!</definedName>
    <definedName name="CUADRO25" localSheetId="46">#REF!</definedName>
    <definedName name="CUADRO25" localSheetId="47">#REF!</definedName>
    <definedName name="CUADRO25" localSheetId="48">#REF!</definedName>
    <definedName name="CUADRO25" localSheetId="49">#REF!</definedName>
    <definedName name="CUADRO25" localSheetId="51">#REF!</definedName>
    <definedName name="CUADRO25" localSheetId="52">#REF!</definedName>
    <definedName name="CUADRO25" localSheetId="53">#REF!</definedName>
    <definedName name="CUADRO25" localSheetId="54">#REF!</definedName>
    <definedName name="CUADRO25" localSheetId="55">#REF!</definedName>
    <definedName name="CUADRO25" localSheetId="56">#REF!</definedName>
    <definedName name="CUADRO25" localSheetId="57">#REF!</definedName>
    <definedName name="CUADRO25" localSheetId="96">#REF!</definedName>
    <definedName name="CUADRO25" localSheetId="97">#REF!</definedName>
    <definedName name="CUADRO25" localSheetId="98">#REF!</definedName>
    <definedName name="CUADRO25">#REF!</definedName>
    <definedName name="CUADRO26" localSheetId="184">#REF!</definedName>
    <definedName name="CUADRO26" localSheetId="193">#REF!</definedName>
    <definedName name="CUADRO26" localSheetId="194">#REF!</definedName>
    <definedName name="CUADRO26" localSheetId="202">#REF!</definedName>
    <definedName name="CUADRO26" localSheetId="203">#REF!</definedName>
    <definedName name="CUADRO26" localSheetId="99">#REF!</definedName>
    <definedName name="CUADRO26" localSheetId="100">#REF!</definedName>
    <definedName name="CUADRO26" localSheetId="101">#REF!</definedName>
    <definedName name="CUADRO26" localSheetId="102">#REF!</definedName>
    <definedName name="CUADRO26" localSheetId="44">#REF!</definedName>
    <definedName name="CUADRO26" localSheetId="45">#REF!</definedName>
    <definedName name="CUADRO26" localSheetId="46">#REF!</definedName>
    <definedName name="CUADRO26" localSheetId="47">#REF!</definedName>
    <definedName name="CUADRO26" localSheetId="48">#REF!</definedName>
    <definedName name="CUADRO26" localSheetId="49">#REF!</definedName>
    <definedName name="CUADRO26" localSheetId="51">#REF!</definedName>
    <definedName name="CUADRO26" localSheetId="52">#REF!</definedName>
    <definedName name="CUADRO26" localSheetId="53">#REF!</definedName>
    <definedName name="CUADRO26" localSheetId="54">#REF!</definedName>
    <definedName name="CUADRO26" localSheetId="55">#REF!</definedName>
    <definedName name="CUADRO26" localSheetId="56">#REF!</definedName>
    <definedName name="CUADRO26" localSheetId="57">#REF!</definedName>
    <definedName name="CUADRO26" localSheetId="96">#REF!</definedName>
    <definedName name="CUADRO26" localSheetId="97">#REF!</definedName>
    <definedName name="CUADRO26" localSheetId="98">#REF!</definedName>
    <definedName name="CUADRO26">#REF!</definedName>
    <definedName name="CUADRO28" localSheetId="184">#REF!</definedName>
    <definedName name="CUADRO28" localSheetId="193">#REF!</definedName>
    <definedName name="CUADRO28" localSheetId="194">#REF!</definedName>
    <definedName name="CUADRO28" localSheetId="202">#REF!</definedName>
    <definedName name="CUADRO28" localSheetId="203">#REF!</definedName>
    <definedName name="CUADRO28">#REF!</definedName>
    <definedName name="CUADRO29" localSheetId="184">#REF!</definedName>
    <definedName name="CUADRO29" localSheetId="193">#REF!</definedName>
    <definedName name="CUADRO29" localSheetId="194">#REF!</definedName>
    <definedName name="CUADRO29" localSheetId="202">#REF!</definedName>
    <definedName name="CUADRO29" localSheetId="203">#REF!</definedName>
    <definedName name="CUADRO29">#REF!</definedName>
    <definedName name="CUADRO30" localSheetId="184">#REF!</definedName>
    <definedName name="CUADRO30" localSheetId="193">#REF!</definedName>
    <definedName name="CUADRO30" localSheetId="194">#REF!</definedName>
    <definedName name="CUADRO30" localSheetId="202">#REF!</definedName>
    <definedName name="CUADRO30" localSheetId="203">#REF!</definedName>
    <definedName name="CUADRO30">#REF!</definedName>
    <definedName name="CUADRO31" localSheetId="184">#REF!</definedName>
    <definedName name="CUADRO31" localSheetId="193">#REF!</definedName>
    <definedName name="CUADRO31" localSheetId="194">#REF!</definedName>
    <definedName name="CUADRO31" localSheetId="202">#REF!</definedName>
    <definedName name="CUADRO31" localSheetId="203">#REF!</definedName>
    <definedName name="CUADRO31">#REF!</definedName>
    <definedName name="CUADRO34" localSheetId="19">#REF!</definedName>
    <definedName name="CUADRO34" localSheetId="20">#REF!</definedName>
    <definedName name="CUADRO34">#REF!</definedName>
    <definedName name="CUADRO38" localSheetId="184">#REF!</definedName>
    <definedName name="CUADRO38" localSheetId="193">#REF!</definedName>
    <definedName name="CUADRO38" localSheetId="194">#REF!</definedName>
    <definedName name="CUADRO38" localSheetId="202">#REF!</definedName>
    <definedName name="CUADRO38" localSheetId="203">#REF!</definedName>
    <definedName name="CUADRO38" localSheetId="99">#REF!</definedName>
    <definedName name="CUADRO38" localSheetId="100">#REF!</definedName>
    <definedName name="CUADRO38" localSheetId="101">#REF!</definedName>
    <definedName name="CUADRO38" localSheetId="102">#REF!</definedName>
    <definedName name="CUADRO38" localSheetId="44">#REF!</definedName>
    <definedName name="CUADRO38" localSheetId="45">#REF!</definedName>
    <definedName name="CUADRO38" localSheetId="46">#REF!</definedName>
    <definedName name="CUADRO38" localSheetId="47">#REF!</definedName>
    <definedName name="CUADRO38" localSheetId="48">#REF!</definedName>
    <definedName name="CUADRO38" localSheetId="49">#REF!</definedName>
    <definedName name="CUADRO38" localSheetId="51">#REF!</definedName>
    <definedName name="CUADRO38" localSheetId="52">#REF!</definedName>
    <definedName name="CUADRO38" localSheetId="53">#REF!</definedName>
    <definedName name="CUADRO38" localSheetId="54">#REF!</definedName>
    <definedName name="CUADRO38" localSheetId="55">#REF!</definedName>
    <definedName name="CUADRO38" localSheetId="56">#REF!</definedName>
    <definedName name="CUADRO38" localSheetId="57">#REF!</definedName>
    <definedName name="CUADRO38" localSheetId="96">#REF!</definedName>
    <definedName name="CUADRO38" localSheetId="97">#REF!</definedName>
    <definedName name="CUADRO38" localSheetId="98">#REF!</definedName>
    <definedName name="CUADRO38">#REF!</definedName>
    <definedName name="CUADRO8" localSheetId="184">#REF!</definedName>
    <definedName name="CUADRO8" localSheetId="193">#REF!</definedName>
    <definedName name="CUADRO8" localSheetId="194">#REF!</definedName>
    <definedName name="CUADRO8" localSheetId="202">#REF!</definedName>
    <definedName name="CUADRO8" localSheetId="203">#REF!</definedName>
    <definedName name="CUADRO8" localSheetId="99">#REF!</definedName>
    <definedName name="CUADRO8" localSheetId="100">#REF!</definedName>
    <definedName name="CUADRO8" localSheetId="101">#REF!</definedName>
    <definedName name="CUADRO8" localSheetId="102">#REF!</definedName>
    <definedName name="CUADRO8" localSheetId="44">#REF!</definedName>
    <definedName name="CUADRO8" localSheetId="45">#REF!</definedName>
    <definedName name="CUADRO8" localSheetId="46">#REF!</definedName>
    <definedName name="CUADRO8" localSheetId="47">#REF!</definedName>
    <definedName name="CUADRO8" localSheetId="48">#REF!</definedName>
    <definedName name="CUADRO8" localSheetId="49">#REF!</definedName>
    <definedName name="CUADRO8" localSheetId="51">#REF!</definedName>
    <definedName name="CUADRO8" localSheetId="52">#REF!</definedName>
    <definedName name="CUADRO8" localSheetId="53">#REF!</definedName>
    <definedName name="CUADRO8" localSheetId="54">#REF!</definedName>
    <definedName name="CUADRO8" localSheetId="55">#REF!</definedName>
    <definedName name="CUADRO8" localSheetId="56">#REF!</definedName>
    <definedName name="CUADRO8" localSheetId="57">#REF!</definedName>
    <definedName name="CUADRO8" localSheetId="96">#REF!</definedName>
    <definedName name="CUADRO8" localSheetId="97">#REF!</definedName>
    <definedName name="CUADRO8" localSheetId="98">#REF!</definedName>
    <definedName name="CUADRO8">#REF!</definedName>
    <definedName name="cuadros" localSheetId="193">#REF!</definedName>
    <definedName name="cuadros" localSheetId="194">#REF!</definedName>
    <definedName name="cuadros" localSheetId="202">#REF!</definedName>
    <definedName name="cuadros" localSheetId="203">#REF!</definedName>
    <definedName name="cuadros">#REF!</definedName>
    <definedName name="cuas" localSheetId="124" hidden="1">{"SUNAT_AD_AGO96",#N/A,FALSE,"ADUANAS";"CAJA_AGO96",#N/A,FALSE,"CAJA3";"ING_CORR_AGO96",#N/A,FALSE,"CAJA3"}</definedName>
    <definedName name="cuas" localSheetId="127" hidden="1">{"SUNAT_AD_AGO96",#N/A,FALSE,"ADUANAS";"CAJA_AGO96",#N/A,FALSE,"CAJA3";"ING_CORR_AGO96",#N/A,FALSE,"CAJA3"}</definedName>
    <definedName name="cuas" localSheetId="134" hidden="1">{"SUNAT_AD_AGO96",#N/A,FALSE,"ADUANAS";"CAJA_AGO96",#N/A,FALSE,"CAJA3";"ING_CORR_AGO96",#N/A,FALSE,"CAJA3"}</definedName>
    <definedName name="cuas" localSheetId="178" hidden="1">{"SUNAT_AD_AGO96",#N/A,FALSE,"ADUANAS";"CAJA_AGO96",#N/A,FALSE,"CAJA3";"ING_CORR_AGO96",#N/A,FALSE,"CAJA3"}</definedName>
    <definedName name="cuas" localSheetId="184" hidden="1">{"SUNAT_AD_AGO96",#N/A,FALSE,"ADUANAS";"CAJA_AGO96",#N/A,FALSE,"CAJA3";"ING_CORR_AGO96",#N/A,FALSE,"CAJA3"}</definedName>
    <definedName name="cuas" localSheetId="186" hidden="1">{"SUNAT_AD_AGO96",#N/A,FALSE,"ADUANAS";"CAJA_AGO96",#N/A,FALSE,"CAJA3";"ING_CORR_AGO96",#N/A,FALSE,"CAJA3"}</definedName>
    <definedName name="cuas" localSheetId="192" hidden="1">{"SUNAT_AD_AGO96",#N/A,FALSE,"ADUANAS";"CAJA_AGO96",#N/A,FALSE,"CAJA3";"ING_CORR_AGO96",#N/A,FALSE,"CAJA3"}</definedName>
    <definedName name="cuas" localSheetId="193" hidden="1">{"SUNAT_AD_AGO96",#N/A,FALSE,"ADUANAS";"CAJA_AGO96",#N/A,FALSE,"CAJA3";"ING_CORR_AGO96",#N/A,FALSE,"CAJA3"}</definedName>
    <definedName name="cuas" localSheetId="194" hidden="1">{"SUNAT_AD_AGO96",#N/A,FALSE,"ADUANAS";"CAJA_AGO96",#N/A,FALSE,"CAJA3";"ING_CORR_AGO96",#N/A,FALSE,"CAJA3"}</definedName>
    <definedName name="cuas" localSheetId="121" hidden="1">{"SUNAT_AD_AGO96",#N/A,FALSE,"ADUANAS";"CAJA_AGO96",#N/A,FALSE,"CAJA3";"ING_CORR_AGO96",#N/A,FALSE,"CAJA3"}</definedName>
    <definedName name="cuas" localSheetId="202" hidden="1">{"SUNAT_AD_AGO96",#N/A,FALSE,"ADUANAS";"CAJA_AGO96",#N/A,FALSE,"CAJA3";"ING_CORR_AGO96",#N/A,FALSE,"CAJA3"}</definedName>
    <definedName name="cuas" localSheetId="203" hidden="1">{"SUNAT_AD_AGO96",#N/A,FALSE,"ADUANAS";"CAJA_AGO96",#N/A,FALSE,"CAJA3";"ING_CORR_AGO96",#N/A,FALSE,"CAJA3"}</definedName>
    <definedName name="cuas" localSheetId="204" hidden="1">{"SUNAT_AD_AGO96",#N/A,FALSE,"ADUANAS";"CAJA_AGO96",#N/A,FALSE,"CAJA3";"ING_CORR_AGO96",#N/A,FALSE,"CAJA3"}</definedName>
    <definedName name="cuas" localSheetId="205" hidden="1">{"SUNAT_AD_AGO96",#N/A,FALSE,"ADUANAS";"CAJA_AGO96",#N/A,FALSE,"CAJA3";"ING_CORR_AGO96",#N/A,FALSE,"CAJA3"}</definedName>
    <definedName name="cuas" localSheetId="206" hidden="1">{"SUNAT_AD_AGO96",#N/A,FALSE,"ADUANAS";"CAJA_AGO96",#N/A,FALSE,"CAJA3";"ING_CORR_AGO96",#N/A,FALSE,"CAJA3"}</definedName>
    <definedName name="cuas" localSheetId="9" hidden="1">{"SUNAT_AD_AGO96",#N/A,FALSE,"ADUANAS";"CAJA_AGO96",#N/A,FALSE,"CAJA3";"ING_CORR_AGO96",#N/A,FALSE,"CAJA3"}</definedName>
    <definedName name="cuas" localSheetId="112" hidden="1">{"SUNAT_AD_AGO96",#N/A,FALSE,"ADUANAS";"CAJA_AGO96",#N/A,FALSE,"CAJA3";"ING_CORR_AGO96",#N/A,FALSE,"CAJA3"}</definedName>
    <definedName name="cuas" localSheetId="14" hidden="1">{"SUNAT_AD_AGO96",#N/A,FALSE,"ADUANAS";"CAJA_AGO96",#N/A,FALSE,"CAJA3";"ING_CORR_AGO96",#N/A,FALSE,"CAJA3"}</definedName>
    <definedName name="cuas" localSheetId="1" hidden="1">{"SUNAT_AD_AGO96",#N/A,FALSE,"ADUANAS";"CAJA_AGO96",#N/A,FALSE,"CAJA3";"ING_CORR_AGO96",#N/A,FALSE,"CAJA3"}</definedName>
    <definedName name="cuas" hidden="1">{"SUNAT_AD_AGO96",#N/A,FALSE,"ADUANAS";"CAJA_AGO96",#N/A,FALSE,"CAJA3";"ING_CORR_AGO96",#N/A,FALSE,"CAJA3"}</definedName>
    <definedName name="cuatexto" localSheetId="127">#REF!</definedName>
    <definedName name="cuatexto" localSheetId="134">#REF!</definedName>
    <definedName name="cuatexto" localSheetId="178">#REF!</definedName>
    <definedName name="cuatexto" localSheetId="184">#REF!</definedName>
    <definedName name="cuatexto" localSheetId="193">#REF!</definedName>
    <definedName name="cuatexto" localSheetId="194">#REF!</definedName>
    <definedName name="cuatexto" localSheetId="121">#REF!</definedName>
    <definedName name="cuatexto" localSheetId="202">#REF!</definedName>
    <definedName name="cuatexto" localSheetId="203">#REF!</definedName>
    <definedName name="cuatexto" localSheetId="204">#REF!</definedName>
    <definedName name="cuatexto" localSheetId="205">#REF!</definedName>
    <definedName name="cuatexto" localSheetId="206">#REF!</definedName>
    <definedName name="cuatexto" localSheetId="112">#REF!</definedName>
    <definedName name="cuatexto" localSheetId="16">#REF!</definedName>
    <definedName name="cuatexto" localSheetId="19">#REF!</definedName>
    <definedName name="cuatexto" localSheetId="20">#REF!</definedName>
    <definedName name="cuatexto">#REF!</definedName>
    <definedName name="cuatro" localSheetId="127">#REF!</definedName>
    <definedName name="cuatro" localSheetId="178">#REF!</definedName>
    <definedName name="cuatro" localSheetId="184">#REF!</definedName>
    <definedName name="cuatro" localSheetId="193">#REF!</definedName>
    <definedName name="cuatro" localSheetId="194">#REF!</definedName>
    <definedName name="cuatro" localSheetId="121">#REF!</definedName>
    <definedName name="cuatro" localSheetId="202">#REF!</definedName>
    <definedName name="cuatro" localSheetId="203">#REF!</definedName>
    <definedName name="cuatro" localSheetId="204">#REF!</definedName>
    <definedName name="cuatro" localSheetId="205">#REF!</definedName>
    <definedName name="cuatro" localSheetId="206">#REF!</definedName>
    <definedName name="cuatro" localSheetId="112">#REF!</definedName>
    <definedName name="cuatro" localSheetId="19">#REF!</definedName>
    <definedName name="cuatro" localSheetId="20">#REF!</definedName>
    <definedName name="cuatro">#REF!</definedName>
    <definedName name="cultivinhos" localSheetId="127">#REF!</definedName>
    <definedName name="cultivinhos" localSheetId="178">#REF!</definedName>
    <definedName name="cultivinhos" localSheetId="184">#REF!</definedName>
    <definedName name="cultivinhos" localSheetId="193">#REF!</definedName>
    <definedName name="cultivinhos" localSheetId="194">#REF!</definedName>
    <definedName name="cultivinhos" localSheetId="121">#REF!</definedName>
    <definedName name="cultivinhos" localSheetId="202">#REF!</definedName>
    <definedName name="cultivinhos" localSheetId="203">#REF!</definedName>
    <definedName name="cultivinhos" localSheetId="204">#REF!</definedName>
    <definedName name="cultivinhos" localSheetId="205">#REF!</definedName>
    <definedName name="cultivinhos" localSheetId="206">#REF!</definedName>
    <definedName name="cultivinhos" localSheetId="99">#REF!</definedName>
    <definedName name="cultivinhos" localSheetId="100">#REF!</definedName>
    <definedName name="cultivinhos" localSheetId="101">#REF!</definedName>
    <definedName name="cultivinhos" localSheetId="102">#REF!</definedName>
    <definedName name="cultivinhos" localSheetId="44">#REF!</definedName>
    <definedName name="cultivinhos" localSheetId="45">#REF!</definedName>
    <definedName name="cultivinhos" localSheetId="46">#REF!</definedName>
    <definedName name="cultivinhos" localSheetId="47">#REF!</definedName>
    <definedName name="cultivinhos" localSheetId="48">#REF!</definedName>
    <definedName name="cultivinhos" localSheetId="49">#REF!</definedName>
    <definedName name="cultivinhos" localSheetId="51">#REF!</definedName>
    <definedName name="cultivinhos" localSheetId="52">#REF!</definedName>
    <definedName name="cultivinhos" localSheetId="53">#REF!</definedName>
    <definedName name="cultivinhos" localSheetId="54">#REF!</definedName>
    <definedName name="cultivinhos" localSheetId="55">#REF!</definedName>
    <definedName name="cultivinhos" localSheetId="56">#REF!</definedName>
    <definedName name="cultivinhos" localSheetId="57">#REF!</definedName>
    <definedName name="cultivinhos" localSheetId="87">#REF!</definedName>
    <definedName name="cultivinhos" localSheetId="88">#REF!</definedName>
    <definedName name="cultivinhos" localSheetId="96">#REF!</definedName>
    <definedName name="cultivinhos" localSheetId="97">#REF!</definedName>
    <definedName name="cultivinhos" localSheetId="98">#REF!</definedName>
    <definedName name="cultivinhos">#REF!</definedName>
    <definedName name="cultivitos" localSheetId="184">#REF!</definedName>
    <definedName name="cultivitos" localSheetId="193">#REF!</definedName>
    <definedName name="cultivitos" localSheetId="194">#REF!</definedName>
    <definedName name="cultivitos" localSheetId="202">#REF!</definedName>
    <definedName name="cultivitos" localSheetId="203">#REF!</definedName>
    <definedName name="cultivitos" localSheetId="99">#REF!</definedName>
    <definedName name="cultivitos" localSheetId="100">#REF!</definedName>
    <definedName name="cultivitos" localSheetId="101">#REF!</definedName>
    <definedName name="cultivitos" localSheetId="102">#REF!</definedName>
    <definedName name="cultivitos" localSheetId="44">#REF!</definedName>
    <definedName name="cultivitos" localSheetId="45">#REF!</definedName>
    <definedName name="cultivitos" localSheetId="46">#REF!</definedName>
    <definedName name="cultivitos" localSheetId="47">#REF!</definedName>
    <definedName name="cultivitos" localSheetId="48">#REF!</definedName>
    <definedName name="cultivitos" localSheetId="49">#REF!</definedName>
    <definedName name="cultivitos" localSheetId="51">#REF!</definedName>
    <definedName name="cultivitos" localSheetId="52">#REF!</definedName>
    <definedName name="cultivitos" localSheetId="53">#REF!</definedName>
    <definedName name="cultivitos" localSheetId="54">#REF!</definedName>
    <definedName name="cultivitos" localSheetId="55">#REF!</definedName>
    <definedName name="cultivitos" localSheetId="56">#REF!</definedName>
    <definedName name="cultivitos" localSheetId="57">#REF!</definedName>
    <definedName name="cultivitos" localSheetId="87">#REF!</definedName>
    <definedName name="cultivitos" localSheetId="88">#REF!</definedName>
    <definedName name="cultivitos" localSheetId="96">#REF!</definedName>
    <definedName name="cultivitos" localSheetId="97">#REF!</definedName>
    <definedName name="cultivitos" localSheetId="98">#REF!</definedName>
    <definedName name="cultivitos">#REF!</definedName>
    <definedName name="CULTIVOS_TODOS" localSheetId="184">#REF!</definedName>
    <definedName name="CULTIVOS_TODOS" localSheetId="193">#REF!</definedName>
    <definedName name="CULTIVOS_TODOS" localSheetId="194">#REF!</definedName>
    <definedName name="CULTIVOS_TODOS" localSheetId="202">#REF!</definedName>
    <definedName name="CULTIVOS_TODOS" localSheetId="203">#REF!</definedName>
    <definedName name="CULTIVOS_TODOS" localSheetId="19">#REF!</definedName>
    <definedName name="CULTIVOS_TODOS" localSheetId="20">#REF!</definedName>
    <definedName name="CULTIVOS_TODOS">#REF!</definedName>
    <definedName name="cumbre" localSheetId="193">#REF!</definedName>
    <definedName name="cumbre" localSheetId="194">#REF!</definedName>
    <definedName name="cumbre" localSheetId="202">#REF!</definedName>
    <definedName name="cumbre" localSheetId="203">#REF!</definedName>
    <definedName name="cumbre" localSheetId="99">#REF!</definedName>
    <definedName name="cumbre" localSheetId="100">#REF!</definedName>
    <definedName name="cumbre" localSheetId="101">#REF!</definedName>
    <definedName name="cumbre" localSheetId="102">#REF!</definedName>
    <definedName name="cumbre" localSheetId="44">#REF!</definedName>
    <definedName name="cumbre" localSheetId="45">#REF!</definedName>
    <definedName name="cumbre" localSheetId="46">#REF!</definedName>
    <definedName name="cumbre" localSheetId="47">#REF!</definedName>
    <definedName name="cumbre" localSheetId="48">#REF!</definedName>
    <definedName name="cumbre" localSheetId="49">#REF!</definedName>
    <definedName name="cumbre" localSheetId="51">#REF!</definedName>
    <definedName name="cumbre" localSheetId="52">#REF!</definedName>
    <definedName name="cumbre" localSheetId="53">#REF!</definedName>
    <definedName name="cumbre" localSheetId="54">#REF!</definedName>
    <definedName name="cumbre" localSheetId="55">#REF!</definedName>
    <definedName name="cumbre" localSheetId="56">#REF!</definedName>
    <definedName name="cumbre" localSheetId="57">#REF!</definedName>
    <definedName name="cumbre" localSheetId="96">#REF!</definedName>
    <definedName name="cumbre" localSheetId="97">#REF!</definedName>
    <definedName name="cumbre" localSheetId="98">#REF!</definedName>
    <definedName name="cumbre">#REF!</definedName>
    <definedName name="CUODE" localSheetId="193">#REF!</definedName>
    <definedName name="CUODE" localSheetId="194">#REF!</definedName>
    <definedName name="CUODE" localSheetId="202">#REF!</definedName>
    <definedName name="CUODE" localSheetId="203">#REF!</definedName>
    <definedName name="CUODE">#REF!</definedName>
    <definedName name="CurMonth" localSheetId="193">#REF!</definedName>
    <definedName name="CurMonth" localSheetId="194">#REF!</definedName>
    <definedName name="CurMonth" localSheetId="202">#REF!</definedName>
    <definedName name="CurMonth" localSheetId="203">#REF!</definedName>
    <definedName name="CurMonth" localSheetId="8">#REF!</definedName>
    <definedName name="CurMonth">#REF!</definedName>
    <definedName name="CURR_O" localSheetId="127">#REF!</definedName>
    <definedName name="CURR_O" localSheetId="134">#REF!</definedName>
    <definedName name="CURR_O" localSheetId="178">#REF!</definedName>
    <definedName name="CURR_O" localSheetId="184">#REF!</definedName>
    <definedName name="CURR_O" localSheetId="193">#REF!</definedName>
    <definedName name="CURR_O" localSheetId="194">#REF!</definedName>
    <definedName name="CURR_O" localSheetId="121">#REF!</definedName>
    <definedName name="CURR_O" localSheetId="202">#REF!</definedName>
    <definedName name="CURR_O" localSheetId="203">#REF!</definedName>
    <definedName name="CURR_O" localSheetId="99">#REF!</definedName>
    <definedName name="CURR_O" localSheetId="38">#REF!</definedName>
    <definedName name="CURR_O" localSheetId="39">#REF!</definedName>
    <definedName name="CURR_O" localSheetId="40">#REF!</definedName>
    <definedName name="CURR_O" localSheetId="41">#REF!</definedName>
    <definedName name="CURR_O" localSheetId="42">#REF!</definedName>
    <definedName name="CURR_O" localSheetId="43">#REF!</definedName>
    <definedName name="CURR_O" localSheetId="44">#REF!</definedName>
    <definedName name="CURR_O" localSheetId="45">#REF!</definedName>
    <definedName name="CURR_O" localSheetId="46">#REF!</definedName>
    <definedName name="CURR_O" localSheetId="47">#REF!</definedName>
    <definedName name="CURR_O" localSheetId="48">#REF!</definedName>
    <definedName name="CURR_O" localSheetId="49">#REF!</definedName>
    <definedName name="CURR_O" localSheetId="51">#REF!</definedName>
    <definedName name="CURR_O" localSheetId="52">#REF!</definedName>
    <definedName name="CURR_O" localSheetId="53">#REF!</definedName>
    <definedName name="CURR_O" localSheetId="78">#REF!</definedName>
    <definedName name="CURR_O" localSheetId="79">#REF!</definedName>
    <definedName name="CURR_O" localSheetId="80">#REF!</definedName>
    <definedName name="CURR_O" localSheetId="81">#REF!</definedName>
    <definedName name="CURR_O" localSheetId="82">#REF!</definedName>
    <definedName name="CURR_O" localSheetId="85">#REF!</definedName>
    <definedName name="CURR_O" localSheetId="86">#REF!</definedName>
    <definedName name="CURR_O" localSheetId="87">#REF!</definedName>
    <definedName name="CURR_O" localSheetId="88">#REF!</definedName>
    <definedName name="CURR_O">#REF!</definedName>
    <definedName name="Currencies" localSheetId="127">#REF!</definedName>
    <definedName name="Currencies" localSheetId="178">#REF!</definedName>
    <definedName name="Currencies" localSheetId="184">#REF!</definedName>
    <definedName name="Currencies" localSheetId="193">#REF!</definedName>
    <definedName name="Currencies" localSheetId="194">#REF!</definedName>
    <definedName name="Currencies" localSheetId="121">#REF!</definedName>
    <definedName name="Currencies" localSheetId="202">#REF!</definedName>
    <definedName name="Currencies" localSheetId="203">#REF!</definedName>
    <definedName name="Currencies" localSheetId="205">#REF!</definedName>
    <definedName name="Currencies" localSheetId="206">#REF!</definedName>
    <definedName name="Currencies">#REF!</definedName>
    <definedName name="Currency" localSheetId="193">#REF!</definedName>
    <definedName name="Currency" localSheetId="194">#REF!</definedName>
    <definedName name="Currency" localSheetId="202">#REF!</definedName>
    <definedName name="Currency" localSheetId="203">#REF!</definedName>
    <definedName name="Currency" localSheetId="8">#REF!</definedName>
    <definedName name="Currency">#REF!</definedName>
    <definedName name="Current_account" localSheetId="178">#REF!</definedName>
    <definedName name="Current_account" localSheetId="184">#REF!</definedName>
    <definedName name="Current_account" localSheetId="193">#REF!</definedName>
    <definedName name="Current_account" localSheetId="194">#REF!</definedName>
    <definedName name="Current_account" localSheetId="202">#REF!</definedName>
    <definedName name="Current_account" localSheetId="203">#REF!</definedName>
    <definedName name="Current_account" localSheetId="205">#REF!</definedName>
    <definedName name="Current_account" localSheetId="206">#REF!</definedName>
    <definedName name="Current_account">#REF!</definedName>
    <definedName name="current_date" localSheetId="193">#REF!</definedName>
    <definedName name="current_date" localSheetId="194">#REF!</definedName>
    <definedName name="current_date" localSheetId="202">#REF!</definedName>
    <definedName name="current_date" localSheetId="203">#REF!</definedName>
    <definedName name="current_date">#REF!</definedName>
    <definedName name="CURRENTYEAR" localSheetId="193">#REF!</definedName>
    <definedName name="CURRENTYEAR" localSheetId="194">#REF!</definedName>
    <definedName name="CURRENTYEAR" localSheetId="202">#REF!</definedName>
    <definedName name="CURRENTYEAR" localSheetId="203">#REF!</definedName>
    <definedName name="CURRENTYEAR" localSheetId="8">#REF!</definedName>
    <definedName name="CURRENTYEAR">#REF!</definedName>
    <definedName name="CurrVintage" localSheetId="134">#REF!</definedName>
    <definedName name="CurrVintage" localSheetId="178">#REF!</definedName>
    <definedName name="CurrVintage" localSheetId="184">#REF!</definedName>
    <definedName name="CurrVintage" localSheetId="193">#REF!</definedName>
    <definedName name="CurrVintage" localSheetId="194">#REF!</definedName>
    <definedName name="CurrVintage" localSheetId="202">#REF!</definedName>
    <definedName name="CurrVintage" localSheetId="203">#REF!</definedName>
    <definedName name="CurrVintage" localSheetId="204">#REF!</definedName>
    <definedName name="CurrVintage" localSheetId="205">#REF!</definedName>
    <definedName name="CurrVintage" localSheetId="206">#REF!</definedName>
    <definedName name="CurrVintage">#REF!</definedName>
    <definedName name="curva.dolar" localSheetId="127">#REF!</definedName>
    <definedName name="curva.dolar" localSheetId="134">#REF!</definedName>
    <definedName name="curva.dolar" localSheetId="178">#REF!</definedName>
    <definedName name="curva.dolar" localSheetId="184">#REF!</definedName>
    <definedName name="curva.dolar" localSheetId="193">#REF!</definedName>
    <definedName name="curva.dolar" localSheetId="194">#REF!</definedName>
    <definedName name="curva.dolar" localSheetId="121">#REF!</definedName>
    <definedName name="curva.dolar" localSheetId="202">#REF!</definedName>
    <definedName name="curva.dolar" localSheetId="203">#REF!</definedName>
    <definedName name="curva.dolar" localSheetId="204">#REF!</definedName>
    <definedName name="curva.dolar" localSheetId="205">#REF!</definedName>
    <definedName name="curva.dolar" localSheetId="206">#REF!</definedName>
    <definedName name="curva.dolar">#REF!</definedName>
    <definedName name="curva.pré" localSheetId="127">#REF!</definedName>
    <definedName name="curva.pré" localSheetId="178">#REF!</definedName>
    <definedName name="curva.pré" localSheetId="184">#REF!</definedName>
    <definedName name="curva.pré" localSheetId="193">#REF!</definedName>
    <definedName name="curva.pré" localSheetId="194">#REF!</definedName>
    <definedName name="curva.pré" localSheetId="121">#REF!</definedName>
    <definedName name="curva.pré" localSheetId="202">#REF!</definedName>
    <definedName name="curva.pré" localSheetId="203">#REF!</definedName>
    <definedName name="curva.pré" localSheetId="205">#REF!</definedName>
    <definedName name="curva.pré" localSheetId="206">#REF!</definedName>
    <definedName name="curva.pré">#REF!</definedName>
    <definedName name="curvamtm" localSheetId="178">#REF!</definedName>
    <definedName name="curvamtm" localSheetId="184">#REF!</definedName>
    <definedName name="curvamtm" localSheetId="193">#REF!</definedName>
    <definedName name="curvamtm" localSheetId="194">#REF!</definedName>
    <definedName name="curvamtm" localSheetId="202">#REF!</definedName>
    <definedName name="curvamtm" localSheetId="203">#REF!</definedName>
    <definedName name="curvamtm" localSheetId="205">#REF!</definedName>
    <definedName name="curvamtm" localSheetId="206">#REF!</definedName>
    <definedName name="curvamtm">#REF!</definedName>
    <definedName name="CUSTOMER">"OTHERS MAT"</definedName>
    <definedName name="cutoff" localSheetId="193">#REF!</definedName>
    <definedName name="cutoff" localSheetId="194">#REF!</definedName>
    <definedName name="cutoff" localSheetId="202">#REF!</definedName>
    <definedName name="cutoff" localSheetId="203">#REF!</definedName>
    <definedName name="cutoff" localSheetId="204">#REF!</definedName>
    <definedName name="cutoff" localSheetId="205">#REF!</definedName>
    <definedName name="cutoff" localSheetId="206">#REF!</definedName>
    <definedName name="cutoff">#REF!</definedName>
    <definedName name="cv" localSheetId="127" hidden="1">#REF!</definedName>
    <definedName name="cv" localSheetId="134" hidden="1">#REF!</definedName>
    <definedName name="cv" localSheetId="178" hidden="1">#REF!</definedName>
    <definedName name="cv" localSheetId="184" hidden="1">#REF!</definedName>
    <definedName name="cv" localSheetId="193" hidden="1">#REF!</definedName>
    <definedName name="cv" localSheetId="194" hidden="1">#REF!</definedName>
    <definedName name="cv" localSheetId="121" hidden="1">#REF!</definedName>
    <definedName name="cv" localSheetId="202" hidden="1">#REF!</definedName>
    <definedName name="cv" localSheetId="203" hidden="1">#REF!</definedName>
    <definedName name="cv" localSheetId="205" hidden="1">#REF!</definedName>
    <definedName name="cv" localSheetId="206" hidden="1">#REF!</definedName>
    <definedName name="cv" localSheetId="0" hidden="1">#REF!</definedName>
    <definedName name="cv" localSheetId="14" hidden="1">#REF!</definedName>
    <definedName name="cv" localSheetId="16" hidden="1">#REF!</definedName>
    <definedName name="cv" localSheetId="1" hidden="1">#REF!</definedName>
    <definedName name="cv" localSheetId="19" hidden="1">#REF!</definedName>
    <definedName name="cv" localSheetId="20" hidden="1">#REF!</definedName>
    <definedName name="cv" localSheetId="2" hidden="1">#REF!</definedName>
    <definedName name="cv" localSheetId="8" hidden="1">#REF!</definedName>
    <definedName name="cv" hidden="1">#REF!</definedName>
    <definedName name="cv.smv.vmdfmv.dv.dmdf" localSheetId="124" hidden="1">{"SUNAT_AD_AGO96",#N/A,FALSE,"ADUANAS";"CAJA_AGO96",#N/A,FALSE,"CAJA3";"ING_CORR_AGO96",#N/A,FALSE,"CAJA3"}</definedName>
    <definedName name="cv.smv.vmdfmv.dv.dmdf" localSheetId="127" hidden="1">{"SUNAT_AD_AGO96",#N/A,FALSE,"ADUANAS";"CAJA_AGO96",#N/A,FALSE,"CAJA3";"ING_CORR_AGO96",#N/A,FALSE,"CAJA3"}</definedName>
    <definedName name="cv.smv.vmdfmv.dv.dmdf" localSheetId="129" hidden="1">{"SUNAT_AD_AGO96",#N/A,FALSE,"ADUANAS";"CAJA_AGO96",#N/A,FALSE,"CAJA3";"ING_CORR_AGO96",#N/A,FALSE,"CAJA3"}</definedName>
    <definedName name="cv.smv.vmdfmv.dv.dmdf" localSheetId="130" hidden="1">{"SUNAT_AD_AGO96",#N/A,FALSE,"ADUANAS";"CAJA_AGO96",#N/A,FALSE,"CAJA3";"ING_CORR_AGO96",#N/A,FALSE,"CAJA3"}</definedName>
    <definedName name="cv.smv.vmdfmv.dv.dmdf" localSheetId="132" hidden="1">{"SUNAT_AD_AGO96",#N/A,FALSE,"ADUANAS";"CAJA_AGO96",#N/A,FALSE,"CAJA3";"ING_CORR_AGO96",#N/A,FALSE,"CAJA3"}</definedName>
    <definedName name="cv.smv.vmdfmv.dv.dmdf" localSheetId="133" hidden="1">{"SUNAT_AD_AGO96",#N/A,FALSE,"ADUANAS";"CAJA_AGO96",#N/A,FALSE,"CAJA3";"ING_CORR_AGO96",#N/A,FALSE,"CAJA3"}</definedName>
    <definedName name="cv.smv.vmdfmv.dv.dmdf" localSheetId="134" hidden="1">{"SUNAT_AD_AGO96",#N/A,FALSE,"ADUANAS";"CAJA_AGO96",#N/A,FALSE,"CAJA3";"ING_CORR_AGO96",#N/A,FALSE,"CAJA3"}</definedName>
    <definedName name="cv.smv.vmdfmv.dv.dmdf" localSheetId="178" hidden="1">{"SUNAT_AD_AGO96",#N/A,FALSE,"ADUANAS";"CAJA_AGO96",#N/A,FALSE,"CAJA3";"ING_CORR_AGO96",#N/A,FALSE,"CAJA3"}</definedName>
    <definedName name="cv.smv.vmdfmv.dv.dmdf" localSheetId="184" hidden="1">{"SUNAT_AD_AGO96",#N/A,FALSE,"ADUANAS";"CAJA_AGO96",#N/A,FALSE,"CAJA3";"ING_CORR_AGO96",#N/A,FALSE,"CAJA3"}</definedName>
    <definedName name="cv.smv.vmdfmv.dv.dmdf" localSheetId="186" hidden="1">{"SUNAT_AD_AGO96",#N/A,FALSE,"ADUANAS";"CAJA_AGO96",#N/A,FALSE,"CAJA3";"ING_CORR_AGO96",#N/A,FALSE,"CAJA3"}</definedName>
    <definedName name="cv.smv.vmdfmv.dv.dmdf" localSheetId="192" hidden="1">{"SUNAT_AD_AGO96",#N/A,FALSE,"ADUANAS";"CAJA_AGO96",#N/A,FALSE,"CAJA3";"ING_CORR_AGO96",#N/A,FALSE,"CAJA3"}</definedName>
    <definedName name="cv.smv.vmdfmv.dv.dmdf" localSheetId="193" hidden="1">{"SUNAT_AD_AGO96",#N/A,FALSE,"ADUANAS";"CAJA_AGO96",#N/A,FALSE,"CAJA3";"ING_CORR_AGO96",#N/A,FALSE,"CAJA3"}</definedName>
    <definedName name="cv.smv.vmdfmv.dv.dmdf" localSheetId="194" hidden="1">{"SUNAT_AD_AGO96",#N/A,FALSE,"ADUANAS";"CAJA_AGO96",#N/A,FALSE,"CAJA3";"ING_CORR_AGO96",#N/A,FALSE,"CAJA3"}</definedName>
    <definedName name="cv.smv.vmdfmv.dv.dmdf" localSheetId="121" hidden="1">{"SUNAT_AD_AGO96",#N/A,FALSE,"ADUANAS";"CAJA_AGO96",#N/A,FALSE,"CAJA3";"ING_CORR_AGO96",#N/A,FALSE,"CAJA3"}</definedName>
    <definedName name="cv.smv.vmdfmv.dv.dmdf" localSheetId="202" hidden="1">{"SUNAT_AD_AGO96",#N/A,FALSE,"ADUANAS";"CAJA_AGO96",#N/A,FALSE,"CAJA3";"ING_CORR_AGO96",#N/A,FALSE,"CAJA3"}</definedName>
    <definedName name="cv.smv.vmdfmv.dv.dmdf" localSheetId="203" hidden="1">{"SUNAT_AD_AGO96",#N/A,FALSE,"ADUANAS";"CAJA_AGO96",#N/A,FALSE,"CAJA3";"ING_CORR_AGO96",#N/A,FALSE,"CAJA3"}</definedName>
    <definedName name="cv.smv.vmdfmv.dv.dmdf" localSheetId="204" hidden="1">{"SUNAT_AD_AGO96",#N/A,FALSE,"ADUANAS";"CAJA_AGO96",#N/A,FALSE,"CAJA3";"ING_CORR_AGO96",#N/A,FALSE,"CAJA3"}</definedName>
    <definedName name="cv.smv.vmdfmv.dv.dmdf" localSheetId="205" hidden="1">{"SUNAT_AD_AGO96",#N/A,FALSE,"ADUANAS";"CAJA_AGO96",#N/A,FALSE,"CAJA3";"ING_CORR_AGO96",#N/A,FALSE,"CAJA3"}</definedName>
    <definedName name="cv.smv.vmdfmv.dv.dmdf" localSheetId="206" hidden="1">{"SUNAT_AD_AGO96",#N/A,FALSE,"ADUANAS";"CAJA_AGO96",#N/A,FALSE,"CAJA3";"ING_CORR_AGO96",#N/A,FALSE,"CAJA3"}</definedName>
    <definedName name="cv.smv.vmdfmv.dv.dmdf" localSheetId="0" hidden="1">{"SUNAT_AD_AGO96",#N/A,FALSE,"ADUANAS";"CAJA_AGO96",#N/A,FALSE,"CAJA3";"ING_CORR_AGO96",#N/A,FALSE,"CAJA3"}</definedName>
    <definedName name="cv.smv.vmdfmv.dv.dmdf" localSheetId="9" hidden="1">{"SUNAT_AD_AGO96",#N/A,FALSE,"ADUANAS";"CAJA_AGO96",#N/A,FALSE,"CAJA3";"ING_CORR_AGO96",#N/A,FALSE,"CAJA3"}</definedName>
    <definedName name="cv.smv.vmdfmv.dv.dmdf" localSheetId="99" hidden="1">{"SUNAT_AD_AGO96",#N/A,FALSE,"ADUANAS";"CAJA_AGO96",#N/A,FALSE,"CAJA3";"ING_CORR_AGO96",#N/A,FALSE,"CAJA3"}</definedName>
    <definedName name="cv.smv.vmdfmv.dv.dmdf" localSheetId="100" hidden="1">{"SUNAT_AD_AGO96",#N/A,FALSE,"ADUANAS";"CAJA_AGO96",#N/A,FALSE,"CAJA3";"ING_CORR_AGO96",#N/A,FALSE,"CAJA3"}</definedName>
    <definedName name="cv.smv.vmdfmv.dv.dmdf" localSheetId="101" hidden="1">{"SUNAT_AD_AGO96",#N/A,FALSE,"ADUANAS";"CAJA_AGO96",#N/A,FALSE,"CAJA3";"ING_CORR_AGO96",#N/A,FALSE,"CAJA3"}</definedName>
    <definedName name="cv.smv.vmdfmv.dv.dmdf" localSheetId="102" hidden="1">{"SUNAT_AD_AGO96",#N/A,FALSE,"ADUANAS";"CAJA_AGO96",#N/A,FALSE,"CAJA3";"ING_CORR_AGO96",#N/A,FALSE,"CAJA3"}</definedName>
    <definedName name="cv.smv.vmdfmv.dv.dmdf" localSheetId="104" hidden="1">{"SUNAT_AD_AGO96",#N/A,FALSE,"ADUANAS";"CAJA_AGO96",#N/A,FALSE,"CAJA3";"ING_CORR_AGO96",#N/A,FALSE,"CAJA3"}</definedName>
    <definedName name="cv.smv.vmdfmv.dv.dmdf" localSheetId="105" hidden="1">{"SUNAT_AD_AGO96",#N/A,FALSE,"ADUANAS";"CAJA_AGO96",#N/A,FALSE,"CAJA3";"ING_CORR_AGO96",#N/A,FALSE,"CAJA3"}</definedName>
    <definedName name="cv.smv.vmdfmv.dv.dmdf" localSheetId="108" hidden="1">{"SUNAT_AD_AGO96",#N/A,FALSE,"ADUANAS";"CAJA_AGO96",#N/A,FALSE,"CAJA3";"ING_CORR_AGO96",#N/A,FALSE,"CAJA3"}</definedName>
    <definedName name="cv.smv.vmdfmv.dv.dmdf" localSheetId="109" hidden="1">{"SUNAT_AD_AGO96",#N/A,FALSE,"ADUANAS";"CAJA_AGO96",#N/A,FALSE,"CAJA3";"ING_CORR_AGO96",#N/A,FALSE,"CAJA3"}</definedName>
    <definedName name="cv.smv.vmdfmv.dv.dmdf" localSheetId="110" hidden="1">{"SUNAT_AD_AGO96",#N/A,FALSE,"ADUANAS";"CAJA_AGO96",#N/A,FALSE,"CAJA3";"ING_CORR_AGO96",#N/A,FALSE,"CAJA3"}</definedName>
    <definedName name="cv.smv.vmdfmv.dv.dmdf" localSheetId="112" hidden="1">{"SUNAT_AD_AGO96",#N/A,FALSE,"ADUANAS";"CAJA_AGO96",#N/A,FALSE,"CAJA3";"ING_CORR_AGO96",#N/A,FALSE,"CAJA3"}</definedName>
    <definedName name="cv.smv.vmdfmv.dv.dmdf" localSheetId="14" hidden="1">{"SUNAT_AD_AGO96",#N/A,FALSE,"ADUANAS";"CAJA_AGO96",#N/A,FALSE,"CAJA3";"ING_CORR_AGO96",#N/A,FALSE,"CAJA3"}</definedName>
    <definedName name="cv.smv.vmdfmv.dv.dmdf" localSheetId="16" hidden="1">{"SUNAT_AD_AGO96",#N/A,FALSE,"ADUANAS";"CAJA_AGO96",#N/A,FALSE,"CAJA3";"ING_CORR_AGO96",#N/A,FALSE,"CAJA3"}</definedName>
    <definedName name="cv.smv.vmdfmv.dv.dmdf" localSheetId="1" hidden="1">{"SUNAT_AD_AGO96",#N/A,FALSE,"ADUANAS";"CAJA_AGO96",#N/A,FALSE,"CAJA3";"ING_CORR_AGO96",#N/A,FALSE,"CAJA3"}</definedName>
    <definedName name="cv.smv.vmdfmv.dv.dmdf" localSheetId="19" hidden="1">{"SUNAT_AD_AGO96",#N/A,FALSE,"ADUANAS";"CAJA_AGO96",#N/A,FALSE,"CAJA3";"ING_CORR_AGO96",#N/A,FALSE,"CAJA3"}</definedName>
    <definedName name="cv.smv.vmdfmv.dv.dmdf" localSheetId="20" hidden="1">{"SUNAT_AD_AGO96",#N/A,FALSE,"ADUANAS";"CAJA_AGO96",#N/A,FALSE,"CAJA3";"ING_CORR_AGO96",#N/A,FALSE,"CAJA3"}</definedName>
    <definedName name="cv.smv.vmdfmv.dv.dmdf" localSheetId="2" hidden="1">{"SUNAT_AD_AGO96",#N/A,FALSE,"ADUANAS";"CAJA_AGO96",#N/A,FALSE,"CAJA3";"ING_CORR_AGO96",#N/A,FALSE,"CAJA3"}</definedName>
    <definedName name="cv.smv.vmdfmv.dv.dmdf" localSheetId="38" hidden="1">{"SUNAT_AD_AGO96",#N/A,FALSE,"ADUANAS";"CAJA_AGO96",#N/A,FALSE,"CAJA3";"ING_CORR_AGO96",#N/A,FALSE,"CAJA3"}</definedName>
    <definedName name="cv.smv.vmdfmv.dv.dmdf" localSheetId="39" hidden="1">{"SUNAT_AD_AGO96",#N/A,FALSE,"ADUANAS";"CAJA_AGO96",#N/A,FALSE,"CAJA3";"ING_CORR_AGO96",#N/A,FALSE,"CAJA3"}</definedName>
    <definedName name="cv.smv.vmdfmv.dv.dmdf" localSheetId="40" hidden="1">{"SUNAT_AD_AGO96",#N/A,FALSE,"ADUANAS";"CAJA_AGO96",#N/A,FALSE,"CAJA3";"ING_CORR_AGO96",#N/A,FALSE,"CAJA3"}</definedName>
    <definedName name="cv.smv.vmdfmv.dv.dmdf" localSheetId="41" hidden="1">{"SUNAT_AD_AGO96",#N/A,FALSE,"ADUANAS";"CAJA_AGO96",#N/A,FALSE,"CAJA3";"ING_CORR_AGO96",#N/A,FALSE,"CAJA3"}</definedName>
    <definedName name="cv.smv.vmdfmv.dv.dmdf" localSheetId="42" hidden="1">{"SUNAT_AD_AGO96",#N/A,FALSE,"ADUANAS";"CAJA_AGO96",#N/A,FALSE,"CAJA3";"ING_CORR_AGO96",#N/A,FALSE,"CAJA3"}</definedName>
    <definedName name="cv.smv.vmdfmv.dv.dmdf" localSheetId="43" hidden="1">{"SUNAT_AD_AGO96",#N/A,FALSE,"ADUANAS";"CAJA_AGO96",#N/A,FALSE,"CAJA3";"ING_CORR_AGO96",#N/A,FALSE,"CAJA3"}</definedName>
    <definedName name="cv.smv.vmdfmv.dv.dmdf" localSheetId="44" hidden="1">{"SUNAT_AD_AGO96",#N/A,FALSE,"ADUANAS";"CAJA_AGO96",#N/A,FALSE,"CAJA3";"ING_CORR_AGO96",#N/A,FALSE,"CAJA3"}</definedName>
    <definedName name="cv.smv.vmdfmv.dv.dmdf" localSheetId="45" hidden="1">{"SUNAT_AD_AGO96",#N/A,FALSE,"ADUANAS";"CAJA_AGO96",#N/A,FALSE,"CAJA3";"ING_CORR_AGO96",#N/A,FALSE,"CAJA3"}</definedName>
    <definedName name="cv.smv.vmdfmv.dv.dmdf" localSheetId="46" hidden="1">{"SUNAT_AD_AGO96",#N/A,FALSE,"ADUANAS";"CAJA_AGO96",#N/A,FALSE,"CAJA3";"ING_CORR_AGO96",#N/A,FALSE,"CAJA3"}</definedName>
    <definedName name="cv.smv.vmdfmv.dv.dmdf" localSheetId="47" hidden="1">{"SUNAT_AD_AGO96",#N/A,FALSE,"ADUANAS";"CAJA_AGO96",#N/A,FALSE,"CAJA3";"ING_CORR_AGO96",#N/A,FALSE,"CAJA3"}</definedName>
    <definedName name="cv.smv.vmdfmv.dv.dmdf" localSheetId="48" hidden="1">{"SUNAT_AD_AGO96",#N/A,FALSE,"ADUANAS";"CAJA_AGO96",#N/A,FALSE,"CAJA3";"ING_CORR_AGO96",#N/A,FALSE,"CAJA3"}</definedName>
    <definedName name="cv.smv.vmdfmv.dv.dmdf" localSheetId="49" hidden="1">{"SUNAT_AD_AGO96",#N/A,FALSE,"ADUANAS";"CAJA_AGO96",#N/A,FALSE,"CAJA3";"ING_CORR_AGO96",#N/A,FALSE,"CAJA3"}</definedName>
    <definedName name="cv.smv.vmdfmv.dv.dmdf" localSheetId="51" hidden="1">{"SUNAT_AD_AGO96",#N/A,FALSE,"ADUANAS";"CAJA_AGO96",#N/A,FALSE,"CAJA3";"ING_CORR_AGO96",#N/A,FALSE,"CAJA3"}</definedName>
    <definedName name="cv.smv.vmdfmv.dv.dmdf" localSheetId="52" hidden="1">{"SUNAT_AD_AGO96",#N/A,FALSE,"ADUANAS";"CAJA_AGO96",#N/A,FALSE,"CAJA3";"ING_CORR_AGO96",#N/A,FALSE,"CAJA3"}</definedName>
    <definedName name="cv.smv.vmdfmv.dv.dmdf" localSheetId="53" hidden="1">{"SUNAT_AD_AGO96",#N/A,FALSE,"ADUANAS";"CAJA_AGO96",#N/A,FALSE,"CAJA3";"ING_CORR_AGO96",#N/A,FALSE,"CAJA3"}</definedName>
    <definedName name="cv.smv.vmdfmv.dv.dmdf" localSheetId="54" hidden="1">{"SUNAT_AD_AGO96",#N/A,FALSE,"ADUANAS";"CAJA_AGO96",#N/A,FALSE,"CAJA3";"ING_CORR_AGO96",#N/A,FALSE,"CAJA3"}</definedName>
    <definedName name="cv.smv.vmdfmv.dv.dmdf" localSheetId="55" hidden="1">{"SUNAT_AD_AGO96",#N/A,FALSE,"ADUANAS";"CAJA_AGO96",#N/A,FALSE,"CAJA3";"ING_CORR_AGO96",#N/A,FALSE,"CAJA3"}</definedName>
    <definedName name="cv.smv.vmdfmv.dv.dmdf" localSheetId="56" hidden="1">{"SUNAT_AD_AGO96",#N/A,FALSE,"ADUANAS";"CAJA_AGO96",#N/A,FALSE,"CAJA3";"ING_CORR_AGO96",#N/A,FALSE,"CAJA3"}</definedName>
    <definedName name="cv.smv.vmdfmv.dv.dmdf" localSheetId="57" hidden="1">{"SUNAT_AD_AGO96",#N/A,FALSE,"ADUANAS";"CAJA_AGO96",#N/A,FALSE,"CAJA3";"ING_CORR_AGO96",#N/A,FALSE,"CAJA3"}</definedName>
    <definedName name="cv.smv.vmdfmv.dv.dmdf" localSheetId="61" hidden="1">{"SUNAT_AD_AGO96",#N/A,FALSE,"ADUANAS";"CAJA_AGO96",#N/A,FALSE,"CAJA3";"ING_CORR_AGO96",#N/A,FALSE,"CAJA3"}</definedName>
    <definedName name="cv.smv.vmdfmv.dv.dmdf" localSheetId="62" hidden="1">{"SUNAT_AD_AGO96",#N/A,FALSE,"ADUANAS";"CAJA_AGO96",#N/A,FALSE,"CAJA3";"ING_CORR_AGO96",#N/A,FALSE,"CAJA3"}</definedName>
    <definedName name="cv.smv.vmdfmv.dv.dmdf" localSheetId="63" hidden="1">{"SUNAT_AD_AGO96",#N/A,FALSE,"ADUANAS";"CAJA_AGO96",#N/A,FALSE,"CAJA3";"ING_CORR_AGO96",#N/A,FALSE,"CAJA3"}</definedName>
    <definedName name="cv.smv.vmdfmv.dv.dmdf" localSheetId="64" hidden="1">{"SUNAT_AD_AGO96",#N/A,FALSE,"ADUANAS";"CAJA_AGO96",#N/A,FALSE,"CAJA3";"ING_CORR_AGO96",#N/A,FALSE,"CAJA3"}</definedName>
    <definedName name="cv.smv.vmdfmv.dv.dmdf" localSheetId="65" hidden="1">{"SUNAT_AD_AGO96",#N/A,FALSE,"ADUANAS";"CAJA_AGO96",#N/A,FALSE,"CAJA3";"ING_CORR_AGO96",#N/A,FALSE,"CAJA3"}</definedName>
    <definedName name="cv.smv.vmdfmv.dv.dmdf" localSheetId="66" hidden="1">{"SUNAT_AD_AGO96",#N/A,FALSE,"ADUANAS";"CAJA_AGO96",#N/A,FALSE,"CAJA3";"ING_CORR_AGO96",#N/A,FALSE,"CAJA3"}</definedName>
    <definedName name="cv.smv.vmdfmv.dv.dmdf" localSheetId="67" hidden="1">{"SUNAT_AD_AGO96",#N/A,FALSE,"ADUANAS";"CAJA_AGO96",#N/A,FALSE,"CAJA3";"ING_CORR_AGO96",#N/A,FALSE,"CAJA3"}</definedName>
    <definedName name="cv.smv.vmdfmv.dv.dmdf" localSheetId="70" hidden="1">{"SUNAT_AD_AGO96",#N/A,FALSE,"ADUANAS";"CAJA_AGO96",#N/A,FALSE,"CAJA3";"ING_CORR_AGO96",#N/A,FALSE,"CAJA3"}</definedName>
    <definedName name="cv.smv.vmdfmv.dv.dmdf" localSheetId="73" hidden="1">{"SUNAT_AD_AGO96",#N/A,FALSE,"ADUANAS";"CAJA_AGO96",#N/A,FALSE,"CAJA3";"ING_CORR_AGO96",#N/A,FALSE,"CAJA3"}</definedName>
    <definedName name="cv.smv.vmdfmv.dv.dmdf" localSheetId="74" hidden="1">{"SUNAT_AD_AGO96",#N/A,FALSE,"ADUANAS";"CAJA_AGO96",#N/A,FALSE,"CAJA3";"ING_CORR_AGO96",#N/A,FALSE,"CAJA3"}</definedName>
    <definedName name="cv.smv.vmdfmv.dv.dmdf" localSheetId="75" hidden="1">{"SUNAT_AD_AGO96",#N/A,FALSE,"ADUANAS";"CAJA_AGO96",#N/A,FALSE,"CAJA3";"ING_CORR_AGO96",#N/A,FALSE,"CAJA3"}</definedName>
    <definedName name="cv.smv.vmdfmv.dv.dmdf" localSheetId="76" hidden="1">{"SUNAT_AD_AGO96",#N/A,FALSE,"ADUANAS";"CAJA_AGO96",#N/A,FALSE,"CAJA3";"ING_CORR_AGO96",#N/A,FALSE,"CAJA3"}</definedName>
    <definedName name="cv.smv.vmdfmv.dv.dmdf" localSheetId="78" hidden="1">{"SUNAT_AD_AGO96",#N/A,FALSE,"ADUANAS";"CAJA_AGO96",#N/A,FALSE,"CAJA3";"ING_CORR_AGO96",#N/A,FALSE,"CAJA3"}</definedName>
    <definedName name="cv.smv.vmdfmv.dv.dmdf" localSheetId="79" hidden="1">{"SUNAT_AD_AGO96",#N/A,FALSE,"ADUANAS";"CAJA_AGO96",#N/A,FALSE,"CAJA3";"ING_CORR_AGO96",#N/A,FALSE,"CAJA3"}</definedName>
    <definedName name="cv.smv.vmdfmv.dv.dmdf" localSheetId="80" hidden="1">{"SUNAT_AD_AGO96",#N/A,FALSE,"ADUANAS";"CAJA_AGO96",#N/A,FALSE,"CAJA3";"ING_CORR_AGO96",#N/A,FALSE,"CAJA3"}</definedName>
    <definedName name="cv.smv.vmdfmv.dv.dmdf" localSheetId="81" hidden="1">{"SUNAT_AD_AGO96",#N/A,FALSE,"ADUANAS";"CAJA_AGO96",#N/A,FALSE,"CAJA3";"ING_CORR_AGO96",#N/A,FALSE,"CAJA3"}</definedName>
    <definedName name="cv.smv.vmdfmv.dv.dmdf" localSheetId="82" hidden="1">{"SUNAT_AD_AGO96",#N/A,FALSE,"ADUANAS";"CAJA_AGO96",#N/A,FALSE,"CAJA3";"ING_CORR_AGO96",#N/A,FALSE,"CAJA3"}</definedName>
    <definedName name="cv.smv.vmdfmv.dv.dmdf" localSheetId="85" hidden="1">{"SUNAT_AD_AGO96",#N/A,FALSE,"ADUANAS";"CAJA_AGO96",#N/A,FALSE,"CAJA3";"ING_CORR_AGO96",#N/A,FALSE,"CAJA3"}</definedName>
    <definedName name="cv.smv.vmdfmv.dv.dmdf" localSheetId="86" hidden="1">{"SUNAT_AD_AGO96",#N/A,FALSE,"ADUANAS";"CAJA_AGO96",#N/A,FALSE,"CAJA3";"ING_CORR_AGO96",#N/A,FALSE,"CAJA3"}</definedName>
    <definedName name="cv.smv.vmdfmv.dv.dmdf" localSheetId="87" hidden="1">{"SUNAT_AD_AGO96",#N/A,FALSE,"ADUANAS";"CAJA_AGO96",#N/A,FALSE,"CAJA3";"ING_CORR_AGO96",#N/A,FALSE,"CAJA3"}</definedName>
    <definedName name="cv.smv.vmdfmv.dv.dmdf" localSheetId="88" hidden="1">{"SUNAT_AD_AGO96",#N/A,FALSE,"ADUANAS";"CAJA_AGO96",#N/A,FALSE,"CAJA3";"ING_CORR_AGO96",#N/A,FALSE,"CAJA3"}</definedName>
    <definedName name="cv.smv.vmdfmv.dv.dmdf" localSheetId="8" hidden="1">{"SUNAT_AD_AGO96",#N/A,FALSE,"ADUANAS";"CAJA_AGO96",#N/A,FALSE,"CAJA3";"ING_CORR_AGO96",#N/A,FALSE,"CAJA3"}</definedName>
    <definedName name="cv.smv.vmdfmv.dv.dmdf" localSheetId="96" hidden="1">{"SUNAT_AD_AGO96",#N/A,FALSE,"ADUANAS";"CAJA_AGO96",#N/A,FALSE,"CAJA3";"ING_CORR_AGO96",#N/A,FALSE,"CAJA3"}</definedName>
    <definedName name="cv.smv.vmdfmv.dv.dmdf" localSheetId="97" hidden="1">{"SUNAT_AD_AGO96",#N/A,FALSE,"ADUANAS";"CAJA_AGO96",#N/A,FALSE,"CAJA3";"ING_CORR_AGO96",#N/A,FALSE,"CAJA3"}</definedName>
    <definedName name="cv.smv.vmdfmv.dv.dmdf" localSheetId="98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124" hidden="1">{"SUNAT_AD_AGO96",#N/A,FALSE,"ADUANAS";"CAJA_AGO96",#N/A,FALSE,"CAJA3";"ING_CORR_AGO96",#N/A,FALSE,"CAJA3"}</definedName>
    <definedName name="cv.smv.vmdfmv.dv.dmdf_1" localSheetId="127" hidden="1">{"SUNAT_AD_AGO96",#N/A,FALSE,"ADUANAS";"CAJA_AGO96",#N/A,FALSE,"CAJA3";"ING_CORR_AGO96",#N/A,FALSE,"CAJA3"}</definedName>
    <definedName name="cv.smv.vmdfmv.dv.dmdf_1" localSheetId="129" hidden="1">{"SUNAT_AD_AGO96",#N/A,FALSE,"ADUANAS";"CAJA_AGO96",#N/A,FALSE,"CAJA3";"ING_CORR_AGO96",#N/A,FALSE,"CAJA3"}</definedName>
    <definedName name="cv.smv.vmdfmv.dv.dmdf_1" localSheetId="130" hidden="1">{"SUNAT_AD_AGO96",#N/A,FALSE,"ADUANAS";"CAJA_AGO96",#N/A,FALSE,"CAJA3";"ING_CORR_AGO96",#N/A,FALSE,"CAJA3"}</definedName>
    <definedName name="cv.smv.vmdfmv.dv.dmdf_1" localSheetId="132" hidden="1">{"SUNAT_AD_AGO96",#N/A,FALSE,"ADUANAS";"CAJA_AGO96",#N/A,FALSE,"CAJA3";"ING_CORR_AGO96",#N/A,FALSE,"CAJA3"}</definedName>
    <definedName name="cv.smv.vmdfmv.dv.dmdf_1" localSheetId="133" hidden="1">{"SUNAT_AD_AGO96",#N/A,FALSE,"ADUANAS";"CAJA_AGO96",#N/A,FALSE,"CAJA3";"ING_CORR_AGO96",#N/A,FALSE,"CAJA3"}</definedName>
    <definedName name="cv.smv.vmdfmv.dv.dmdf_1" localSheetId="134" hidden="1">{"SUNAT_AD_AGO96",#N/A,FALSE,"ADUANAS";"CAJA_AGO96",#N/A,FALSE,"CAJA3";"ING_CORR_AGO96",#N/A,FALSE,"CAJA3"}</definedName>
    <definedName name="cv.smv.vmdfmv.dv.dmdf_1" localSheetId="178" hidden="1">{"SUNAT_AD_AGO96",#N/A,FALSE,"ADUANAS";"CAJA_AGO96",#N/A,FALSE,"CAJA3";"ING_CORR_AGO96",#N/A,FALSE,"CAJA3"}</definedName>
    <definedName name="cv.smv.vmdfmv.dv.dmdf_1" localSheetId="184" hidden="1">{"SUNAT_AD_AGO96",#N/A,FALSE,"ADUANAS";"CAJA_AGO96",#N/A,FALSE,"CAJA3";"ING_CORR_AGO96",#N/A,FALSE,"CAJA3"}</definedName>
    <definedName name="cv.smv.vmdfmv.dv.dmdf_1" localSheetId="186" hidden="1">{"SUNAT_AD_AGO96",#N/A,FALSE,"ADUANAS";"CAJA_AGO96",#N/A,FALSE,"CAJA3";"ING_CORR_AGO96",#N/A,FALSE,"CAJA3"}</definedName>
    <definedName name="cv.smv.vmdfmv.dv.dmdf_1" localSheetId="192" hidden="1">{"SUNAT_AD_AGO96",#N/A,FALSE,"ADUANAS";"CAJA_AGO96",#N/A,FALSE,"CAJA3";"ING_CORR_AGO96",#N/A,FALSE,"CAJA3"}</definedName>
    <definedName name="cv.smv.vmdfmv.dv.dmdf_1" localSheetId="193" hidden="1">{"SUNAT_AD_AGO96",#N/A,FALSE,"ADUANAS";"CAJA_AGO96",#N/A,FALSE,"CAJA3";"ING_CORR_AGO96",#N/A,FALSE,"CAJA3"}</definedName>
    <definedName name="cv.smv.vmdfmv.dv.dmdf_1" localSheetId="194" hidden="1">{"SUNAT_AD_AGO96",#N/A,FALSE,"ADUANAS";"CAJA_AGO96",#N/A,FALSE,"CAJA3";"ING_CORR_AGO96",#N/A,FALSE,"CAJA3"}</definedName>
    <definedName name="cv.smv.vmdfmv.dv.dmdf_1" localSheetId="121" hidden="1">{"SUNAT_AD_AGO96",#N/A,FALSE,"ADUANAS";"CAJA_AGO96",#N/A,FALSE,"CAJA3";"ING_CORR_AGO96",#N/A,FALSE,"CAJA3"}</definedName>
    <definedName name="cv.smv.vmdfmv.dv.dmdf_1" localSheetId="202" hidden="1">{"SUNAT_AD_AGO96",#N/A,FALSE,"ADUANAS";"CAJA_AGO96",#N/A,FALSE,"CAJA3";"ING_CORR_AGO96",#N/A,FALSE,"CAJA3"}</definedName>
    <definedName name="cv.smv.vmdfmv.dv.dmdf_1" localSheetId="203" hidden="1">{"SUNAT_AD_AGO96",#N/A,FALSE,"ADUANAS";"CAJA_AGO96",#N/A,FALSE,"CAJA3";"ING_CORR_AGO96",#N/A,FALSE,"CAJA3"}</definedName>
    <definedName name="cv.smv.vmdfmv.dv.dmdf_1" localSheetId="204" hidden="1">{"SUNAT_AD_AGO96",#N/A,FALSE,"ADUANAS";"CAJA_AGO96",#N/A,FALSE,"CAJA3";"ING_CORR_AGO96",#N/A,FALSE,"CAJA3"}</definedName>
    <definedName name="cv.smv.vmdfmv.dv.dmdf_1" localSheetId="205" hidden="1">{"SUNAT_AD_AGO96",#N/A,FALSE,"ADUANAS";"CAJA_AGO96",#N/A,FALSE,"CAJA3";"ING_CORR_AGO96",#N/A,FALSE,"CAJA3"}</definedName>
    <definedName name="cv.smv.vmdfmv.dv.dmdf_1" localSheetId="206" hidden="1">{"SUNAT_AD_AGO96",#N/A,FALSE,"ADUANAS";"CAJA_AGO96",#N/A,FALSE,"CAJA3";"ING_CORR_AGO96",#N/A,FALSE,"CAJA3"}</definedName>
    <definedName name="cv.smv.vmdfmv.dv.dmdf_1" localSheetId="0" hidden="1">{"SUNAT_AD_AGO96",#N/A,FALSE,"ADUANAS";"CAJA_AGO96",#N/A,FALSE,"CAJA3";"ING_CORR_AGO96",#N/A,FALSE,"CAJA3"}</definedName>
    <definedName name="cv.smv.vmdfmv.dv.dmdf_1" localSheetId="9" hidden="1">{"SUNAT_AD_AGO96",#N/A,FALSE,"ADUANAS";"CAJA_AGO96",#N/A,FALSE,"CAJA3";"ING_CORR_AGO96",#N/A,FALSE,"CAJA3"}</definedName>
    <definedName name="cv.smv.vmdfmv.dv.dmdf_1" localSheetId="99" hidden="1">{"SUNAT_AD_AGO96",#N/A,FALSE,"ADUANAS";"CAJA_AGO96",#N/A,FALSE,"CAJA3";"ING_CORR_AGO96",#N/A,FALSE,"CAJA3"}</definedName>
    <definedName name="cv.smv.vmdfmv.dv.dmdf_1" localSheetId="100" hidden="1">{"SUNAT_AD_AGO96",#N/A,FALSE,"ADUANAS";"CAJA_AGO96",#N/A,FALSE,"CAJA3";"ING_CORR_AGO96",#N/A,FALSE,"CAJA3"}</definedName>
    <definedName name="cv.smv.vmdfmv.dv.dmdf_1" localSheetId="101" hidden="1">{"SUNAT_AD_AGO96",#N/A,FALSE,"ADUANAS";"CAJA_AGO96",#N/A,FALSE,"CAJA3";"ING_CORR_AGO96",#N/A,FALSE,"CAJA3"}</definedName>
    <definedName name="cv.smv.vmdfmv.dv.dmdf_1" localSheetId="102" hidden="1">{"SUNAT_AD_AGO96",#N/A,FALSE,"ADUANAS";"CAJA_AGO96",#N/A,FALSE,"CAJA3";"ING_CORR_AGO96",#N/A,FALSE,"CAJA3"}</definedName>
    <definedName name="cv.smv.vmdfmv.dv.dmdf_1" localSheetId="104" hidden="1">{"SUNAT_AD_AGO96",#N/A,FALSE,"ADUANAS";"CAJA_AGO96",#N/A,FALSE,"CAJA3";"ING_CORR_AGO96",#N/A,FALSE,"CAJA3"}</definedName>
    <definedName name="cv.smv.vmdfmv.dv.dmdf_1" localSheetId="105" hidden="1">{"SUNAT_AD_AGO96",#N/A,FALSE,"ADUANAS";"CAJA_AGO96",#N/A,FALSE,"CAJA3";"ING_CORR_AGO96",#N/A,FALSE,"CAJA3"}</definedName>
    <definedName name="cv.smv.vmdfmv.dv.dmdf_1" localSheetId="108" hidden="1">{"SUNAT_AD_AGO96",#N/A,FALSE,"ADUANAS";"CAJA_AGO96",#N/A,FALSE,"CAJA3";"ING_CORR_AGO96",#N/A,FALSE,"CAJA3"}</definedName>
    <definedName name="cv.smv.vmdfmv.dv.dmdf_1" localSheetId="109" hidden="1">{"SUNAT_AD_AGO96",#N/A,FALSE,"ADUANAS";"CAJA_AGO96",#N/A,FALSE,"CAJA3";"ING_CORR_AGO96",#N/A,FALSE,"CAJA3"}</definedName>
    <definedName name="cv.smv.vmdfmv.dv.dmdf_1" localSheetId="110" hidden="1">{"SUNAT_AD_AGO96",#N/A,FALSE,"ADUANAS";"CAJA_AGO96",#N/A,FALSE,"CAJA3";"ING_CORR_AGO96",#N/A,FALSE,"CAJA3"}</definedName>
    <definedName name="cv.smv.vmdfmv.dv.dmdf_1" localSheetId="112" hidden="1">{"SUNAT_AD_AGO96",#N/A,FALSE,"ADUANAS";"CAJA_AGO96",#N/A,FALSE,"CAJA3";"ING_CORR_AGO96",#N/A,FALSE,"CAJA3"}</definedName>
    <definedName name="cv.smv.vmdfmv.dv.dmdf_1" localSheetId="14" hidden="1">{"SUNAT_AD_AGO96",#N/A,FALSE,"ADUANAS";"CAJA_AGO96",#N/A,FALSE,"CAJA3";"ING_CORR_AGO96",#N/A,FALSE,"CAJA3"}</definedName>
    <definedName name="cv.smv.vmdfmv.dv.dmdf_1" localSheetId="16" hidden="1">{"SUNAT_AD_AGO96",#N/A,FALSE,"ADUANAS";"CAJA_AGO96",#N/A,FALSE,"CAJA3";"ING_CORR_AGO96",#N/A,FALSE,"CAJA3"}</definedName>
    <definedName name="cv.smv.vmdfmv.dv.dmdf_1" localSheetId="1" hidden="1">{"SUNAT_AD_AGO96",#N/A,FALSE,"ADUANAS";"CAJA_AGO96",#N/A,FALSE,"CAJA3";"ING_CORR_AGO96",#N/A,FALSE,"CAJA3"}</definedName>
    <definedName name="cv.smv.vmdfmv.dv.dmdf_1" localSheetId="19" hidden="1">{"SUNAT_AD_AGO96",#N/A,FALSE,"ADUANAS";"CAJA_AGO96",#N/A,FALSE,"CAJA3";"ING_CORR_AGO96",#N/A,FALSE,"CAJA3"}</definedName>
    <definedName name="cv.smv.vmdfmv.dv.dmdf_1" localSheetId="20" hidden="1">{"SUNAT_AD_AGO96",#N/A,FALSE,"ADUANAS";"CAJA_AGO96",#N/A,FALSE,"CAJA3";"ING_CORR_AGO96",#N/A,FALSE,"CAJA3"}</definedName>
    <definedName name="cv.smv.vmdfmv.dv.dmdf_1" localSheetId="2" hidden="1">{"SUNAT_AD_AGO96",#N/A,FALSE,"ADUANAS";"CAJA_AGO96",#N/A,FALSE,"CAJA3";"ING_CORR_AGO96",#N/A,FALSE,"CAJA3"}</definedName>
    <definedName name="cv.smv.vmdfmv.dv.dmdf_1" localSheetId="38" hidden="1">{"SUNAT_AD_AGO96",#N/A,FALSE,"ADUANAS";"CAJA_AGO96",#N/A,FALSE,"CAJA3";"ING_CORR_AGO96",#N/A,FALSE,"CAJA3"}</definedName>
    <definedName name="cv.smv.vmdfmv.dv.dmdf_1" localSheetId="39" hidden="1">{"SUNAT_AD_AGO96",#N/A,FALSE,"ADUANAS";"CAJA_AGO96",#N/A,FALSE,"CAJA3";"ING_CORR_AGO96",#N/A,FALSE,"CAJA3"}</definedName>
    <definedName name="cv.smv.vmdfmv.dv.dmdf_1" localSheetId="40" hidden="1">{"SUNAT_AD_AGO96",#N/A,FALSE,"ADUANAS";"CAJA_AGO96",#N/A,FALSE,"CAJA3";"ING_CORR_AGO96",#N/A,FALSE,"CAJA3"}</definedName>
    <definedName name="cv.smv.vmdfmv.dv.dmdf_1" localSheetId="41" hidden="1">{"SUNAT_AD_AGO96",#N/A,FALSE,"ADUANAS";"CAJA_AGO96",#N/A,FALSE,"CAJA3";"ING_CORR_AGO96",#N/A,FALSE,"CAJA3"}</definedName>
    <definedName name="cv.smv.vmdfmv.dv.dmdf_1" localSheetId="42" hidden="1">{"SUNAT_AD_AGO96",#N/A,FALSE,"ADUANAS";"CAJA_AGO96",#N/A,FALSE,"CAJA3";"ING_CORR_AGO96",#N/A,FALSE,"CAJA3"}</definedName>
    <definedName name="cv.smv.vmdfmv.dv.dmdf_1" localSheetId="43" hidden="1">{"SUNAT_AD_AGO96",#N/A,FALSE,"ADUANAS";"CAJA_AGO96",#N/A,FALSE,"CAJA3";"ING_CORR_AGO96",#N/A,FALSE,"CAJA3"}</definedName>
    <definedName name="cv.smv.vmdfmv.dv.dmdf_1" localSheetId="44" hidden="1">{"SUNAT_AD_AGO96",#N/A,FALSE,"ADUANAS";"CAJA_AGO96",#N/A,FALSE,"CAJA3";"ING_CORR_AGO96",#N/A,FALSE,"CAJA3"}</definedName>
    <definedName name="cv.smv.vmdfmv.dv.dmdf_1" localSheetId="45" hidden="1">{"SUNAT_AD_AGO96",#N/A,FALSE,"ADUANAS";"CAJA_AGO96",#N/A,FALSE,"CAJA3";"ING_CORR_AGO96",#N/A,FALSE,"CAJA3"}</definedName>
    <definedName name="cv.smv.vmdfmv.dv.dmdf_1" localSheetId="46" hidden="1">{"SUNAT_AD_AGO96",#N/A,FALSE,"ADUANAS";"CAJA_AGO96",#N/A,FALSE,"CAJA3";"ING_CORR_AGO96",#N/A,FALSE,"CAJA3"}</definedName>
    <definedName name="cv.smv.vmdfmv.dv.dmdf_1" localSheetId="47" hidden="1">{"SUNAT_AD_AGO96",#N/A,FALSE,"ADUANAS";"CAJA_AGO96",#N/A,FALSE,"CAJA3";"ING_CORR_AGO96",#N/A,FALSE,"CAJA3"}</definedName>
    <definedName name="cv.smv.vmdfmv.dv.dmdf_1" localSheetId="48" hidden="1">{"SUNAT_AD_AGO96",#N/A,FALSE,"ADUANAS";"CAJA_AGO96",#N/A,FALSE,"CAJA3";"ING_CORR_AGO96",#N/A,FALSE,"CAJA3"}</definedName>
    <definedName name="cv.smv.vmdfmv.dv.dmdf_1" localSheetId="49" hidden="1">{"SUNAT_AD_AGO96",#N/A,FALSE,"ADUANAS";"CAJA_AGO96",#N/A,FALSE,"CAJA3";"ING_CORR_AGO96",#N/A,FALSE,"CAJA3"}</definedName>
    <definedName name="cv.smv.vmdfmv.dv.dmdf_1" localSheetId="51" hidden="1">{"SUNAT_AD_AGO96",#N/A,FALSE,"ADUANAS";"CAJA_AGO96",#N/A,FALSE,"CAJA3";"ING_CORR_AGO96",#N/A,FALSE,"CAJA3"}</definedName>
    <definedName name="cv.smv.vmdfmv.dv.dmdf_1" localSheetId="52" hidden="1">{"SUNAT_AD_AGO96",#N/A,FALSE,"ADUANAS";"CAJA_AGO96",#N/A,FALSE,"CAJA3";"ING_CORR_AGO96",#N/A,FALSE,"CAJA3"}</definedName>
    <definedName name="cv.smv.vmdfmv.dv.dmdf_1" localSheetId="53" hidden="1">{"SUNAT_AD_AGO96",#N/A,FALSE,"ADUANAS";"CAJA_AGO96",#N/A,FALSE,"CAJA3";"ING_CORR_AGO96",#N/A,FALSE,"CAJA3"}</definedName>
    <definedName name="cv.smv.vmdfmv.dv.dmdf_1" localSheetId="54" hidden="1">{"SUNAT_AD_AGO96",#N/A,FALSE,"ADUANAS";"CAJA_AGO96",#N/A,FALSE,"CAJA3";"ING_CORR_AGO96",#N/A,FALSE,"CAJA3"}</definedName>
    <definedName name="cv.smv.vmdfmv.dv.dmdf_1" localSheetId="55" hidden="1">{"SUNAT_AD_AGO96",#N/A,FALSE,"ADUANAS";"CAJA_AGO96",#N/A,FALSE,"CAJA3";"ING_CORR_AGO96",#N/A,FALSE,"CAJA3"}</definedName>
    <definedName name="cv.smv.vmdfmv.dv.dmdf_1" localSheetId="56" hidden="1">{"SUNAT_AD_AGO96",#N/A,FALSE,"ADUANAS";"CAJA_AGO96",#N/A,FALSE,"CAJA3";"ING_CORR_AGO96",#N/A,FALSE,"CAJA3"}</definedName>
    <definedName name="cv.smv.vmdfmv.dv.dmdf_1" localSheetId="57" hidden="1">{"SUNAT_AD_AGO96",#N/A,FALSE,"ADUANAS";"CAJA_AGO96",#N/A,FALSE,"CAJA3";"ING_CORR_AGO96",#N/A,FALSE,"CAJA3"}</definedName>
    <definedName name="cv.smv.vmdfmv.dv.dmdf_1" localSheetId="61" hidden="1">{"SUNAT_AD_AGO96",#N/A,FALSE,"ADUANAS";"CAJA_AGO96",#N/A,FALSE,"CAJA3";"ING_CORR_AGO96",#N/A,FALSE,"CAJA3"}</definedName>
    <definedName name="cv.smv.vmdfmv.dv.dmdf_1" localSheetId="62" hidden="1">{"SUNAT_AD_AGO96",#N/A,FALSE,"ADUANAS";"CAJA_AGO96",#N/A,FALSE,"CAJA3";"ING_CORR_AGO96",#N/A,FALSE,"CAJA3"}</definedName>
    <definedName name="cv.smv.vmdfmv.dv.dmdf_1" localSheetId="63" hidden="1">{"SUNAT_AD_AGO96",#N/A,FALSE,"ADUANAS";"CAJA_AGO96",#N/A,FALSE,"CAJA3";"ING_CORR_AGO96",#N/A,FALSE,"CAJA3"}</definedName>
    <definedName name="cv.smv.vmdfmv.dv.dmdf_1" localSheetId="64" hidden="1">{"SUNAT_AD_AGO96",#N/A,FALSE,"ADUANAS";"CAJA_AGO96",#N/A,FALSE,"CAJA3";"ING_CORR_AGO96",#N/A,FALSE,"CAJA3"}</definedName>
    <definedName name="cv.smv.vmdfmv.dv.dmdf_1" localSheetId="65" hidden="1">{"SUNAT_AD_AGO96",#N/A,FALSE,"ADUANAS";"CAJA_AGO96",#N/A,FALSE,"CAJA3";"ING_CORR_AGO96",#N/A,FALSE,"CAJA3"}</definedName>
    <definedName name="cv.smv.vmdfmv.dv.dmdf_1" localSheetId="66" hidden="1">{"SUNAT_AD_AGO96",#N/A,FALSE,"ADUANAS";"CAJA_AGO96",#N/A,FALSE,"CAJA3";"ING_CORR_AGO96",#N/A,FALSE,"CAJA3"}</definedName>
    <definedName name="cv.smv.vmdfmv.dv.dmdf_1" localSheetId="67" hidden="1">{"SUNAT_AD_AGO96",#N/A,FALSE,"ADUANAS";"CAJA_AGO96",#N/A,FALSE,"CAJA3";"ING_CORR_AGO96",#N/A,FALSE,"CAJA3"}</definedName>
    <definedName name="cv.smv.vmdfmv.dv.dmdf_1" localSheetId="70" hidden="1">{"SUNAT_AD_AGO96",#N/A,FALSE,"ADUANAS";"CAJA_AGO96",#N/A,FALSE,"CAJA3";"ING_CORR_AGO96",#N/A,FALSE,"CAJA3"}</definedName>
    <definedName name="cv.smv.vmdfmv.dv.dmdf_1" localSheetId="73" hidden="1">{"SUNAT_AD_AGO96",#N/A,FALSE,"ADUANAS";"CAJA_AGO96",#N/A,FALSE,"CAJA3";"ING_CORR_AGO96",#N/A,FALSE,"CAJA3"}</definedName>
    <definedName name="cv.smv.vmdfmv.dv.dmdf_1" localSheetId="74" hidden="1">{"SUNAT_AD_AGO96",#N/A,FALSE,"ADUANAS";"CAJA_AGO96",#N/A,FALSE,"CAJA3";"ING_CORR_AGO96",#N/A,FALSE,"CAJA3"}</definedName>
    <definedName name="cv.smv.vmdfmv.dv.dmdf_1" localSheetId="75" hidden="1">{"SUNAT_AD_AGO96",#N/A,FALSE,"ADUANAS";"CAJA_AGO96",#N/A,FALSE,"CAJA3";"ING_CORR_AGO96",#N/A,FALSE,"CAJA3"}</definedName>
    <definedName name="cv.smv.vmdfmv.dv.dmdf_1" localSheetId="76" hidden="1">{"SUNAT_AD_AGO96",#N/A,FALSE,"ADUANAS";"CAJA_AGO96",#N/A,FALSE,"CAJA3";"ING_CORR_AGO96",#N/A,FALSE,"CAJA3"}</definedName>
    <definedName name="cv.smv.vmdfmv.dv.dmdf_1" localSheetId="78" hidden="1">{"SUNAT_AD_AGO96",#N/A,FALSE,"ADUANAS";"CAJA_AGO96",#N/A,FALSE,"CAJA3";"ING_CORR_AGO96",#N/A,FALSE,"CAJA3"}</definedName>
    <definedName name="cv.smv.vmdfmv.dv.dmdf_1" localSheetId="79" hidden="1">{"SUNAT_AD_AGO96",#N/A,FALSE,"ADUANAS";"CAJA_AGO96",#N/A,FALSE,"CAJA3";"ING_CORR_AGO96",#N/A,FALSE,"CAJA3"}</definedName>
    <definedName name="cv.smv.vmdfmv.dv.dmdf_1" localSheetId="80" hidden="1">{"SUNAT_AD_AGO96",#N/A,FALSE,"ADUANAS";"CAJA_AGO96",#N/A,FALSE,"CAJA3";"ING_CORR_AGO96",#N/A,FALSE,"CAJA3"}</definedName>
    <definedName name="cv.smv.vmdfmv.dv.dmdf_1" localSheetId="81" hidden="1">{"SUNAT_AD_AGO96",#N/A,FALSE,"ADUANAS";"CAJA_AGO96",#N/A,FALSE,"CAJA3";"ING_CORR_AGO96",#N/A,FALSE,"CAJA3"}</definedName>
    <definedName name="cv.smv.vmdfmv.dv.dmdf_1" localSheetId="82" hidden="1">{"SUNAT_AD_AGO96",#N/A,FALSE,"ADUANAS";"CAJA_AGO96",#N/A,FALSE,"CAJA3";"ING_CORR_AGO96",#N/A,FALSE,"CAJA3"}</definedName>
    <definedName name="cv.smv.vmdfmv.dv.dmdf_1" localSheetId="85" hidden="1">{"SUNAT_AD_AGO96",#N/A,FALSE,"ADUANAS";"CAJA_AGO96",#N/A,FALSE,"CAJA3";"ING_CORR_AGO96",#N/A,FALSE,"CAJA3"}</definedName>
    <definedName name="cv.smv.vmdfmv.dv.dmdf_1" localSheetId="86" hidden="1">{"SUNAT_AD_AGO96",#N/A,FALSE,"ADUANAS";"CAJA_AGO96",#N/A,FALSE,"CAJA3";"ING_CORR_AGO96",#N/A,FALSE,"CAJA3"}</definedName>
    <definedName name="cv.smv.vmdfmv.dv.dmdf_1" localSheetId="87" hidden="1">{"SUNAT_AD_AGO96",#N/A,FALSE,"ADUANAS";"CAJA_AGO96",#N/A,FALSE,"CAJA3";"ING_CORR_AGO96",#N/A,FALSE,"CAJA3"}</definedName>
    <definedName name="cv.smv.vmdfmv.dv.dmdf_1" localSheetId="88" hidden="1">{"SUNAT_AD_AGO96",#N/A,FALSE,"ADUANAS";"CAJA_AGO96",#N/A,FALSE,"CAJA3";"ING_CORR_AGO96",#N/A,FALSE,"CAJA3"}</definedName>
    <definedName name="cv.smv.vmdfmv.dv.dmdf_1" localSheetId="8" hidden="1">{"SUNAT_AD_AGO96",#N/A,FALSE,"ADUANAS";"CAJA_AGO96",#N/A,FALSE,"CAJA3";"ING_CORR_AGO96",#N/A,FALSE,"CAJA3"}</definedName>
    <definedName name="cv.smv.vmdfmv.dv.dmdf_1" localSheetId="96" hidden="1">{"SUNAT_AD_AGO96",#N/A,FALSE,"ADUANAS";"CAJA_AGO96",#N/A,FALSE,"CAJA3";"ING_CORR_AGO96",#N/A,FALSE,"CAJA3"}</definedName>
    <definedName name="cv.smv.vmdfmv.dv.dmdf_1" localSheetId="97" hidden="1">{"SUNAT_AD_AGO96",#N/A,FALSE,"ADUANAS";"CAJA_AGO96",#N/A,FALSE,"CAJA3";"ING_CORR_AGO96",#N/A,FALSE,"CAJA3"}</definedName>
    <definedName name="cv.smv.vmdfmv.dv.dmdf_1" localSheetId="98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vbn" localSheetId="134">#REF!</definedName>
    <definedName name="cvbn" localSheetId="178">#REF!</definedName>
    <definedName name="cvbn" localSheetId="184">#REF!</definedName>
    <definedName name="cvbn" localSheetId="193">#REF!</definedName>
    <definedName name="cvbn" localSheetId="194">#REF!</definedName>
    <definedName name="cvbn" localSheetId="202">#REF!</definedName>
    <definedName name="cvbn" localSheetId="203">#REF!</definedName>
    <definedName name="cvbn" localSheetId="204">#REF!</definedName>
    <definedName name="cvbn" localSheetId="205">#REF!</definedName>
    <definedName name="cvbn" localSheetId="206">#REF!</definedName>
    <definedName name="cvbn" localSheetId="112">#REF!</definedName>
    <definedName name="cvbn">#REF!</definedName>
    <definedName name="cvx" localSheetId="127">#REF!</definedName>
    <definedName name="cvx" localSheetId="134">#REF!</definedName>
    <definedName name="cvx" localSheetId="178">#REF!</definedName>
    <definedName name="cvx" localSheetId="184">#REF!</definedName>
    <definedName name="cvx" localSheetId="193">#REF!</definedName>
    <definedName name="cvx" localSheetId="194">#REF!</definedName>
    <definedName name="cvx" localSheetId="121">#REF!</definedName>
    <definedName name="cvx" localSheetId="202">#REF!</definedName>
    <definedName name="cvx" localSheetId="203">#REF!</definedName>
    <definedName name="cvx" localSheetId="204">#REF!</definedName>
    <definedName name="cvx" localSheetId="205">#REF!</definedName>
    <definedName name="cvx" localSheetId="206">#REF!</definedName>
    <definedName name="cvx" localSheetId="112">#REF!</definedName>
    <definedName name="cvx" localSheetId="16">#REF!</definedName>
    <definedName name="cvx" localSheetId="19">#REF!</definedName>
    <definedName name="cvx" localSheetId="20">#REF!</definedName>
    <definedName name="cvx">#REF!</definedName>
    <definedName name="Cwvu.a." localSheetId="127" hidden="1">#REF!,#REF!,#REF!,#REF!,#REF!,#REF!</definedName>
    <definedName name="Cwvu.a." localSheetId="129" hidden="1">#REF!,#REF!,#REF!,#REF!,#REF!,#REF!</definedName>
    <definedName name="Cwvu.a." localSheetId="130" hidden="1">#REF!,#REF!,#REF!,#REF!,#REF!,#REF!</definedName>
    <definedName name="Cwvu.a." localSheetId="132" hidden="1">#REF!,#REF!,#REF!,#REF!,#REF!,#REF!</definedName>
    <definedName name="Cwvu.a." localSheetId="133" hidden="1">#REF!,#REF!,#REF!,#REF!,#REF!,#REF!</definedName>
    <definedName name="Cwvu.a." localSheetId="134" hidden="1">#REF!,#REF!,#REF!,#REF!,#REF!,#REF!</definedName>
    <definedName name="Cwvu.a." localSheetId="178" hidden="1">#REF!,#REF!,#REF!,#REF!,#REF!,#REF!</definedName>
    <definedName name="Cwvu.a." localSheetId="184" hidden="1">#REF!,#REF!,#REF!,#REF!,#REF!,#REF!</definedName>
    <definedName name="Cwvu.a." localSheetId="193" hidden="1">#REF!,#REF!,#REF!,#REF!,#REF!,#REF!</definedName>
    <definedName name="Cwvu.a." localSheetId="194" hidden="1">#REF!,#REF!,#REF!,#REF!,#REF!,#REF!</definedName>
    <definedName name="Cwvu.a." localSheetId="121" hidden="1">#REF!,#REF!,#REF!,#REF!,#REF!,#REF!</definedName>
    <definedName name="Cwvu.a." localSheetId="202" hidden="1">#REF!,#REF!,#REF!,#REF!,#REF!,#REF!</definedName>
    <definedName name="Cwvu.a." localSheetId="203" hidden="1">#REF!,#REF!,#REF!,#REF!,#REF!,#REF!</definedName>
    <definedName name="Cwvu.a." localSheetId="204" hidden="1">#REF!,#REF!,#REF!,#REF!,#REF!,#REF!</definedName>
    <definedName name="Cwvu.a." localSheetId="205" hidden="1">#REF!,#REF!,#REF!,#REF!,#REF!,#REF!</definedName>
    <definedName name="Cwvu.a." localSheetId="206" hidden="1">#REF!,#REF!,#REF!,#REF!,#REF!,#REF!</definedName>
    <definedName name="Cwvu.a." localSheetId="0" hidden="1">#REF!,#REF!,#REF!,#REF!,#REF!,#REF!</definedName>
    <definedName name="Cwvu.a." localSheetId="99" hidden="1">#REF!,#REF!,#REF!,#REF!,#REF!,#REF!</definedName>
    <definedName name="Cwvu.a." localSheetId="104" hidden="1">#REF!,#REF!,#REF!,#REF!,#REF!,#REF!</definedName>
    <definedName name="Cwvu.a." localSheetId="105" hidden="1">#REF!,#REF!,#REF!,#REF!,#REF!,#REF!</definedName>
    <definedName name="Cwvu.a." localSheetId="108" hidden="1">#REF!,#REF!,#REF!,#REF!,#REF!,#REF!</definedName>
    <definedName name="Cwvu.a." localSheetId="109" hidden="1">#REF!,#REF!,#REF!,#REF!,#REF!,#REF!</definedName>
    <definedName name="Cwvu.a." localSheetId="14" hidden="1">#REF!,#REF!,#REF!,#REF!,#REF!,#REF!</definedName>
    <definedName name="Cwvu.a." localSheetId="16" hidden="1">#REF!,#REF!,#REF!,#REF!,#REF!,#REF!</definedName>
    <definedName name="Cwvu.a." localSheetId="1" hidden="1">#REF!,#REF!,#REF!,#REF!,#REF!,#REF!</definedName>
    <definedName name="Cwvu.a." localSheetId="19" hidden="1">#REF!,#REF!,#REF!,#REF!,#REF!,#REF!</definedName>
    <definedName name="Cwvu.a." localSheetId="20" hidden="1">#REF!,#REF!,#REF!,#REF!,#REF!,#REF!</definedName>
    <definedName name="Cwvu.a." localSheetId="2" hidden="1">#REF!,#REF!,#REF!,#REF!,#REF!,#REF!</definedName>
    <definedName name="Cwvu.a." localSheetId="38" hidden="1">#REF!,#REF!,#REF!,#REF!,#REF!,#REF!</definedName>
    <definedName name="Cwvu.a." localSheetId="39" hidden="1">#REF!,#REF!,#REF!,#REF!,#REF!,#REF!</definedName>
    <definedName name="Cwvu.a." localSheetId="40" hidden="1">#REF!,#REF!,#REF!,#REF!,#REF!,#REF!</definedName>
    <definedName name="Cwvu.a." localSheetId="41" hidden="1">#REF!,#REF!,#REF!,#REF!,#REF!,#REF!</definedName>
    <definedName name="Cwvu.a." localSheetId="42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5" hidden="1">#REF!,#REF!,#REF!,#REF!,#REF!,#REF!</definedName>
    <definedName name="Cwvu.a." localSheetId="46" hidden="1">#REF!,#REF!,#REF!,#REF!,#REF!,#REF!</definedName>
    <definedName name="Cwvu.a." localSheetId="47" hidden="1">#REF!,#REF!,#REF!,#REF!,#REF!,#REF!</definedName>
    <definedName name="Cwvu.a." localSheetId="48" hidden="1">#REF!,#REF!,#REF!,#REF!,#REF!,#REF!</definedName>
    <definedName name="Cwvu.a." localSheetId="49" hidden="1">#REF!,#REF!,#REF!,#REF!,#REF!,#REF!</definedName>
    <definedName name="Cwvu.a." localSheetId="51" hidden="1">#REF!,#REF!,#REF!,#REF!,#REF!,#REF!</definedName>
    <definedName name="Cwvu.a." localSheetId="52" hidden="1">#REF!,#REF!,#REF!,#REF!,#REF!,#REF!</definedName>
    <definedName name="Cwvu.a." localSheetId="53" hidden="1">#REF!,#REF!,#REF!,#REF!,#REF!,#REF!</definedName>
    <definedName name="Cwvu.a." localSheetId="61" hidden="1">#REF!,#REF!,#REF!,#REF!,#REF!,#REF!</definedName>
    <definedName name="Cwvu.a." localSheetId="62" hidden="1">#REF!,#REF!,#REF!,#REF!,#REF!,#REF!</definedName>
    <definedName name="Cwvu.a." localSheetId="63" hidden="1">#REF!,#REF!,#REF!,#REF!,#REF!,#REF!</definedName>
    <definedName name="Cwvu.a." localSheetId="64" hidden="1">#REF!,#REF!,#REF!,#REF!,#REF!,#REF!</definedName>
    <definedName name="Cwvu.a." localSheetId="65" hidden="1">#REF!,#REF!,#REF!,#REF!,#REF!,#REF!</definedName>
    <definedName name="Cwvu.a." localSheetId="66" hidden="1">#REF!,#REF!,#REF!,#REF!,#REF!,#REF!</definedName>
    <definedName name="Cwvu.a." localSheetId="67" hidden="1">#REF!,#REF!,#REF!,#REF!,#REF!,#REF!</definedName>
    <definedName name="Cwvu.a." localSheetId="70" hidden="1">#REF!,#REF!,#REF!,#REF!,#REF!,#REF!</definedName>
    <definedName name="Cwvu.a." localSheetId="72" hidden="1">#REF!,#REF!,#REF!,#REF!,#REF!,#REF!</definedName>
    <definedName name="Cwvu.a." localSheetId="73" hidden="1">#REF!,#REF!,#REF!,#REF!,#REF!,#REF!</definedName>
    <definedName name="Cwvu.a." localSheetId="74" hidden="1">#REF!,#REF!,#REF!,#REF!,#REF!,#REF!</definedName>
    <definedName name="Cwvu.a." localSheetId="75" hidden="1">#REF!,#REF!,#REF!,#REF!,#REF!,#REF!</definedName>
    <definedName name="Cwvu.a." localSheetId="76" hidden="1">#REF!,#REF!,#REF!,#REF!,#REF!,#REF!</definedName>
    <definedName name="Cwvu.a." localSheetId="78" hidden="1">#REF!,#REF!,#REF!,#REF!,#REF!,#REF!</definedName>
    <definedName name="Cwvu.a." localSheetId="79" hidden="1">#REF!,#REF!,#REF!,#REF!,#REF!,#REF!</definedName>
    <definedName name="Cwvu.a." localSheetId="82" hidden="1">#REF!,#REF!,#REF!,#REF!,#REF!,#REF!</definedName>
    <definedName name="Cwvu.a." localSheetId="85" hidden="1">#REF!,#REF!,#REF!,#REF!,#REF!,#REF!</definedName>
    <definedName name="Cwvu.a." localSheetId="86" hidden="1">#REF!,#REF!,#REF!,#REF!,#REF!,#REF!</definedName>
    <definedName name="Cwvu.a." localSheetId="87" hidden="1">#REF!,#REF!,#REF!,#REF!,#REF!,#REF!</definedName>
    <definedName name="Cwvu.a." localSheetId="88" hidden="1">#REF!,#REF!,#REF!,#REF!,#REF!,#REF!</definedName>
    <definedName name="Cwvu.a." localSheetId="8" hidden="1">#REF!,#REF!,#REF!,#REF!,#REF!,#REF!</definedName>
    <definedName name="Cwvu.a." hidden="1">#REF!,#REF!,#REF!,#REF!,#REF!,#REF!</definedName>
    <definedName name="Cwvu.bop." localSheetId="127" hidden="1">#REF!,#REF!,#REF!,#REF!,#REF!,#REF!</definedName>
    <definedName name="Cwvu.bop." localSheetId="129" hidden="1">#REF!,#REF!,#REF!,#REF!,#REF!,#REF!</definedName>
    <definedName name="Cwvu.bop." localSheetId="130" hidden="1">#REF!,#REF!,#REF!,#REF!,#REF!,#REF!</definedName>
    <definedName name="Cwvu.bop." localSheetId="132" hidden="1">#REF!,#REF!,#REF!,#REF!,#REF!,#REF!</definedName>
    <definedName name="Cwvu.bop." localSheetId="133" hidden="1">#REF!,#REF!,#REF!,#REF!,#REF!,#REF!</definedName>
    <definedName name="Cwvu.bop." localSheetId="134" hidden="1">#REF!,#REF!,#REF!,#REF!,#REF!,#REF!</definedName>
    <definedName name="Cwvu.bop." localSheetId="178" hidden="1">#REF!,#REF!,#REF!,#REF!,#REF!,#REF!</definedName>
    <definedName name="Cwvu.bop." localSheetId="184" hidden="1">#REF!,#REF!,#REF!,#REF!,#REF!,#REF!</definedName>
    <definedName name="Cwvu.bop." localSheetId="193" hidden="1">#REF!,#REF!,#REF!,#REF!,#REF!,#REF!</definedName>
    <definedName name="Cwvu.bop." localSheetId="194" hidden="1">#REF!,#REF!,#REF!,#REF!,#REF!,#REF!</definedName>
    <definedName name="Cwvu.bop." localSheetId="121" hidden="1">#REF!,#REF!,#REF!,#REF!,#REF!,#REF!</definedName>
    <definedName name="Cwvu.bop." localSheetId="202" hidden="1">#REF!,#REF!,#REF!,#REF!,#REF!,#REF!</definedName>
    <definedName name="Cwvu.bop." localSheetId="203" hidden="1">#REF!,#REF!,#REF!,#REF!,#REF!,#REF!</definedName>
    <definedName name="Cwvu.bop." localSheetId="204" hidden="1">#REF!,#REF!,#REF!,#REF!,#REF!,#REF!</definedName>
    <definedName name="Cwvu.bop." localSheetId="205" hidden="1">#REF!,#REF!,#REF!,#REF!,#REF!,#REF!</definedName>
    <definedName name="Cwvu.bop." localSheetId="206" hidden="1">#REF!,#REF!,#REF!,#REF!,#REF!,#REF!</definedName>
    <definedName name="Cwvu.bop." localSheetId="0" hidden="1">#REF!,#REF!,#REF!,#REF!,#REF!,#REF!</definedName>
    <definedName name="Cwvu.bop." localSheetId="99" hidden="1">#REF!,#REF!,#REF!,#REF!,#REF!,#REF!</definedName>
    <definedName name="Cwvu.bop." localSheetId="104" hidden="1">#REF!,#REF!,#REF!,#REF!,#REF!,#REF!</definedName>
    <definedName name="Cwvu.bop." localSheetId="105" hidden="1">#REF!,#REF!,#REF!,#REF!,#REF!,#REF!</definedName>
    <definedName name="Cwvu.bop." localSheetId="108" hidden="1">#REF!,#REF!,#REF!,#REF!,#REF!,#REF!</definedName>
    <definedName name="Cwvu.bop." localSheetId="109" hidden="1">#REF!,#REF!,#REF!,#REF!,#REF!,#REF!</definedName>
    <definedName name="Cwvu.bop." localSheetId="14" hidden="1">#REF!,#REF!,#REF!,#REF!,#REF!,#REF!</definedName>
    <definedName name="Cwvu.bop." localSheetId="16" hidden="1">#REF!,#REF!,#REF!,#REF!,#REF!,#REF!</definedName>
    <definedName name="Cwvu.bop." localSheetId="1" hidden="1">#REF!,#REF!,#REF!,#REF!,#REF!,#REF!</definedName>
    <definedName name="Cwvu.bop." localSheetId="19" hidden="1">#REF!,#REF!,#REF!,#REF!,#REF!,#REF!</definedName>
    <definedName name="Cwvu.bop." localSheetId="20" hidden="1">#REF!,#REF!,#REF!,#REF!,#REF!,#REF!</definedName>
    <definedName name="Cwvu.bop." localSheetId="2" hidden="1">#REF!,#REF!,#REF!,#REF!,#REF!,#REF!</definedName>
    <definedName name="Cwvu.bop." localSheetId="38" hidden="1">#REF!,#REF!,#REF!,#REF!,#REF!,#REF!</definedName>
    <definedName name="Cwvu.bop." localSheetId="39" hidden="1">#REF!,#REF!,#REF!,#REF!,#REF!,#REF!</definedName>
    <definedName name="Cwvu.bop." localSheetId="40" hidden="1">#REF!,#REF!,#REF!,#REF!,#REF!,#REF!</definedName>
    <definedName name="Cwvu.bop." localSheetId="41" hidden="1">#REF!,#REF!,#REF!,#REF!,#REF!,#REF!</definedName>
    <definedName name="Cwvu.bop." localSheetId="42" hidden="1">#REF!,#REF!,#REF!,#REF!,#REF!,#REF!</definedName>
    <definedName name="Cwvu.bop." localSheetId="43" hidden="1">#REF!,#REF!,#REF!,#REF!,#REF!,#REF!</definedName>
    <definedName name="Cwvu.bop." localSheetId="44" hidden="1">#REF!,#REF!,#REF!,#REF!,#REF!,#REF!</definedName>
    <definedName name="Cwvu.bop." localSheetId="45" hidden="1">#REF!,#REF!,#REF!,#REF!,#REF!,#REF!</definedName>
    <definedName name="Cwvu.bop." localSheetId="46" hidden="1">#REF!,#REF!,#REF!,#REF!,#REF!,#REF!</definedName>
    <definedName name="Cwvu.bop." localSheetId="47" hidden="1">#REF!,#REF!,#REF!,#REF!,#REF!,#REF!</definedName>
    <definedName name="Cwvu.bop." localSheetId="48" hidden="1">#REF!,#REF!,#REF!,#REF!,#REF!,#REF!</definedName>
    <definedName name="Cwvu.bop." localSheetId="49" hidden="1">#REF!,#REF!,#REF!,#REF!,#REF!,#REF!</definedName>
    <definedName name="Cwvu.bop." localSheetId="51" hidden="1">#REF!,#REF!,#REF!,#REF!,#REF!,#REF!</definedName>
    <definedName name="Cwvu.bop." localSheetId="52" hidden="1">#REF!,#REF!,#REF!,#REF!,#REF!,#REF!</definedName>
    <definedName name="Cwvu.bop." localSheetId="53" hidden="1">#REF!,#REF!,#REF!,#REF!,#REF!,#REF!</definedName>
    <definedName name="Cwvu.bop." localSheetId="61" hidden="1">#REF!,#REF!,#REF!,#REF!,#REF!,#REF!</definedName>
    <definedName name="Cwvu.bop." localSheetId="62" hidden="1">#REF!,#REF!,#REF!,#REF!,#REF!,#REF!</definedName>
    <definedName name="Cwvu.bop." localSheetId="63" hidden="1">#REF!,#REF!,#REF!,#REF!,#REF!,#REF!</definedName>
    <definedName name="Cwvu.bop." localSheetId="64" hidden="1">#REF!,#REF!,#REF!,#REF!,#REF!,#REF!</definedName>
    <definedName name="Cwvu.bop." localSheetId="65" hidden="1">#REF!,#REF!,#REF!,#REF!,#REF!,#REF!</definedName>
    <definedName name="Cwvu.bop." localSheetId="66" hidden="1">#REF!,#REF!,#REF!,#REF!,#REF!,#REF!</definedName>
    <definedName name="Cwvu.bop." localSheetId="67" hidden="1">#REF!,#REF!,#REF!,#REF!,#REF!,#REF!</definedName>
    <definedName name="Cwvu.bop." localSheetId="70" hidden="1">#REF!,#REF!,#REF!,#REF!,#REF!,#REF!</definedName>
    <definedName name="Cwvu.bop." localSheetId="72" hidden="1">#REF!,#REF!,#REF!,#REF!,#REF!,#REF!</definedName>
    <definedName name="Cwvu.bop." localSheetId="74" hidden="1">#REF!,#REF!,#REF!,#REF!,#REF!,#REF!</definedName>
    <definedName name="Cwvu.bop." localSheetId="75" hidden="1">#REF!,#REF!,#REF!,#REF!,#REF!,#REF!</definedName>
    <definedName name="Cwvu.bop." localSheetId="76" hidden="1">#REF!,#REF!,#REF!,#REF!,#REF!,#REF!</definedName>
    <definedName name="Cwvu.bop." localSheetId="78" hidden="1">#REF!,#REF!,#REF!,#REF!,#REF!,#REF!</definedName>
    <definedName name="Cwvu.bop." localSheetId="79" hidden="1">#REF!,#REF!,#REF!,#REF!,#REF!,#REF!</definedName>
    <definedName name="Cwvu.bop." localSheetId="82" hidden="1">#REF!,#REF!,#REF!,#REF!,#REF!,#REF!</definedName>
    <definedName name="Cwvu.bop." localSheetId="85" hidden="1">#REF!,#REF!,#REF!,#REF!,#REF!,#REF!</definedName>
    <definedName name="Cwvu.bop." localSheetId="86" hidden="1">#REF!,#REF!,#REF!,#REF!,#REF!,#REF!</definedName>
    <definedName name="Cwvu.bop." localSheetId="87" hidden="1">#REF!,#REF!,#REF!,#REF!,#REF!,#REF!</definedName>
    <definedName name="Cwvu.bop." localSheetId="88" hidden="1">#REF!,#REF!,#REF!,#REF!,#REF!,#REF!</definedName>
    <definedName name="Cwvu.bop." localSheetId="8" hidden="1">#REF!,#REF!,#REF!,#REF!,#REF!,#REF!</definedName>
    <definedName name="Cwvu.bop." hidden="1">#REF!,#REF!,#REF!,#REF!,#REF!,#REF!</definedName>
    <definedName name="Cwvu.bop.sr." localSheetId="127" hidden="1">#REF!,#REF!,#REF!,#REF!,#REF!,#REF!</definedName>
    <definedName name="Cwvu.bop.sr." localSheetId="129" hidden="1">#REF!,#REF!,#REF!,#REF!,#REF!,#REF!</definedName>
    <definedName name="Cwvu.bop.sr." localSheetId="130" hidden="1">#REF!,#REF!,#REF!,#REF!,#REF!,#REF!</definedName>
    <definedName name="Cwvu.bop.sr." localSheetId="132" hidden="1">#REF!,#REF!,#REF!,#REF!,#REF!,#REF!</definedName>
    <definedName name="Cwvu.bop.sr." localSheetId="133" hidden="1">#REF!,#REF!,#REF!,#REF!,#REF!,#REF!</definedName>
    <definedName name="Cwvu.bop.sr." localSheetId="134" hidden="1">#REF!,#REF!,#REF!,#REF!,#REF!,#REF!</definedName>
    <definedName name="Cwvu.bop.sr." localSheetId="178" hidden="1">#REF!,#REF!,#REF!,#REF!,#REF!,#REF!</definedName>
    <definedName name="Cwvu.bop.sr." localSheetId="184" hidden="1">#REF!,#REF!,#REF!,#REF!,#REF!,#REF!</definedName>
    <definedName name="Cwvu.bop.sr." localSheetId="193" hidden="1">#REF!,#REF!,#REF!,#REF!,#REF!,#REF!</definedName>
    <definedName name="Cwvu.bop.sr." localSheetId="194" hidden="1">#REF!,#REF!,#REF!,#REF!,#REF!,#REF!</definedName>
    <definedName name="Cwvu.bop.sr." localSheetId="121" hidden="1">#REF!,#REF!,#REF!,#REF!,#REF!,#REF!</definedName>
    <definedName name="Cwvu.bop.sr." localSheetId="202" hidden="1">#REF!,#REF!,#REF!,#REF!,#REF!,#REF!</definedName>
    <definedName name="Cwvu.bop.sr." localSheetId="203" hidden="1">#REF!,#REF!,#REF!,#REF!,#REF!,#REF!</definedName>
    <definedName name="Cwvu.bop.sr." localSheetId="204" hidden="1">#REF!,#REF!,#REF!,#REF!,#REF!,#REF!</definedName>
    <definedName name="Cwvu.bop.sr." localSheetId="205" hidden="1">#REF!,#REF!,#REF!,#REF!,#REF!,#REF!</definedName>
    <definedName name="Cwvu.bop.sr." localSheetId="206" hidden="1">#REF!,#REF!,#REF!,#REF!,#REF!,#REF!</definedName>
    <definedName name="Cwvu.bop.sr." localSheetId="0" hidden="1">#REF!,#REF!,#REF!,#REF!,#REF!,#REF!</definedName>
    <definedName name="Cwvu.bop.sr." localSheetId="99" hidden="1">#REF!,#REF!,#REF!,#REF!,#REF!,#REF!</definedName>
    <definedName name="Cwvu.bop.sr." localSheetId="104" hidden="1">#REF!,#REF!,#REF!,#REF!,#REF!,#REF!</definedName>
    <definedName name="Cwvu.bop.sr." localSheetId="105" hidden="1">#REF!,#REF!,#REF!,#REF!,#REF!,#REF!</definedName>
    <definedName name="Cwvu.bop.sr." localSheetId="108" hidden="1">#REF!,#REF!,#REF!,#REF!,#REF!,#REF!</definedName>
    <definedName name="Cwvu.bop.sr." localSheetId="109" hidden="1">#REF!,#REF!,#REF!,#REF!,#REF!,#REF!</definedName>
    <definedName name="Cwvu.bop.sr." localSheetId="14" hidden="1">#REF!,#REF!,#REF!,#REF!,#REF!,#REF!</definedName>
    <definedName name="Cwvu.bop.sr." localSheetId="16" hidden="1">#REF!,#REF!,#REF!,#REF!,#REF!,#REF!</definedName>
    <definedName name="Cwvu.bop.sr." localSheetId="1" hidden="1">#REF!,#REF!,#REF!,#REF!,#REF!,#REF!</definedName>
    <definedName name="Cwvu.bop.sr." localSheetId="19" hidden="1">#REF!,#REF!,#REF!,#REF!,#REF!,#REF!</definedName>
    <definedName name="Cwvu.bop.sr." localSheetId="20" hidden="1">#REF!,#REF!,#REF!,#REF!,#REF!,#REF!</definedName>
    <definedName name="Cwvu.bop.sr." localSheetId="2" hidden="1">#REF!,#REF!,#REF!,#REF!,#REF!,#REF!</definedName>
    <definedName name="Cwvu.bop.sr." localSheetId="38" hidden="1">#REF!,#REF!,#REF!,#REF!,#REF!,#REF!</definedName>
    <definedName name="Cwvu.bop.sr." localSheetId="39" hidden="1">#REF!,#REF!,#REF!,#REF!,#REF!,#REF!</definedName>
    <definedName name="Cwvu.bop.sr." localSheetId="40" hidden="1">#REF!,#REF!,#REF!,#REF!,#REF!,#REF!</definedName>
    <definedName name="Cwvu.bop.sr." localSheetId="41" hidden="1">#REF!,#REF!,#REF!,#REF!,#REF!,#REF!</definedName>
    <definedName name="Cwvu.bop.sr." localSheetId="42" hidden="1">#REF!,#REF!,#REF!,#REF!,#REF!,#REF!</definedName>
    <definedName name="Cwvu.bop.sr." localSheetId="43" hidden="1">#REF!,#REF!,#REF!,#REF!,#REF!,#REF!</definedName>
    <definedName name="Cwvu.bop.sr." localSheetId="44" hidden="1">#REF!,#REF!,#REF!,#REF!,#REF!,#REF!</definedName>
    <definedName name="Cwvu.bop.sr." localSheetId="45" hidden="1">#REF!,#REF!,#REF!,#REF!,#REF!,#REF!</definedName>
    <definedName name="Cwvu.bop.sr." localSheetId="46" hidden="1">#REF!,#REF!,#REF!,#REF!,#REF!,#REF!</definedName>
    <definedName name="Cwvu.bop.sr." localSheetId="47" hidden="1">#REF!,#REF!,#REF!,#REF!,#REF!,#REF!</definedName>
    <definedName name="Cwvu.bop.sr." localSheetId="48" hidden="1">#REF!,#REF!,#REF!,#REF!,#REF!,#REF!</definedName>
    <definedName name="Cwvu.bop.sr." localSheetId="49" hidden="1">#REF!,#REF!,#REF!,#REF!,#REF!,#REF!</definedName>
    <definedName name="Cwvu.bop.sr." localSheetId="51" hidden="1">#REF!,#REF!,#REF!,#REF!,#REF!,#REF!</definedName>
    <definedName name="Cwvu.bop.sr." localSheetId="52" hidden="1">#REF!,#REF!,#REF!,#REF!,#REF!,#REF!</definedName>
    <definedName name="Cwvu.bop.sr." localSheetId="53" hidden="1">#REF!,#REF!,#REF!,#REF!,#REF!,#REF!</definedName>
    <definedName name="Cwvu.bop.sr." localSheetId="61" hidden="1">#REF!,#REF!,#REF!,#REF!,#REF!,#REF!</definedName>
    <definedName name="Cwvu.bop.sr." localSheetId="62" hidden="1">#REF!,#REF!,#REF!,#REF!,#REF!,#REF!</definedName>
    <definedName name="Cwvu.bop.sr." localSheetId="63" hidden="1">#REF!,#REF!,#REF!,#REF!,#REF!,#REF!</definedName>
    <definedName name="Cwvu.bop.sr." localSheetId="64" hidden="1">#REF!,#REF!,#REF!,#REF!,#REF!,#REF!</definedName>
    <definedName name="Cwvu.bop.sr." localSheetId="65" hidden="1">#REF!,#REF!,#REF!,#REF!,#REF!,#REF!</definedName>
    <definedName name="Cwvu.bop.sr." localSheetId="66" hidden="1">#REF!,#REF!,#REF!,#REF!,#REF!,#REF!</definedName>
    <definedName name="Cwvu.bop.sr." localSheetId="67" hidden="1">#REF!,#REF!,#REF!,#REF!,#REF!,#REF!</definedName>
    <definedName name="Cwvu.bop.sr." localSheetId="70" hidden="1">#REF!,#REF!,#REF!,#REF!,#REF!,#REF!</definedName>
    <definedName name="Cwvu.bop.sr." localSheetId="72" hidden="1">#REF!,#REF!,#REF!,#REF!,#REF!,#REF!</definedName>
    <definedName name="Cwvu.bop.sr." localSheetId="74" hidden="1">#REF!,#REF!,#REF!,#REF!,#REF!,#REF!</definedName>
    <definedName name="Cwvu.bop.sr." localSheetId="75" hidden="1">#REF!,#REF!,#REF!,#REF!,#REF!,#REF!</definedName>
    <definedName name="Cwvu.bop.sr." localSheetId="76" hidden="1">#REF!,#REF!,#REF!,#REF!,#REF!,#REF!</definedName>
    <definedName name="Cwvu.bop.sr." localSheetId="78" hidden="1">#REF!,#REF!,#REF!,#REF!,#REF!,#REF!</definedName>
    <definedName name="Cwvu.bop.sr." localSheetId="79" hidden="1">#REF!,#REF!,#REF!,#REF!,#REF!,#REF!</definedName>
    <definedName name="Cwvu.bop.sr." localSheetId="82" hidden="1">#REF!,#REF!,#REF!,#REF!,#REF!,#REF!</definedName>
    <definedName name="Cwvu.bop.sr." localSheetId="85" hidden="1">#REF!,#REF!,#REF!,#REF!,#REF!,#REF!</definedName>
    <definedName name="Cwvu.bop.sr." localSheetId="86" hidden="1">#REF!,#REF!,#REF!,#REF!,#REF!,#REF!</definedName>
    <definedName name="Cwvu.bop.sr." localSheetId="87" hidden="1">#REF!,#REF!,#REF!,#REF!,#REF!,#REF!</definedName>
    <definedName name="Cwvu.bop.sr." localSheetId="88" hidden="1">#REF!,#REF!,#REF!,#REF!,#REF!,#REF!</definedName>
    <definedName name="Cwvu.bop.sr." localSheetId="8" hidden="1">#REF!,#REF!,#REF!,#REF!,#REF!,#REF!</definedName>
    <definedName name="Cwvu.bop.sr." hidden="1">#REF!,#REF!,#REF!,#REF!,#REF!,#REF!</definedName>
    <definedName name="Cwvu.bopsdr.sr." localSheetId="127" hidden="1">#REF!,#REF!,#REF!,#REF!,#REF!,#REF!</definedName>
    <definedName name="Cwvu.bopsdr.sr." localSheetId="129" hidden="1">#REF!,#REF!,#REF!,#REF!,#REF!,#REF!</definedName>
    <definedName name="Cwvu.bopsdr.sr." localSheetId="130" hidden="1">#REF!,#REF!,#REF!,#REF!,#REF!,#REF!</definedName>
    <definedName name="Cwvu.bopsdr.sr." localSheetId="132" hidden="1">#REF!,#REF!,#REF!,#REF!,#REF!,#REF!</definedName>
    <definedName name="Cwvu.bopsdr.sr." localSheetId="133" hidden="1">#REF!,#REF!,#REF!,#REF!,#REF!,#REF!</definedName>
    <definedName name="Cwvu.bopsdr.sr." localSheetId="134" hidden="1">#REF!,#REF!,#REF!,#REF!,#REF!,#REF!</definedName>
    <definedName name="Cwvu.bopsdr.sr." localSheetId="178" hidden="1">#REF!,#REF!,#REF!,#REF!,#REF!,#REF!</definedName>
    <definedName name="Cwvu.bopsdr.sr." localSheetId="184" hidden="1">#REF!,#REF!,#REF!,#REF!,#REF!,#REF!</definedName>
    <definedName name="Cwvu.bopsdr.sr." localSheetId="193" hidden="1">#REF!,#REF!,#REF!,#REF!,#REF!,#REF!</definedName>
    <definedName name="Cwvu.bopsdr.sr." localSheetId="194" hidden="1">#REF!,#REF!,#REF!,#REF!,#REF!,#REF!</definedName>
    <definedName name="Cwvu.bopsdr.sr." localSheetId="121" hidden="1">#REF!,#REF!,#REF!,#REF!,#REF!,#REF!</definedName>
    <definedName name="Cwvu.bopsdr.sr." localSheetId="202" hidden="1">#REF!,#REF!,#REF!,#REF!,#REF!,#REF!</definedName>
    <definedName name="Cwvu.bopsdr.sr." localSheetId="203" hidden="1">#REF!,#REF!,#REF!,#REF!,#REF!,#REF!</definedName>
    <definedName name="Cwvu.bopsdr.sr." localSheetId="204" hidden="1">#REF!,#REF!,#REF!,#REF!,#REF!,#REF!</definedName>
    <definedName name="Cwvu.bopsdr.sr." localSheetId="205" hidden="1">#REF!,#REF!,#REF!,#REF!,#REF!,#REF!</definedName>
    <definedName name="Cwvu.bopsdr.sr." localSheetId="206" hidden="1">#REF!,#REF!,#REF!,#REF!,#REF!,#REF!</definedName>
    <definedName name="Cwvu.bopsdr.sr." localSheetId="0" hidden="1">#REF!,#REF!,#REF!,#REF!,#REF!,#REF!</definedName>
    <definedName name="Cwvu.bopsdr.sr." localSheetId="99" hidden="1">#REF!,#REF!,#REF!,#REF!,#REF!,#REF!</definedName>
    <definedName name="Cwvu.bopsdr.sr." localSheetId="104" hidden="1">#REF!,#REF!,#REF!,#REF!,#REF!,#REF!</definedName>
    <definedName name="Cwvu.bopsdr.sr." localSheetId="105" hidden="1">#REF!,#REF!,#REF!,#REF!,#REF!,#REF!</definedName>
    <definedName name="Cwvu.bopsdr.sr." localSheetId="108" hidden="1">#REF!,#REF!,#REF!,#REF!,#REF!,#REF!</definedName>
    <definedName name="Cwvu.bopsdr.sr." localSheetId="109" hidden="1">#REF!,#REF!,#REF!,#REF!,#REF!,#REF!</definedName>
    <definedName name="Cwvu.bopsdr.sr." localSheetId="14" hidden="1">#REF!,#REF!,#REF!,#REF!,#REF!,#REF!</definedName>
    <definedName name="Cwvu.bopsdr.sr." localSheetId="16" hidden="1">#REF!,#REF!,#REF!,#REF!,#REF!,#REF!</definedName>
    <definedName name="Cwvu.bopsdr.sr." localSheetId="1" hidden="1">#REF!,#REF!,#REF!,#REF!,#REF!,#REF!</definedName>
    <definedName name="Cwvu.bopsdr.sr." localSheetId="19" hidden="1">#REF!,#REF!,#REF!,#REF!,#REF!,#REF!</definedName>
    <definedName name="Cwvu.bopsdr.sr." localSheetId="20" hidden="1">#REF!,#REF!,#REF!,#REF!,#REF!,#REF!</definedName>
    <definedName name="Cwvu.bopsdr.sr." localSheetId="38" hidden="1">#REF!,#REF!,#REF!,#REF!,#REF!,#REF!</definedName>
    <definedName name="Cwvu.bopsdr.sr." localSheetId="39" hidden="1">#REF!,#REF!,#REF!,#REF!,#REF!,#REF!</definedName>
    <definedName name="Cwvu.bopsdr.sr." localSheetId="40" hidden="1">#REF!,#REF!,#REF!,#REF!,#REF!,#REF!</definedName>
    <definedName name="Cwvu.bopsdr.sr." localSheetId="41" hidden="1">#REF!,#REF!,#REF!,#REF!,#REF!,#REF!</definedName>
    <definedName name="Cwvu.bopsdr.sr." localSheetId="42" hidden="1">#REF!,#REF!,#REF!,#REF!,#REF!,#REF!</definedName>
    <definedName name="Cwvu.bopsdr.sr." localSheetId="43" hidden="1">#REF!,#REF!,#REF!,#REF!,#REF!,#REF!</definedName>
    <definedName name="Cwvu.bopsdr.sr." localSheetId="44" hidden="1">#REF!,#REF!,#REF!,#REF!,#REF!,#REF!</definedName>
    <definedName name="Cwvu.bopsdr.sr." localSheetId="45" hidden="1">#REF!,#REF!,#REF!,#REF!,#REF!,#REF!</definedName>
    <definedName name="Cwvu.bopsdr.sr." localSheetId="46" hidden="1">#REF!,#REF!,#REF!,#REF!,#REF!,#REF!</definedName>
    <definedName name="Cwvu.bopsdr.sr." localSheetId="47" hidden="1">#REF!,#REF!,#REF!,#REF!,#REF!,#REF!</definedName>
    <definedName name="Cwvu.bopsdr.sr." localSheetId="48" hidden="1">#REF!,#REF!,#REF!,#REF!,#REF!,#REF!</definedName>
    <definedName name="Cwvu.bopsdr.sr." localSheetId="49" hidden="1">#REF!,#REF!,#REF!,#REF!,#REF!,#REF!</definedName>
    <definedName name="Cwvu.bopsdr.sr." localSheetId="51" hidden="1">#REF!,#REF!,#REF!,#REF!,#REF!,#REF!</definedName>
    <definedName name="Cwvu.bopsdr.sr." localSheetId="52" hidden="1">#REF!,#REF!,#REF!,#REF!,#REF!,#REF!</definedName>
    <definedName name="Cwvu.bopsdr.sr." localSheetId="53" hidden="1">#REF!,#REF!,#REF!,#REF!,#REF!,#REF!</definedName>
    <definedName name="Cwvu.bopsdr.sr." localSheetId="61" hidden="1">#REF!,#REF!,#REF!,#REF!,#REF!,#REF!</definedName>
    <definedName name="Cwvu.bopsdr.sr." localSheetId="62" hidden="1">#REF!,#REF!,#REF!,#REF!,#REF!,#REF!</definedName>
    <definedName name="Cwvu.bopsdr.sr." localSheetId="63" hidden="1">#REF!,#REF!,#REF!,#REF!,#REF!,#REF!</definedName>
    <definedName name="Cwvu.bopsdr.sr." localSheetId="64" hidden="1">#REF!,#REF!,#REF!,#REF!,#REF!,#REF!</definedName>
    <definedName name="Cwvu.bopsdr.sr." localSheetId="65" hidden="1">#REF!,#REF!,#REF!,#REF!,#REF!,#REF!</definedName>
    <definedName name="Cwvu.bopsdr.sr." localSheetId="66" hidden="1">#REF!,#REF!,#REF!,#REF!,#REF!,#REF!</definedName>
    <definedName name="Cwvu.bopsdr.sr." localSheetId="67" hidden="1">#REF!,#REF!,#REF!,#REF!,#REF!,#REF!</definedName>
    <definedName name="Cwvu.bopsdr.sr." localSheetId="70" hidden="1">#REF!,#REF!,#REF!,#REF!,#REF!,#REF!</definedName>
    <definedName name="Cwvu.bopsdr.sr." localSheetId="72" hidden="1">#REF!,#REF!,#REF!,#REF!,#REF!,#REF!</definedName>
    <definedName name="Cwvu.bopsdr.sr." localSheetId="74" hidden="1">#REF!,#REF!,#REF!,#REF!,#REF!,#REF!</definedName>
    <definedName name="Cwvu.bopsdr.sr." localSheetId="75" hidden="1">#REF!,#REF!,#REF!,#REF!,#REF!,#REF!</definedName>
    <definedName name="Cwvu.bopsdr.sr." localSheetId="76" hidden="1">#REF!,#REF!,#REF!,#REF!,#REF!,#REF!</definedName>
    <definedName name="Cwvu.bopsdr.sr." localSheetId="78" hidden="1">#REF!,#REF!,#REF!,#REF!,#REF!,#REF!</definedName>
    <definedName name="Cwvu.bopsdr.sr." localSheetId="79" hidden="1">#REF!,#REF!,#REF!,#REF!,#REF!,#REF!</definedName>
    <definedName name="Cwvu.bopsdr.sr." localSheetId="82" hidden="1">#REF!,#REF!,#REF!,#REF!,#REF!,#REF!</definedName>
    <definedName name="Cwvu.bopsdr.sr." localSheetId="85" hidden="1">#REF!,#REF!,#REF!,#REF!,#REF!,#REF!</definedName>
    <definedName name="Cwvu.bopsdr.sr." localSheetId="86" hidden="1">#REF!,#REF!,#REF!,#REF!,#REF!,#REF!</definedName>
    <definedName name="Cwvu.bopsdr.sr." localSheetId="87" hidden="1">#REF!,#REF!,#REF!,#REF!,#REF!,#REF!</definedName>
    <definedName name="Cwvu.bopsdr.sr." localSheetId="88" hidden="1">#REF!,#REF!,#REF!,#REF!,#REF!,#REF!</definedName>
    <definedName name="Cwvu.bopsdr.sr." localSheetId="8" hidden="1">#REF!,#REF!,#REF!,#REF!,#REF!,#REF!</definedName>
    <definedName name="Cwvu.bopsdr.sr." hidden="1">#REF!,#REF!,#REF!,#REF!,#REF!,#REF!</definedName>
    <definedName name="Cwvu.cotton." localSheetId="127" hidden="1">#REF!,#REF!,#REF!,#REF!,#REF!,#REF!,#REF!,#REF!</definedName>
    <definedName name="Cwvu.cotton." localSheetId="129" hidden="1">#REF!,#REF!,#REF!,#REF!,#REF!,#REF!,#REF!,#REF!</definedName>
    <definedName name="Cwvu.cotton." localSheetId="130" hidden="1">#REF!,#REF!,#REF!,#REF!,#REF!,#REF!,#REF!,#REF!</definedName>
    <definedName name="Cwvu.cotton." localSheetId="132" hidden="1">#REF!,#REF!,#REF!,#REF!,#REF!,#REF!,#REF!,#REF!</definedName>
    <definedName name="Cwvu.cotton." localSheetId="133" hidden="1">#REF!,#REF!,#REF!,#REF!,#REF!,#REF!,#REF!,#REF!</definedName>
    <definedName name="Cwvu.cotton." localSheetId="134" hidden="1">#REF!,#REF!,#REF!,#REF!,#REF!,#REF!,#REF!,#REF!</definedName>
    <definedName name="Cwvu.cotton." localSheetId="178" hidden="1">#REF!,#REF!,#REF!,#REF!,#REF!,#REF!,#REF!,#REF!</definedName>
    <definedName name="Cwvu.cotton." localSheetId="184" hidden="1">#REF!,#REF!,#REF!,#REF!,#REF!,#REF!,#REF!,#REF!</definedName>
    <definedName name="Cwvu.cotton." localSheetId="193" hidden="1">#REF!,#REF!,#REF!,#REF!,#REF!,#REF!,#REF!,#REF!</definedName>
    <definedName name="Cwvu.cotton." localSheetId="194" hidden="1">#REF!,#REF!,#REF!,#REF!,#REF!,#REF!,#REF!,#REF!</definedName>
    <definedName name="Cwvu.cotton." localSheetId="121" hidden="1">#REF!,#REF!,#REF!,#REF!,#REF!,#REF!,#REF!,#REF!</definedName>
    <definedName name="Cwvu.cotton." localSheetId="202" hidden="1">#REF!,#REF!,#REF!,#REF!,#REF!,#REF!,#REF!,#REF!</definedName>
    <definedName name="Cwvu.cotton." localSheetId="203" hidden="1">#REF!,#REF!,#REF!,#REF!,#REF!,#REF!,#REF!,#REF!</definedName>
    <definedName name="Cwvu.cotton." localSheetId="204" hidden="1">#REF!,#REF!,#REF!,#REF!,#REF!,#REF!,#REF!,#REF!</definedName>
    <definedName name="Cwvu.cotton." localSheetId="205" hidden="1">#REF!,#REF!,#REF!,#REF!,#REF!,#REF!,#REF!,#REF!</definedName>
    <definedName name="Cwvu.cotton." localSheetId="206" hidden="1">#REF!,#REF!,#REF!,#REF!,#REF!,#REF!,#REF!,#REF!</definedName>
    <definedName name="Cwvu.cotton." localSheetId="0" hidden="1">#REF!,#REF!,#REF!,#REF!,#REF!,#REF!,#REF!,#REF!</definedName>
    <definedName name="Cwvu.cotton." localSheetId="99" hidden="1">#REF!,#REF!,#REF!,#REF!,#REF!,#REF!,#REF!,#REF!</definedName>
    <definedName name="Cwvu.cotton." localSheetId="104" hidden="1">#REF!,#REF!,#REF!,#REF!,#REF!,#REF!,#REF!,#REF!</definedName>
    <definedName name="Cwvu.cotton." localSheetId="105" hidden="1">#REF!,#REF!,#REF!,#REF!,#REF!,#REF!,#REF!,#REF!</definedName>
    <definedName name="Cwvu.cotton." localSheetId="108" hidden="1">#REF!,#REF!,#REF!,#REF!,#REF!,#REF!,#REF!,#REF!</definedName>
    <definedName name="Cwvu.cotton." localSheetId="109" hidden="1">#REF!,#REF!,#REF!,#REF!,#REF!,#REF!,#REF!,#REF!</definedName>
    <definedName name="Cwvu.cotton." localSheetId="110" hidden="1">#REF!,#REF!,#REF!,#REF!,#REF!,#REF!,#REF!,#REF!</definedName>
    <definedName name="Cwvu.cotton." localSheetId="14" hidden="1">#REF!,#REF!,#REF!,#REF!,#REF!,#REF!,#REF!,#REF!</definedName>
    <definedName name="Cwvu.cotton." localSheetId="16" hidden="1">#REF!,#REF!,#REF!,#REF!,#REF!,#REF!,#REF!,#REF!</definedName>
    <definedName name="Cwvu.cotton." localSheetId="1" hidden="1">#REF!,#REF!,#REF!,#REF!,#REF!,#REF!,#REF!,#REF!</definedName>
    <definedName name="Cwvu.cotton." localSheetId="19" hidden="1">#REF!,#REF!,#REF!,#REF!,#REF!,#REF!,#REF!,#REF!</definedName>
    <definedName name="Cwvu.cotton." localSheetId="20" hidden="1">#REF!,#REF!,#REF!,#REF!,#REF!,#REF!,#REF!,#REF!</definedName>
    <definedName name="Cwvu.cotton." localSheetId="2" hidden="1">#REF!,#REF!,#REF!,#REF!,#REF!,#REF!,#REF!,#REF!</definedName>
    <definedName name="Cwvu.cotton." localSheetId="38" hidden="1">#REF!,#REF!,#REF!,#REF!,#REF!,#REF!,#REF!,#REF!</definedName>
    <definedName name="Cwvu.cotton." localSheetId="39" hidden="1">#REF!,#REF!,#REF!,#REF!,#REF!,#REF!,#REF!,#REF!</definedName>
    <definedName name="Cwvu.cotton." localSheetId="40" hidden="1">#REF!,#REF!,#REF!,#REF!,#REF!,#REF!,#REF!,#REF!</definedName>
    <definedName name="Cwvu.cotton." localSheetId="41" hidden="1">#REF!,#REF!,#REF!,#REF!,#REF!,#REF!,#REF!,#REF!</definedName>
    <definedName name="Cwvu.cotton." localSheetId="42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5" hidden="1">#REF!,#REF!,#REF!,#REF!,#REF!,#REF!,#REF!,#REF!</definedName>
    <definedName name="Cwvu.cotton." localSheetId="46" hidden="1">#REF!,#REF!,#REF!,#REF!,#REF!,#REF!,#REF!,#REF!</definedName>
    <definedName name="Cwvu.cotton." localSheetId="47" hidden="1">#REF!,#REF!,#REF!,#REF!,#REF!,#REF!,#REF!,#REF!</definedName>
    <definedName name="Cwvu.cotton." localSheetId="48" hidden="1">#REF!,#REF!,#REF!,#REF!,#REF!,#REF!,#REF!,#REF!</definedName>
    <definedName name="Cwvu.cotton." localSheetId="49" hidden="1">#REF!,#REF!,#REF!,#REF!,#REF!,#REF!,#REF!,#REF!</definedName>
    <definedName name="Cwvu.cotton." localSheetId="51" hidden="1">#REF!,#REF!,#REF!,#REF!,#REF!,#REF!,#REF!,#REF!</definedName>
    <definedName name="Cwvu.cotton." localSheetId="52" hidden="1">#REF!,#REF!,#REF!,#REF!,#REF!,#REF!,#REF!,#REF!</definedName>
    <definedName name="Cwvu.cotton." localSheetId="53" hidden="1">#REF!,#REF!,#REF!,#REF!,#REF!,#REF!,#REF!,#REF!</definedName>
    <definedName name="Cwvu.cotton." localSheetId="61" hidden="1">#REF!,#REF!,#REF!,#REF!,#REF!,#REF!,#REF!,#REF!</definedName>
    <definedName name="Cwvu.cotton." localSheetId="62" hidden="1">#REF!,#REF!,#REF!,#REF!,#REF!,#REF!,#REF!,#REF!</definedName>
    <definedName name="Cwvu.cotton." localSheetId="63" hidden="1">#REF!,#REF!,#REF!,#REF!,#REF!,#REF!,#REF!,#REF!</definedName>
    <definedName name="Cwvu.cotton." localSheetId="64" hidden="1">#REF!,#REF!,#REF!,#REF!,#REF!,#REF!,#REF!,#REF!</definedName>
    <definedName name="Cwvu.cotton." localSheetId="65" hidden="1">#REF!,#REF!,#REF!,#REF!,#REF!,#REF!,#REF!,#REF!</definedName>
    <definedName name="Cwvu.cotton." localSheetId="66" hidden="1">#REF!,#REF!,#REF!,#REF!,#REF!,#REF!,#REF!,#REF!</definedName>
    <definedName name="Cwvu.cotton." localSheetId="67" hidden="1">#REF!,#REF!,#REF!,#REF!,#REF!,#REF!,#REF!,#REF!</definedName>
    <definedName name="Cwvu.cotton." localSheetId="70" hidden="1">#REF!,#REF!,#REF!,#REF!,#REF!,#REF!,#REF!,#REF!</definedName>
    <definedName name="Cwvu.cotton." localSheetId="72" hidden="1">#REF!,#REF!,#REF!,#REF!,#REF!,#REF!,#REF!,#REF!</definedName>
    <definedName name="Cwvu.cotton." localSheetId="73" hidden="1">#REF!,#REF!,#REF!,#REF!,#REF!,#REF!,#REF!,#REF!</definedName>
    <definedName name="Cwvu.cotton." localSheetId="74" hidden="1">#REF!,#REF!,#REF!,#REF!,#REF!,#REF!,#REF!,#REF!</definedName>
    <definedName name="Cwvu.cotton." localSheetId="75" hidden="1">#REF!,#REF!,#REF!,#REF!,#REF!,#REF!,#REF!,#REF!</definedName>
    <definedName name="Cwvu.cotton." localSheetId="76" hidden="1">#REF!,#REF!,#REF!,#REF!,#REF!,#REF!,#REF!,#REF!</definedName>
    <definedName name="Cwvu.cotton." localSheetId="78" hidden="1">#REF!,#REF!,#REF!,#REF!,#REF!,#REF!,#REF!,#REF!</definedName>
    <definedName name="Cwvu.cotton." localSheetId="79" hidden="1">#REF!,#REF!,#REF!,#REF!,#REF!,#REF!,#REF!,#REF!</definedName>
    <definedName name="Cwvu.cotton." localSheetId="82" hidden="1">#REF!,#REF!,#REF!,#REF!,#REF!,#REF!,#REF!,#REF!</definedName>
    <definedName name="Cwvu.cotton." localSheetId="85" hidden="1">#REF!,#REF!,#REF!,#REF!,#REF!,#REF!,#REF!,#REF!</definedName>
    <definedName name="Cwvu.cotton." localSheetId="86" hidden="1">#REF!,#REF!,#REF!,#REF!,#REF!,#REF!,#REF!,#REF!</definedName>
    <definedName name="Cwvu.cotton." localSheetId="87" hidden="1">#REF!,#REF!,#REF!,#REF!,#REF!,#REF!,#REF!,#REF!</definedName>
    <definedName name="Cwvu.cotton." localSheetId="88" hidden="1">#REF!,#REF!,#REF!,#REF!,#REF!,#REF!,#REF!,#REF!</definedName>
    <definedName name="Cwvu.cotton." localSheetId="8" hidden="1">#REF!,#REF!,#REF!,#REF!,#REF!,#REF!,#REF!,#REF!</definedName>
    <definedName name="Cwvu.cotton." hidden="1">#REF!,#REF!,#REF!,#REF!,#REF!,#REF!,#REF!,#REF!</definedName>
    <definedName name="Cwvu.cottonall." localSheetId="127" hidden="1">#REF!,#REF!,#REF!,#REF!,#REF!,#REF!,#REF!</definedName>
    <definedName name="Cwvu.cottonall." localSheetId="129" hidden="1">#REF!,#REF!,#REF!,#REF!,#REF!,#REF!,#REF!</definedName>
    <definedName name="Cwvu.cottonall." localSheetId="130" hidden="1">#REF!,#REF!,#REF!,#REF!,#REF!,#REF!,#REF!</definedName>
    <definedName name="Cwvu.cottonall." localSheetId="132" hidden="1">#REF!,#REF!,#REF!,#REF!,#REF!,#REF!,#REF!</definedName>
    <definedName name="Cwvu.cottonall." localSheetId="133" hidden="1">#REF!,#REF!,#REF!,#REF!,#REF!,#REF!,#REF!</definedName>
    <definedName name="Cwvu.cottonall." localSheetId="134" hidden="1">#REF!,#REF!,#REF!,#REF!,#REF!,#REF!,#REF!</definedName>
    <definedName name="Cwvu.cottonall." localSheetId="178" hidden="1">#REF!,#REF!,#REF!,#REF!,#REF!,#REF!,#REF!</definedName>
    <definedName name="Cwvu.cottonall." localSheetId="184" hidden="1">#REF!,#REF!,#REF!,#REF!,#REF!,#REF!,#REF!</definedName>
    <definedName name="Cwvu.cottonall." localSheetId="193" hidden="1">#REF!,#REF!,#REF!,#REF!,#REF!,#REF!,#REF!</definedName>
    <definedName name="Cwvu.cottonall." localSheetId="194" hidden="1">#REF!,#REF!,#REF!,#REF!,#REF!,#REF!,#REF!</definedName>
    <definedName name="Cwvu.cottonall." localSheetId="121" hidden="1">#REF!,#REF!,#REF!,#REF!,#REF!,#REF!,#REF!</definedName>
    <definedName name="Cwvu.cottonall." localSheetId="202" hidden="1">#REF!,#REF!,#REF!,#REF!,#REF!,#REF!,#REF!</definedName>
    <definedName name="Cwvu.cottonall." localSheetId="203" hidden="1">#REF!,#REF!,#REF!,#REF!,#REF!,#REF!,#REF!</definedName>
    <definedName name="Cwvu.cottonall." localSheetId="204" hidden="1">#REF!,#REF!,#REF!,#REF!,#REF!,#REF!,#REF!</definedName>
    <definedName name="Cwvu.cottonall." localSheetId="205" hidden="1">#REF!,#REF!,#REF!,#REF!,#REF!,#REF!,#REF!</definedName>
    <definedName name="Cwvu.cottonall." localSheetId="206" hidden="1">#REF!,#REF!,#REF!,#REF!,#REF!,#REF!,#REF!</definedName>
    <definedName name="Cwvu.cottonall." localSheetId="0" hidden="1">#REF!,#REF!,#REF!,#REF!,#REF!,#REF!,#REF!</definedName>
    <definedName name="Cwvu.cottonall." localSheetId="99" hidden="1">#REF!,#REF!,#REF!,#REF!,#REF!,#REF!,#REF!</definedName>
    <definedName name="Cwvu.cottonall." localSheetId="104" hidden="1">#REF!,#REF!,#REF!,#REF!,#REF!,#REF!,#REF!</definedName>
    <definedName name="Cwvu.cottonall." localSheetId="105" hidden="1">#REF!,#REF!,#REF!,#REF!,#REF!,#REF!,#REF!</definedName>
    <definedName name="Cwvu.cottonall." localSheetId="108" hidden="1">#REF!,#REF!,#REF!,#REF!,#REF!,#REF!,#REF!</definedName>
    <definedName name="Cwvu.cottonall." localSheetId="109" hidden="1">#REF!,#REF!,#REF!,#REF!,#REF!,#REF!,#REF!</definedName>
    <definedName name="Cwvu.cottonall." localSheetId="14" hidden="1">#REF!,#REF!,#REF!,#REF!,#REF!,#REF!,#REF!</definedName>
    <definedName name="Cwvu.cottonall." localSheetId="1" hidden="1">#REF!,#REF!,#REF!,#REF!,#REF!,#REF!,#REF!</definedName>
    <definedName name="Cwvu.cottonall." localSheetId="19" hidden="1">#REF!,#REF!,#REF!,#REF!,#REF!,#REF!,#REF!</definedName>
    <definedName name="Cwvu.cottonall." localSheetId="20" hidden="1">#REF!,#REF!,#REF!,#REF!,#REF!,#REF!,#REF!</definedName>
    <definedName name="Cwvu.cottonall." localSheetId="38" hidden="1">#REF!,#REF!,#REF!,#REF!,#REF!,#REF!,#REF!</definedName>
    <definedName name="Cwvu.cottonall." localSheetId="39" hidden="1">#REF!,#REF!,#REF!,#REF!,#REF!,#REF!,#REF!</definedName>
    <definedName name="Cwvu.cottonall." localSheetId="40" hidden="1">#REF!,#REF!,#REF!,#REF!,#REF!,#REF!,#REF!</definedName>
    <definedName name="Cwvu.cottonall." localSheetId="41" hidden="1">#REF!,#REF!,#REF!,#REF!,#REF!,#REF!,#REF!</definedName>
    <definedName name="Cwvu.cottonall." localSheetId="42" hidden="1">#REF!,#REF!,#REF!,#REF!,#REF!,#REF!,#REF!</definedName>
    <definedName name="Cwvu.cottonall." localSheetId="43" hidden="1">#REF!,#REF!,#REF!,#REF!,#REF!,#REF!,#REF!</definedName>
    <definedName name="Cwvu.cottonall." localSheetId="44" hidden="1">#REF!,#REF!,#REF!,#REF!,#REF!,#REF!,#REF!</definedName>
    <definedName name="Cwvu.cottonall." localSheetId="45" hidden="1">#REF!,#REF!,#REF!,#REF!,#REF!,#REF!,#REF!</definedName>
    <definedName name="Cwvu.cottonall." localSheetId="46" hidden="1">#REF!,#REF!,#REF!,#REF!,#REF!,#REF!,#REF!</definedName>
    <definedName name="Cwvu.cottonall." localSheetId="47" hidden="1">#REF!,#REF!,#REF!,#REF!,#REF!,#REF!,#REF!</definedName>
    <definedName name="Cwvu.cottonall." localSheetId="48" hidden="1">#REF!,#REF!,#REF!,#REF!,#REF!,#REF!,#REF!</definedName>
    <definedName name="Cwvu.cottonall." localSheetId="49" hidden="1">#REF!,#REF!,#REF!,#REF!,#REF!,#REF!,#REF!</definedName>
    <definedName name="Cwvu.cottonall." localSheetId="51" hidden="1">#REF!,#REF!,#REF!,#REF!,#REF!,#REF!,#REF!</definedName>
    <definedName name="Cwvu.cottonall." localSheetId="52" hidden="1">#REF!,#REF!,#REF!,#REF!,#REF!,#REF!,#REF!</definedName>
    <definedName name="Cwvu.cottonall." localSheetId="53" hidden="1">#REF!,#REF!,#REF!,#REF!,#REF!,#REF!,#REF!</definedName>
    <definedName name="Cwvu.cottonall." localSheetId="61" hidden="1">#REF!,#REF!,#REF!,#REF!,#REF!,#REF!,#REF!</definedName>
    <definedName name="Cwvu.cottonall." localSheetId="62" hidden="1">#REF!,#REF!,#REF!,#REF!,#REF!,#REF!,#REF!</definedName>
    <definedName name="Cwvu.cottonall." localSheetId="63" hidden="1">#REF!,#REF!,#REF!,#REF!,#REF!,#REF!,#REF!</definedName>
    <definedName name="Cwvu.cottonall." localSheetId="64" hidden="1">#REF!,#REF!,#REF!,#REF!,#REF!,#REF!,#REF!</definedName>
    <definedName name="Cwvu.cottonall." localSheetId="65" hidden="1">#REF!,#REF!,#REF!,#REF!,#REF!,#REF!,#REF!</definedName>
    <definedName name="Cwvu.cottonall." localSheetId="66" hidden="1">#REF!,#REF!,#REF!,#REF!,#REF!,#REF!,#REF!</definedName>
    <definedName name="Cwvu.cottonall." localSheetId="67" hidden="1">#REF!,#REF!,#REF!,#REF!,#REF!,#REF!,#REF!</definedName>
    <definedName name="Cwvu.cottonall." localSheetId="70" hidden="1">#REF!,#REF!,#REF!,#REF!,#REF!,#REF!,#REF!</definedName>
    <definedName name="Cwvu.cottonall." localSheetId="72" hidden="1">#REF!,#REF!,#REF!,#REF!,#REF!,#REF!,#REF!</definedName>
    <definedName name="Cwvu.cottonall." localSheetId="74" hidden="1">#REF!,#REF!,#REF!,#REF!,#REF!,#REF!,#REF!</definedName>
    <definedName name="Cwvu.cottonall." localSheetId="75" hidden="1">#REF!,#REF!,#REF!,#REF!,#REF!,#REF!,#REF!</definedName>
    <definedName name="Cwvu.cottonall." localSheetId="76" hidden="1">#REF!,#REF!,#REF!,#REF!,#REF!,#REF!,#REF!</definedName>
    <definedName name="Cwvu.cottonall." localSheetId="78" hidden="1">#REF!,#REF!,#REF!,#REF!,#REF!,#REF!,#REF!</definedName>
    <definedName name="Cwvu.cottonall." localSheetId="79" hidden="1">#REF!,#REF!,#REF!,#REF!,#REF!,#REF!,#REF!</definedName>
    <definedName name="Cwvu.cottonall." localSheetId="85" hidden="1">#REF!,#REF!,#REF!,#REF!,#REF!,#REF!,#REF!</definedName>
    <definedName name="Cwvu.cottonall." localSheetId="86" hidden="1">#REF!,#REF!,#REF!,#REF!,#REF!,#REF!,#REF!</definedName>
    <definedName name="Cwvu.cottonall." localSheetId="87" hidden="1">#REF!,#REF!,#REF!,#REF!,#REF!,#REF!,#REF!</definedName>
    <definedName name="Cwvu.cottonall." localSheetId="88" hidden="1">#REF!,#REF!,#REF!,#REF!,#REF!,#REF!,#REF!</definedName>
    <definedName name="Cwvu.cottonall." localSheetId="8" hidden="1">#REF!,#REF!,#REF!,#REF!,#REF!,#REF!,#REF!</definedName>
    <definedName name="Cwvu.cottonall." hidden="1">#REF!,#REF!,#REF!,#REF!,#REF!,#REF!,#REF!</definedName>
    <definedName name="Cwvu.exportdetails." localSheetId="127" hidden="1">#REF!,#REF!,#REF!,#REF!,#REF!,#REF!,#REF!</definedName>
    <definedName name="Cwvu.exportdetails." localSheetId="129" hidden="1">#REF!,#REF!,#REF!,#REF!,#REF!,#REF!,#REF!</definedName>
    <definedName name="Cwvu.exportdetails." localSheetId="130" hidden="1">#REF!,#REF!,#REF!,#REF!,#REF!,#REF!,#REF!</definedName>
    <definedName name="Cwvu.exportdetails." localSheetId="132" hidden="1">#REF!,#REF!,#REF!,#REF!,#REF!,#REF!,#REF!</definedName>
    <definedName name="Cwvu.exportdetails." localSheetId="133" hidden="1">#REF!,#REF!,#REF!,#REF!,#REF!,#REF!,#REF!</definedName>
    <definedName name="Cwvu.exportdetails." localSheetId="134" hidden="1">#REF!,#REF!,#REF!,#REF!,#REF!,#REF!,#REF!</definedName>
    <definedName name="Cwvu.exportdetails." localSheetId="178" hidden="1">#REF!,#REF!,#REF!,#REF!,#REF!,#REF!,#REF!</definedName>
    <definedName name="Cwvu.exportdetails." localSheetId="184" hidden="1">#REF!,#REF!,#REF!,#REF!,#REF!,#REF!,#REF!</definedName>
    <definedName name="Cwvu.exportdetails." localSheetId="193" hidden="1">#REF!,#REF!,#REF!,#REF!,#REF!,#REF!,#REF!</definedName>
    <definedName name="Cwvu.exportdetails." localSheetId="194" hidden="1">#REF!,#REF!,#REF!,#REF!,#REF!,#REF!,#REF!</definedName>
    <definedName name="Cwvu.exportdetails." localSheetId="121" hidden="1">#REF!,#REF!,#REF!,#REF!,#REF!,#REF!,#REF!</definedName>
    <definedName name="Cwvu.exportdetails." localSheetId="202" hidden="1">#REF!,#REF!,#REF!,#REF!,#REF!,#REF!,#REF!</definedName>
    <definedName name="Cwvu.exportdetails." localSheetId="203" hidden="1">#REF!,#REF!,#REF!,#REF!,#REF!,#REF!,#REF!</definedName>
    <definedName name="Cwvu.exportdetails." localSheetId="204" hidden="1">#REF!,#REF!,#REF!,#REF!,#REF!,#REF!,#REF!</definedName>
    <definedName name="Cwvu.exportdetails." localSheetId="205" hidden="1">#REF!,#REF!,#REF!,#REF!,#REF!,#REF!,#REF!</definedName>
    <definedName name="Cwvu.exportdetails." localSheetId="206" hidden="1">#REF!,#REF!,#REF!,#REF!,#REF!,#REF!,#REF!</definedName>
    <definedName name="Cwvu.exportdetails." localSheetId="99" hidden="1">#REF!,#REF!,#REF!,#REF!,#REF!,#REF!,#REF!</definedName>
    <definedName name="Cwvu.exportdetails." localSheetId="104" hidden="1">#REF!,#REF!,#REF!,#REF!,#REF!,#REF!,#REF!</definedName>
    <definedName name="Cwvu.exportdetails." localSheetId="105" hidden="1">#REF!,#REF!,#REF!,#REF!,#REF!,#REF!,#REF!</definedName>
    <definedName name="Cwvu.exportdetails." localSheetId="108" hidden="1">#REF!,#REF!,#REF!,#REF!,#REF!,#REF!,#REF!</definedName>
    <definedName name="Cwvu.exportdetails." localSheetId="109" hidden="1">#REF!,#REF!,#REF!,#REF!,#REF!,#REF!,#REF!</definedName>
    <definedName name="Cwvu.exportdetails." localSheetId="14" hidden="1">#REF!,#REF!,#REF!,#REF!,#REF!,#REF!,#REF!</definedName>
    <definedName name="Cwvu.exportdetails." localSheetId="16" hidden="1">#REF!,#REF!,#REF!,#REF!,#REF!,#REF!,#REF!</definedName>
    <definedName name="Cwvu.exportdetails." localSheetId="1" hidden="1">#REF!,#REF!,#REF!,#REF!,#REF!,#REF!,#REF!</definedName>
    <definedName name="Cwvu.exportdetails." localSheetId="19" hidden="1">#REF!,#REF!,#REF!,#REF!,#REF!,#REF!,#REF!</definedName>
    <definedName name="Cwvu.exportdetails." localSheetId="20" hidden="1">#REF!,#REF!,#REF!,#REF!,#REF!,#REF!,#REF!</definedName>
    <definedName name="Cwvu.exportdetails." localSheetId="2" hidden="1">#REF!,#REF!,#REF!,#REF!,#REF!,#REF!,#REF!</definedName>
    <definedName name="Cwvu.exportdetails." localSheetId="38" hidden="1">#REF!,#REF!,#REF!,#REF!,#REF!,#REF!,#REF!</definedName>
    <definedName name="Cwvu.exportdetails." localSheetId="39" hidden="1">#REF!,#REF!,#REF!,#REF!,#REF!,#REF!,#REF!</definedName>
    <definedName name="Cwvu.exportdetails." localSheetId="40" hidden="1">#REF!,#REF!,#REF!,#REF!,#REF!,#REF!,#REF!</definedName>
    <definedName name="Cwvu.exportdetails." localSheetId="41" hidden="1">#REF!,#REF!,#REF!,#REF!,#REF!,#REF!,#REF!</definedName>
    <definedName name="Cwvu.exportdetails." localSheetId="42" hidden="1">#REF!,#REF!,#REF!,#REF!,#REF!,#REF!,#REF!</definedName>
    <definedName name="Cwvu.exportdetails." localSheetId="43" hidden="1">#REF!,#REF!,#REF!,#REF!,#REF!,#REF!,#REF!</definedName>
    <definedName name="Cwvu.exportdetails." localSheetId="44" hidden="1">#REF!,#REF!,#REF!,#REF!,#REF!,#REF!,#REF!</definedName>
    <definedName name="Cwvu.exportdetails." localSheetId="45" hidden="1">#REF!,#REF!,#REF!,#REF!,#REF!,#REF!,#REF!</definedName>
    <definedName name="Cwvu.exportdetails." localSheetId="46" hidden="1">#REF!,#REF!,#REF!,#REF!,#REF!,#REF!,#REF!</definedName>
    <definedName name="Cwvu.exportdetails." localSheetId="47" hidden="1">#REF!,#REF!,#REF!,#REF!,#REF!,#REF!,#REF!</definedName>
    <definedName name="Cwvu.exportdetails." localSheetId="48" hidden="1">#REF!,#REF!,#REF!,#REF!,#REF!,#REF!,#REF!</definedName>
    <definedName name="Cwvu.exportdetails." localSheetId="49" hidden="1">#REF!,#REF!,#REF!,#REF!,#REF!,#REF!,#REF!</definedName>
    <definedName name="Cwvu.exportdetails." localSheetId="51" hidden="1">#REF!,#REF!,#REF!,#REF!,#REF!,#REF!,#REF!</definedName>
    <definedName name="Cwvu.exportdetails." localSheetId="52" hidden="1">#REF!,#REF!,#REF!,#REF!,#REF!,#REF!,#REF!</definedName>
    <definedName name="Cwvu.exportdetails." localSheetId="53" hidden="1">#REF!,#REF!,#REF!,#REF!,#REF!,#REF!,#REF!</definedName>
    <definedName name="Cwvu.exportdetails." localSheetId="61" hidden="1">#REF!,#REF!,#REF!,#REF!,#REF!,#REF!,#REF!</definedName>
    <definedName name="Cwvu.exportdetails." localSheetId="62" hidden="1">#REF!,#REF!,#REF!,#REF!,#REF!,#REF!,#REF!</definedName>
    <definedName name="Cwvu.exportdetails." localSheetId="63" hidden="1">#REF!,#REF!,#REF!,#REF!,#REF!,#REF!,#REF!</definedName>
    <definedName name="Cwvu.exportdetails." localSheetId="64" hidden="1">#REF!,#REF!,#REF!,#REF!,#REF!,#REF!,#REF!</definedName>
    <definedName name="Cwvu.exportdetails." localSheetId="65" hidden="1">#REF!,#REF!,#REF!,#REF!,#REF!,#REF!,#REF!</definedName>
    <definedName name="Cwvu.exportdetails." localSheetId="66" hidden="1">#REF!,#REF!,#REF!,#REF!,#REF!,#REF!,#REF!</definedName>
    <definedName name="Cwvu.exportdetails." localSheetId="67" hidden="1">#REF!,#REF!,#REF!,#REF!,#REF!,#REF!,#REF!</definedName>
    <definedName name="Cwvu.exportdetails." localSheetId="70" hidden="1">#REF!,#REF!,#REF!,#REF!,#REF!,#REF!,#REF!</definedName>
    <definedName name="Cwvu.exportdetails." localSheetId="72" hidden="1">#REF!,#REF!,#REF!,#REF!,#REF!,#REF!,#REF!</definedName>
    <definedName name="Cwvu.exportdetails." localSheetId="73" hidden="1">#REF!,#REF!,#REF!,#REF!,#REF!,#REF!,#REF!</definedName>
    <definedName name="Cwvu.exportdetails." localSheetId="74" hidden="1">#REF!,#REF!,#REF!,#REF!,#REF!,#REF!,#REF!</definedName>
    <definedName name="Cwvu.exportdetails." localSheetId="75" hidden="1">#REF!,#REF!,#REF!,#REF!,#REF!,#REF!,#REF!</definedName>
    <definedName name="Cwvu.exportdetails." localSheetId="76" hidden="1">#REF!,#REF!,#REF!,#REF!,#REF!,#REF!,#REF!</definedName>
    <definedName name="Cwvu.exportdetails." localSheetId="78" hidden="1">#REF!,#REF!,#REF!,#REF!,#REF!,#REF!,#REF!</definedName>
    <definedName name="Cwvu.exportdetails." localSheetId="79" hidden="1">#REF!,#REF!,#REF!,#REF!,#REF!,#REF!,#REF!</definedName>
    <definedName name="Cwvu.exportdetails." localSheetId="82" hidden="1">#REF!,#REF!,#REF!,#REF!,#REF!,#REF!,#REF!</definedName>
    <definedName name="Cwvu.exportdetails." localSheetId="85" hidden="1">#REF!,#REF!,#REF!,#REF!,#REF!,#REF!,#REF!</definedName>
    <definedName name="Cwvu.exportdetails." localSheetId="86" hidden="1">#REF!,#REF!,#REF!,#REF!,#REF!,#REF!,#REF!</definedName>
    <definedName name="Cwvu.exportdetails." localSheetId="87" hidden="1">#REF!,#REF!,#REF!,#REF!,#REF!,#REF!,#REF!</definedName>
    <definedName name="Cwvu.exportdetails." localSheetId="88" hidden="1">#REF!,#REF!,#REF!,#REF!,#REF!,#REF!,#REF!</definedName>
    <definedName name="Cwvu.exportdetails." localSheetId="8" hidden="1">#REF!,#REF!,#REF!,#REF!,#REF!,#REF!,#REF!</definedName>
    <definedName name="Cwvu.exportdetails." hidden="1">#REF!,#REF!,#REF!,#REF!,#REF!,#REF!,#REF!</definedName>
    <definedName name="Cwvu.exports." localSheetId="127" hidden="1">#REF!,#REF!,#REF!,#REF!,#REF!,#REF!,#REF!,#REF!</definedName>
    <definedName name="Cwvu.exports." localSheetId="129" hidden="1">#REF!,#REF!,#REF!,#REF!,#REF!,#REF!,#REF!,#REF!</definedName>
    <definedName name="Cwvu.exports." localSheetId="130" hidden="1">#REF!,#REF!,#REF!,#REF!,#REF!,#REF!,#REF!,#REF!</definedName>
    <definedName name="Cwvu.exports." localSheetId="132" hidden="1">#REF!,#REF!,#REF!,#REF!,#REF!,#REF!,#REF!,#REF!</definedName>
    <definedName name="Cwvu.exports." localSheetId="133" hidden="1">#REF!,#REF!,#REF!,#REF!,#REF!,#REF!,#REF!,#REF!</definedName>
    <definedName name="Cwvu.exports." localSheetId="134" hidden="1">#REF!,#REF!,#REF!,#REF!,#REF!,#REF!,#REF!,#REF!</definedName>
    <definedName name="Cwvu.exports." localSheetId="178" hidden="1">#REF!,#REF!,#REF!,#REF!,#REF!,#REF!,#REF!,#REF!</definedName>
    <definedName name="Cwvu.exports." localSheetId="184" hidden="1">#REF!,#REF!,#REF!,#REF!,#REF!,#REF!,#REF!,#REF!</definedName>
    <definedName name="Cwvu.exports." localSheetId="193" hidden="1">#REF!,#REF!,#REF!,#REF!,#REF!,#REF!,#REF!,#REF!</definedName>
    <definedName name="Cwvu.exports." localSheetId="194" hidden="1">#REF!,#REF!,#REF!,#REF!,#REF!,#REF!,#REF!,#REF!</definedName>
    <definedName name="Cwvu.exports." localSheetId="121" hidden="1">#REF!,#REF!,#REF!,#REF!,#REF!,#REF!,#REF!,#REF!</definedName>
    <definedName name="Cwvu.exports." localSheetId="202" hidden="1">#REF!,#REF!,#REF!,#REF!,#REF!,#REF!,#REF!,#REF!</definedName>
    <definedName name="Cwvu.exports." localSheetId="203" hidden="1">#REF!,#REF!,#REF!,#REF!,#REF!,#REF!,#REF!,#REF!</definedName>
    <definedName name="Cwvu.exports." localSheetId="204" hidden="1">#REF!,#REF!,#REF!,#REF!,#REF!,#REF!,#REF!,#REF!</definedName>
    <definedName name="Cwvu.exports." localSheetId="205" hidden="1">#REF!,#REF!,#REF!,#REF!,#REF!,#REF!,#REF!,#REF!</definedName>
    <definedName name="Cwvu.exports." localSheetId="206" hidden="1">#REF!,#REF!,#REF!,#REF!,#REF!,#REF!,#REF!,#REF!</definedName>
    <definedName name="Cwvu.exports." localSheetId="0" hidden="1">#REF!,#REF!,#REF!,#REF!,#REF!,#REF!,#REF!,#REF!</definedName>
    <definedName name="Cwvu.exports." localSheetId="99" hidden="1">#REF!,#REF!,#REF!,#REF!,#REF!,#REF!,#REF!,#REF!</definedName>
    <definedName name="Cwvu.exports." localSheetId="104" hidden="1">#REF!,#REF!,#REF!,#REF!,#REF!,#REF!,#REF!,#REF!</definedName>
    <definedName name="Cwvu.exports." localSheetId="105" hidden="1">#REF!,#REF!,#REF!,#REF!,#REF!,#REF!,#REF!,#REF!</definedName>
    <definedName name="Cwvu.exports." localSheetId="108" hidden="1">#REF!,#REF!,#REF!,#REF!,#REF!,#REF!,#REF!,#REF!</definedName>
    <definedName name="Cwvu.exports." localSheetId="109" hidden="1">#REF!,#REF!,#REF!,#REF!,#REF!,#REF!,#REF!,#REF!</definedName>
    <definedName name="Cwvu.exports." localSheetId="110" hidden="1">#REF!,#REF!,#REF!,#REF!,#REF!,#REF!,#REF!,#REF!</definedName>
    <definedName name="Cwvu.exports." localSheetId="14" hidden="1">#REF!,#REF!,#REF!,#REF!,#REF!,#REF!,#REF!,#REF!</definedName>
    <definedName name="Cwvu.exports." localSheetId="16" hidden="1">#REF!,#REF!,#REF!,#REF!,#REF!,#REF!,#REF!,#REF!</definedName>
    <definedName name="Cwvu.exports." localSheetId="1" hidden="1">#REF!,#REF!,#REF!,#REF!,#REF!,#REF!,#REF!,#REF!</definedName>
    <definedName name="Cwvu.exports." localSheetId="19" hidden="1">#REF!,#REF!,#REF!,#REF!,#REF!,#REF!,#REF!,#REF!</definedName>
    <definedName name="Cwvu.exports." localSheetId="20" hidden="1">#REF!,#REF!,#REF!,#REF!,#REF!,#REF!,#REF!,#REF!</definedName>
    <definedName name="Cwvu.exports." localSheetId="2" hidden="1">#REF!,#REF!,#REF!,#REF!,#REF!,#REF!,#REF!,#REF!</definedName>
    <definedName name="Cwvu.exports." localSheetId="38" hidden="1">#REF!,#REF!,#REF!,#REF!,#REF!,#REF!,#REF!,#REF!</definedName>
    <definedName name="Cwvu.exports." localSheetId="39" hidden="1">#REF!,#REF!,#REF!,#REF!,#REF!,#REF!,#REF!,#REF!</definedName>
    <definedName name="Cwvu.exports." localSheetId="40" hidden="1">#REF!,#REF!,#REF!,#REF!,#REF!,#REF!,#REF!,#REF!</definedName>
    <definedName name="Cwvu.exports." localSheetId="41" hidden="1">#REF!,#REF!,#REF!,#REF!,#REF!,#REF!,#REF!,#REF!</definedName>
    <definedName name="Cwvu.exports." localSheetId="42" hidden="1">#REF!,#REF!,#REF!,#REF!,#REF!,#REF!,#REF!,#REF!</definedName>
    <definedName name="Cwvu.exports." localSheetId="43" hidden="1">#REF!,#REF!,#REF!,#REF!,#REF!,#REF!,#REF!,#REF!</definedName>
    <definedName name="Cwvu.exports." localSheetId="44" hidden="1">#REF!,#REF!,#REF!,#REF!,#REF!,#REF!,#REF!,#REF!</definedName>
    <definedName name="Cwvu.exports." localSheetId="45" hidden="1">#REF!,#REF!,#REF!,#REF!,#REF!,#REF!,#REF!,#REF!</definedName>
    <definedName name="Cwvu.exports." localSheetId="46" hidden="1">#REF!,#REF!,#REF!,#REF!,#REF!,#REF!,#REF!,#REF!</definedName>
    <definedName name="Cwvu.exports." localSheetId="47" hidden="1">#REF!,#REF!,#REF!,#REF!,#REF!,#REF!,#REF!,#REF!</definedName>
    <definedName name="Cwvu.exports." localSheetId="48" hidden="1">#REF!,#REF!,#REF!,#REF!,#REF!,#REF!,#REF!,#REF!</definedName>
    <definedName name="Cwvu.exports." localSheetId="49" hidden="1">#REF!,#REF!,#REF!,#REF!,#REF!,#REF!,#REF!,#REF!</definedName>
    <definedName name="Cwvu.exports." localSheetId="51" hidden="1">#REF!,#REF!,#REF!,#REF!,#REF!,#REF!,#REF!,#REF!</definedName>
    <definedName name="Cwvu.exports." localSheetId="52" hidden="1">#REF!,#REF!,#REF!,#REF!,#REF!,#REF!,#REF!,#REF!</definedName>
    <definedName name="Cwvu.exports." localSheetId="53" hidden="1">#REF!,#REF!,#REF!,#REF!,#REF!,#REF!,#REF!,#REF!</definedName>
    <definedName name="Cwvu.exports." localSheetId="61" hidden="1">#REF!,#REF!,#REF!,#REF!,#REF!,#REF!,#REF!,#REF!</definedName>
    <definedName name="Cwvu.exports." localSheetId="62" hidden="1">#REF!,#REF!,#REF!,#REF!,#REF!,#REF!,#REF!,#REF!</definedName>
    <definedName name="Cwvu.exports." localSheetId="63" hidden="1">#REF!,#REF!,#REF!,#REF!,#REF!,#REF!,#REF!,#REF!</definedName>
    <definedName name="Cwvu.exports." localSheetId="64" hidden="1">#REF!,#REF!,#REF!,#REF!,#REF!,#REF!,#REF!,#REF!</definedName>
    <definedName name="Cwvu.exports." localSheetId="65" hidden="1">#REF!,#REF!,#REF!,#REF!,#REF!,#REF!,#REF!,#REF!</definedName>
    <definedName name="Cwvu.exports." localSheetId="66" hidden="1">#REF!,#REF!,#REF!,#REF!,#REF!,#REF!,#REF!,#REF!</definedName>
    <definedName name="Cwvu.exports." localSheetId="67" hidden="1">#REF!,#REF!,#REF!,#REF!,#REF!,#REF!,#REF!,#REF!</definedName>
    <definedName name="Cwvu.exports." localSheetId="70" hidden="1">#REF!,#REF!,#REF!,#REF!,#REF!,#REF!,#REF!,#REF!</definedName>
    <definedName name="Cwvu.exports." localSheetId="72" hidden="1">#REF!,#REF!,#REF!,#REF!,#REF!,#REF!,#REF!,#REF!</definedName>
    <definedName name="Cwvu.exports." localSheetId="74" hidden="1">#REF!,#REF!,#REF!,#REF!,#REF!,#REF!,#REF!,#REF!</definedName>
    <definedName name="Cwvu.exports." localSheetId="75" hidden="1">#REF!,#REF!,#REF!,#REF!,#REF!,#REF!,#REF!,#REF!</definedName>
    <definedName name="Cwvu.exports." localSheetId="76" hidden="1">#REF!,#REF!,#REF!,#REF!,#REF!,#REF!,#REF!,#REF!</definedName>
    <definedName name="Cwvu.exports." localSheetId="78" hidden="1">#REF!,#REF!,#REF!,#REF!,#REF!,#REF!,#REF!,#REF!</definedName>
    <definedName name="Cwvu.exports." localSheetId="79" hidden="1">#REF!,#REF!,#REF!,#REF!,#REF!,#REF!,#REF!,#REF!</definedName>
    <definedName name="Cwvu.exports." localSheetId="82" hidden="1">#REF!,#REF!,#REF!,#REF!,#REF!,#REF!,#REF!,#REF!</definedName>
    <definedName name="Cwvu.exports." localSheetId="85" hidden="1">#REF!,#REF!,#REF!,#REF!,#REF!,#REF!,#REF!,#REF!</definedName>
    <definedName name="Cwvu.exports." localSheetId="86" hidden="1">#REF!,#REF!,#REF!,#REF!,#REF!,#REF!,#REF!,#REF!</definedName>
    <definedName name="Cwvu.exports." localSheetId="87" hidden="1">#REF!,#REF!,#REF!,#REF!,#REF!,#REF!,#REF!,#REF!</definedName>
    <definedName name="Cwvu.exports." localSheetId="88" hidden="1">#REF!,#REF!,#REF!,#REF!,#REF!,#REF!,#REF!,#REF!</definedName>
    <definedName name="Cwvu.exports." localSheetId="8" hidden="1">#REF!,#REF!,#REF!,#REF!,#REF!,#REF!,#REF!,#REF!</definedName>
    <definedName name="Cwvu.exports." hidden="1">#REF!,#REF!,#REF!,#REF!,#REF!,#REF!,#REF!,#REF!</definedName>
    <definedName name="Cwvu.gold." localSheetId="127" hidden="1">#REF!,#REF!,#REF!,#REF!,#REF!,#REF!,#REF!,#REF!</definedName>
    <definedName name="Cwvu.gold." localSheetId="129" hidden="1">#REF!,#REF!,#REF!,#REF!,#REF!,#REF!,#REF!,#REF!</definedName>
    <definedName name="Cwvu.gold." localSheetId="130" hidden="1">#REF!,#REF!,#REF!,#REF!,#REF!,#REF!,#REF!,#REF!</definedName>
    <definedName name="Cwvu.gold." localSheetId="132" hidden="1">#REF!,#REF!,#REF!,#REF!,#REF!,#REF!,#REF!,#REF!</definedName>
    <definedName name="Cwvu.gold." localSheetId="133" hidden="1">#REF!,#REF!,#REF!,#REF!,#REF!,#REF!,#REF!,#REF!</definedName>
    <definedName name="Cwvu.gold." localSheetId="134" hidden="1">#REF!,#REF!,#REF!,#REF!,#REF!,#REF!,#REF!,#REF!</definedName>
    <definedName name="Cwvu.gold." localSheetId="178" hidden="1">#REF!,#REF!,#REF!,#REF!,#REF!,#REF!,#REF!,#REF!</definedName>
    <definedName name="Cwvu.gold." localSheetId="184" hidden="1">#REF!,#REF!,#REF!,#REF!,#REF!,#REF!,#REF!,#REF!</definedName>
    <definedName name="Cwvu.gold." localSheetId="193" hidden="1">#REF!,#REF!,#REF!,#REF!,#REF!,#REF!,#REF!,#REF!</definedName>
    <definedName name="Cwvu.gold." localSheetId="194" hidden="1">#REF!,#REF!,#REF!,#REF!,#REF!,#REF!,#REF!,#REF!</definedName>
    <definedName name="Cwvu.gold." localSheetId="121" hidden="1">#REF!,#REF!,#REF!,#REF!,#REF!,#REF!,#REF!,#REF!</definedName>
    <definedName name="Cwvu.gold." localSheetId="202" hidden="1">#REF!,#REF!,#REF!,#REF!,#REF!,#REF!,#REF!,#REF!</definedName>
    <definedName name="Cwvu.gold." localSheetId="203" hidden="1">#REF!,#REF!,#REF!,#REF!,#REF!,#REF!,#REF!,#REF!</definedName>
    <definedName name="Cwvu.gold." localSheetId="204" hidden="1">#REF!,#REF!,#REF!,#REF!,#REF!,#REF!,#REF!,#REF!</definedName>
    <definedName name="Cwvu.gold." localSheetId="205" hidden="1">#REF!,#REF!,#REF!,#REF!,#REF!,#REF!,#REF!,#REF!</definedName>
    <definedName name="Cwvu.gold." localSheetId="206" hidden="1">#REF!,#REF!,#REF!,#REF!,#REF!,#REF!,#REF!,#REF!</definedName>
    <definedName name="Cwvu.gold." localSheetId="0" hidden="1">#REF!,#REF!,#REF!,#REF!,#REF!,#REF!,#REF!,#REF!</definedName>
    <definedName name="Cwvu.gold." localSheetId="99" hidden="1">#REF!,#REF!,#REF!,#REF!,#REF!,#REF!,#REF!,#REF!</definedName>
    <definedName name="Cwvu.gold." localSheetId="104" hidden="1">#REF!,#REF!,#REF!,#REF!,#REF!,#REF!,#REF!,#REF!</definedName>
    <definedName name="Cwvu.gold." localSheetId="105" hidden="1">#REF!,#REF!,#REF!,#REF!,#REF!,#REF!,#REF!,#REF!</definedName>
    <definedName name="Cwvu.gold." localSheetId="108" hidden="1">#REF!,#REF!,#REF!,#REF!,#REF!,#REF!,#REF!,#REF!</definedName>
    <definedName name="Cwvu.gold." localSheetId="109" hidden="1">#REF!,#REF!,#REF!,#REF!,#REF!,#REF!,#REF!,#REF!</definedName>
    <definedName name="Cwvu.gold." localSheetId="14" hidden="1">#REF!,#REF!,#REF!,#REF!,#REF!,#REF!,#REF!,#REF!</definedName>
    <definedName name="Cwvu.gold." localSheetId="16" hidden="1">#REF!,#REF!,#REF!,#REF!,#REF!,#REF!,#REF!,#REF!</definedName>
    <definedName name="Cwvu.gold." localSheetId="1" hidden="1">#REF!,#REF!,#REF!,#REF!,#REF!,#REF!,#REF!,#REF!</definedName>
    <definedName name="Cwvu.gold." localSheetId="19" hidden="1">#REF!,#REF!,#REF!,#REF!,#REF!,#REF!,#REF!,#REF!</definedName>
    <definedName name="Cwvu.gold." localSheetId="20" hidden="1">#REF!,#REF!,#REF!,#REF!,#REF!,#REF!,#REF!,#REF!</definedName>
    <definedName name="Cwvu.gold." localSheetId="2" hidden="1">#REF!,#REF!,#REF!,#REF!,#REF!,#REF!,#REF!,#REF!</definedName>
    <definedName name="Cwvu.gold." localSheetId="38" hidden="1">#REF!,#REF!,#REF!,#REF!,#REF!,#REF!,#REF!,#REF!</definedName>
    <definedName name="Cwvu.gold." localSheetId="39" hidden="1">#REF!,#REF!,#REF!,#REF!,#REF!,#REF!,#REF!,#REF!</definedName>
    <definedName name="Cwvu.gold." localSheetId="40" hidden="1">#REF!,#REF!,#REF!,#REF!,#REF!,#REF!,#REF!,#REF!</definedName>
    <definedName name="Cwvu.gold." localSheetId="41" hidden="1">#REF!,#REF!,#REF!,#REF!,#REF!,#REF!,#REF!,#REF!</definedName>
    <definedName name="Cwvu.gold." localSheetId="42" hidden="1">#REF!,#REF!,#REF!,#REF!,#REF!,#REF!,#REF!,#REF!</definedName>
    <definedName name="Cwvu.gold." localSheetId="43" hidden="1">#REF!,#REF!,#REF!,#REF!,#REF!,#REF!,#REF!,#REF!</definedName>
    <definedName name="Cwvu.gold." localSheetId="44" hidden="1">#REF!,#REF!,#REF!,#REF!,#REF!,#REF!,#REF!,#REF!</definedName>
    <definedName name="Cwvu.gold." localSheetId="45" hidden="1">#REF!,#REF!,#REF!,#REF!,#REF!,#REF!,#REF!,#REF!</definedName>
    <definedName name="Cwvu.gold." localSheetId="46" hidden="1">#REF!,#REF!,#REF!,#REF!,#REF!,#REF!,#REF!,#REF!</definedName>
    <definedName name="Cwvu.gold." localSheetId="47" hidden="1">#REF!,#REF!,#REF!,#REF!,#REF!,#REF!,#REF!,#REF!</definedName>
    <definedName name="Cwvu.gold." localSheetId="48" hidden="1">#REF!,#REF!,#REF!,#REF!,#REF!,#REF!,#REF!,#REF!</definedName>
    <definedName name="Cwvu.gold." localSheetId="49" hidden="1">#REF!,#REF!,#REF!,#REF!,#REF!,#REF!,#REF!,#REF!</definedName>
    <definedName name="Cwvu.gold." localSheetId="51" hidden="1">#REF!,#REF!,#REF!,#REF!,#REF!,#REF!,#REF!,#REF!</definedName>
    <definedName name="Cwvu.gold." localSheetId="52" hidden="1">#REF!,#REF!,#REF!,#REF!,#REF!,#REF!,#REF!,#REF!</definedName>
    <definedName name="Cwvu.gold." localSheetId="53" hidden="1">#REF!,#REF!,#REF!,#REF!,#REF!,#REF!,#REF!,#REF!</definedName>
    <definedName name="Cwvu.gold." localSheetId="61" hidden="1">#REF!,#REF!,#REF!,#REF!,#REF!,#REF!,#REF!,#REF!</definedName>
    <definedName name="Cwvu.gold." localSheetId="62" hidden="1">#REF!,#REF!,#REF!,#REF!,#REF!,#REF!,#REF!,#REF!</definedName>
    <definedName name="Cwvu.gold." localSheetId="63" hidden="1">#REF!,#REF!,#REF!,#REF!,#REF!,#REF!,#REF!,#REF!</definedName>
    <definedName name="Cwvu.gold." localSheetId="64" hidden="1">#REF!,#REF!,#REF!,#REF!,#REF!,#REF!,#REF!,#REF!</definedName>
    <definedName name="Cwvu.gold." localSheetId="65" hidden="1">#REF!,#REF!,#REF!,#REF!,#REF!,#REF!,#REF!,#REF!</definedName>
    <definedName name="Cwvu.gold." localSheetId="66" hidden="1">#REF!,#REF!,#REF!,#REF!,#REF!,#REF!,#REF!,#REF!</definedName>
    <definedName name="Cwvu.gold." localSheetId="67" hidden="1">#REF!,#REF!,#REF!,#REF!,#REF!,#REF!,#REF!,#REF!</definedName>
    <definedName name="Cwvu.gold." localSheetId="70" hidden="1">#REF!,#REF!,#REF!,#REF!,#REF!,#REF!,#REF!,#REF!</definedName>
    <definedName name="Cwvu.gold." localSheetId="72" hidden="1">#REF!,#REF!,#REF!,#REF!,#REF!,#REF!,#REF!,#REF!</definedName>
    <definedName name="Cwvu.gold." localSheetId="74" hidden="1">#REF!,#REF!,#REF!,#REF!,#REF!,#REF!,#REF!,#REF!</definedName>
    <definedName name="Cwvu.gold." localSheetId="75" hidden="1">#REF!,#REF!,#REF!,#REF!,#REF!,#REF!,#REF!,#REF!</definedName>
    <definedName name="Cwvu.gold." localSheetId="76" hidden="1">#REF!,#REF!,#REF!,#REF!,#REF!,#REF!,#REF!,#REF!</definedName>
    <definedName name="Cwvu.gold." localSheetId="78" hidden="1">#REF!,#REF!,#REF!,#REF!,#REF!,#REF!,#REF!,#REF!</definedName>
    <definedName name="Cwvu.gold." localSheetId="79" hidden="1">#REF!,#REF!,#REF!,#REF!,#REF!,#REF!,#REF!,#REF!</definedName>
    <definedName name="Cwvu.gold." localSheetId="82" hidden="1">#REF!,#REF!,#REF!,#REF!,#REF!,#REF!,#REF!,#REF!</definedName>
    <definedName name="Cwvu.gold." localSheetId="85" hidden="1">#REF!,#REF!,#REF!,#REF!,#REF!,#REF!,#REF!,#REF!</definedName>
    <definedName name="Cwvu.gold." localSheetId="86" hidden="1">#REF!,#REF!,#REF!,#REF!,#REF!,#REF!,#REF!,#REF!</definedName>
    <definedName name="Cwvu.gold." localSheetId="87" hidden="1">#REF!,#REF!,#REF!,#REF!,#REF!,#REF!,#REF!,#REF!</definedName>
    <definedName name="Cwvu.gold." localSheetId="88" hidden="1">#REF!,#REF!,#REF!,#REF!,#REF!,#REF!,#REF!,#REF!</definedName>
    <definedName name="Cwvu.gold." localSheetId="8" hidden="1">#REF!,#REF!,#REF!,#REF!,#REF!,#REF!,#REF!,#REF!</definedName>
    <definedName name="Cwvu.gold." hidden="1">#REF!,#REF!,#REF!,#REF!,#REF!,#REF!,#REF!,#REF!</definedName>
    <definedName name="Cwvu.goldall." localSheetId="127" hidden="1">#REF!,#REF!,#REF!,#REF!,#REF!,#REF!,#REF!,#REF!</definedName>
    <definedName name="Cwvu.goldall." localSheetId="129" hidden="1">#REF!,#REF!,#REF!,#REF!,#REF!,#REF!,#REF!,#REF!</definedName>
    <definedName name="Cwvu.goldall." localSheetId="130" hidden="1">#REF!,#REF!,#REF!,#REF!,#REF!,#REF!,#REF!,#REF!</definedName>
    <definedName name="Cwvu.goldall." localSheetId="132" hidden="1">#REF!,#REF!,#REF!,#REF!,#REF!,#REF!,#REF!,#REF!</definedName>
    <definedName name="Cwvu.goldall." localSheetId="133" hidden="1">#REF!,#REF!,#REF!,#REF!,#REF!,#REF!,#REF!,#REF!</definedName>
    <definedName name="Cwvu.goldall." localSheetId="134" hidden="1">#REF!,#REF!,#REF!,#REF!,#REF!,#REF!,#REF!,#REF!</definedName>
    <definedName name="Cwvu.goldall." localSheetId="178" hidden="1">#REF!,#REF!,#REF!,#REF!,#REF!,#REF!,#REF!,#REF!</definedName>
    <definedName name="Cwvu.goldall." localSheetId="184" hidden="1">#REF!,#REF!,#REF!,#REF!,#REF!,#REF!,#REF!,#REF!</definedName>
    <definedName name="Cwvu.goldall." localSheetId="193" hidden="1">#REF!,#REF!,#REF!,#REF!,#REF!,#REF!,#REF!,#REF!</definedName>
    <definedName name="Cwvu.goldall." localSheetId="194" hidden="1">#REF!,#REF!,#REF!,#REF!,#REF!,#REF!,#REF!,#REF!</definedName>
    <definedName name="Cwvu.goldall." localSheetId="121" hidden="1">#REF!,#REF!,#REF!,#REF!,#REF!,#REF!,#REF!,#REF!</definedName>
    <definedName name="Cwvu.goldall." localSheetId="202" hidden="1">#REF!,#REF!,#REF!,#REF!,#REF!,#REF!,#REF!,#REF!</definedName>
    <definedName name="Cwvu.goldall." localSheetId="203" hidden="1">#REF!,#REF!,#REF!,#REF!,#REF!,#REF!,#REF!,#REF!</definedName>
    <definedName name="Cwvu.goldall." localSheetId="204" hidden="1">#REF!,#REF!,#REF!,#REF!,#REF!,#REF!,#REF!,#REF!</definedName>
    <definedName name="Cwvu.goldall." localSheetId="205" hidden="1">#REF!,#REF!,#REF!,#REF!,#REF!,#REF!,#REF!,#REF!</definedName>
    <definedName name="Cwvu.goldall." localSheetId="206" hidden="1">#REF!,#REF!,#REF!,#REF!,#REF!,#REF!,#REF!,#REF!</definedName>
    <definedName name="Cwvu.goldall." localSheetId="0" hidden="1">#REF!,#REF!,#REF!,#REF!,#REF!,#REF!,#REF!,#REF!</definedName>
    <definedName name="Cwvu.goldall." localSheetId="99" hidden="1">#REF!,#REF!,#REF!,#REF!,#REF!,#REF!,#REF!,#REF!</definedName>
    <definedName name="Cwvu.goldall." localSheetId="104" hidden="1">#REF!,#REF!,#REF!,#REF!,#REF!,#REF!,#REF!,#REF!</definedName>
    <definedName name="Cwvu.goldall." localSheetId="105" hidden="1">#REF!,#REF!,#REF!,#REF!,#REF!,#REF!,#REF!,#REF!</definedName>
    <definedName name="Cwvu.goldall." localSheetId="108" hidden="1">#REF!,#REF!,#REF!,#REF!,#REF!,#REF!,#REF!,#REF!</definedName>
    <definedName name="Cwvu.goldall." localSheetId="109" hidden="1">#REF!,#REF!,#REF!,#REF!,#REF!,#REF!,#REF!,#REF!</definedName>
    <definedName name="Cwvu.goldall." localSheetId="14" hidden="1">#REF!,#REF!,#REF!,#REF!,#REF!,#REF!,#REF!,#REF!</definedName>
    <definedName name="Cwvu.goldall." localSheetId="1" hidden="1">#REF!,#REF!,#REF!,#REF!,#REF!,#REF!,#REF!,#REF!</definedName>
    <definedName name="Cwvu.goldall." localSheetId="19" hidden="1">#REF!,#REF!,#REF!,#REF!,#REF!,#REF!,#REF!,#REF!</definedName>
    <definedName name="Cwvu.goldall." localSheetId="20" hidden="1">#REF!,#REF!,#REF!,#REF!,#REF!,#REF!,#REF!,#REF!</definedName>
    <definedName name="Cwvu.goldall." localSheetId="38" hidden="1">#REF!,#REF!,#REF!,#REF!,#REF!,#REF!,#REF!,#REF!</definedName>
    <definedName name="Cwvu.goldall." localSheetId="39" hidden="1">#REF!,#REF!,#REF!,#REF!,#REF!,#REF!,#REF!,#REF!</definedName>
    <definedName name="Cwvu.goldall." localSheetId="40" hidden="1">#REF!,#REF!,#REF!,#REF!,#REF!,#REF!,#REF!,#REF!</definedName>
    <definedName name="Cwvu.goldall." localSheetId="41" hidden="1">#REF!,#REF!,#REF!,#REF!,#REF!,#REF!,#REF!,#REF!</definedName>
    <definedName name="Cwvu.goldall." localSheetId="42" hidden="1">#REF!,#REF!,#REF!,#REF!,#REF!,#REF!,#REF!,#REF!</definedName>
    <definedName name="Cwvu.goldall." localSheetId="43" hidden="1">#REF!,#REF!,#REF!,#REF!,#REF!,#REF!,#REF!,#REF!</definedName>
    <definedName name="Cwvu.goldall." localSheetId="44" hidden="1">#REF!,#REF!,#REF!,#REF!,#REF!,#REF!,#REF!,#REF!</definedName>
    <definedName name="Cwvu.goldall." localSheetId="45" hidden="1">#REF!,#REF!,#REF!,#REF!,#REF!,#REF!,#REF!,#REF!</definedName>
    <definedName name="Cwvu.goldall." localSheetId="46" hidden="1">#REF!,#REF!,#REF!,#REF!,#REF!,#REF!,#REF!,#REF!</definedName>
    <definedName name="Cwvu.goldall." localSheetId="47" hidden="1">#REF!,#REF!,#REF!,#REF!,#REF!,#REF!,#REF!,#REF!</definedName>
    <definedName name="Cwvu.goldall." localSheetId="48" hidden="1">#REF!,#REF!,#REF!,#REF!,#REF!,#REF!,#REF!,#REF!</definedName>
    <definedName name="Cwvu.goldall." localSheetId="49" hidden="1">#REF!,#REF!,#REF!,#REF!,#REF!,#REF!,#REF!,#REF!</definedName>
    <definedName name="Cwvu.goldall." localSheetId="51" hidden="1">#REF!,#REF!,#REF!,#REF!,#REF!,#REF!,#REF!,#REF!</definedName>
    <definedName name="Cwvu.goldall." localSheetId="52" hidden="1">#REF!,#REF!,#REF!,#REF!,#REF!,#REF!,#REF!,#REF!</definedName>
    <definedName name="Cwvu.goldall." localSheetId="53" hidden="1">#REF!,#REF!,#REF!,#REF!,#REF!,#REF!,#REF!,#REF!</definedName>
    <definedName name="Cwvu.goldall." localSheetId="61" hidden="1">#REF!,#REF!,#REF!,#REF!,#REF!,#REF!,#REF!,#REF!</definedName>
    <definedName name="Cwvu.goldall." localSheetId="62" hidden="1">#REF!,#REF!,#REF!,#REF!,#REF!,#REF!,#REF!,#REF!</definedName>
    <definedName name="Cwvu.goldall." localSheetId="63" hidden="1">#REF!,#REF!,#REF!,#REF!,#REF!,#REF!,#REF!,#REF!</definedName>
    <definedName name="Cwvu.goldall." localSheetId="64" hidden="1">#REF!,#REF!,#REF!,#REF!,#REF!,#REF!,#REF!,#REF!</definedName>
    <definedName name="Cwvu.goldall." localSheetId="65" hidden="1">#REF!,#REF!,#REF!,#REF!,#REF!,#REF!,#REF!,#REF!</definedName>
    <definedName name="Cwvu.goldall." localSheetId="66" hidden="1">#REF!,#REF!,#REF!,#REF!,#REF!,#REF!,#REF!,#REF!</definedName>
    <definedName name="Cwvu.goldall." localSheetId="67" hidden="1">#REF!,#REF!,#REF!,#REF!,#REF!,#REF!,#REF!,#REF!</definedName>
    <definedName name="Cwvu.goldall." localSheetId="70" hidden="1">#REF!,#REF!,#REF!,#REF!,#REF!,#REF!,#REF!,#REF!</definedName>
    <definedName name="Cwvu.goldall." localSheetId="72" hidden="1">#REF!,#REF!,#REF!,#REF!,#REF!,#REF!,#REF!,#REF!</definedName>
    <definedName name="Cwvu.goldall." localSheetId="74" hidden="1">#REF!,#REF!,#REF!,#REF!,#REF!,#REF!,#REF!,#REF!</definedName>
    <definedName name="Cwvu.goldall." localSheetId="75" hidden="1">#REF!,#REF!,#REF!,#REF!,#REF!,#REF!,#REF!,#REF!</definedName>
    <definedName name="Cwvu.goldall." localSheetId="76" hidden="1">#REF!,#REF!,#REF!,#REF!,#REF!,#REF!,#REF!,#REF!</definedName>
    <definedName name="Cwvu.goldall." localSheetId="78" hidden="1">#REF!,#REF!,#REF!,#REF!,#REF!,#REF!,#REF!,#REF!</definedName>
    <definedName name="Cwvu.goldall." localSheetId="79" hidden="1">#REF!,#REF!,#REF!,#REF!,#REF!,#REF!,#REF!,#REF!</definedName>
    <definedName name="Cwvu.goldall." localSheetId="85" hidden="1">#REF!,#REF!,#REF!,#REF!,#REF!,#REF!,#REF!,#REF!</definedName>
    <definedName name="Cwvu.goldall." localSheetId="86" hidden="1">#REF!,#REF!,#REF!,#REF!,#REF!,#REF!,#REF!,#REF!</definedName>
    <definedName name="Cwvu.goldall." localSheetId="87" hidden="1">#REF!,#REF!,#REF!,#REF!,#REF!,#REF!,#REF!,#REF!</definedName>
    <definedName name="Cwvu.goldall." localSheetId="88" hidden="1">#REF!,#REF!,#REF!,#REF!,#REF!,#REF!,#REF!,#REF!</definedName>
    <definedName name="Cwvu.goldall." localSheetId="8" hidden="1">#REF!,#REF!,#REF!,#REF!,#REF!,#REF!,#REF!,#REF!</definedName>
    <definedName name="Cwvu.goldall." hidden="1">#REF!,#REF!,#REF!,#REF!,#REF!,#REF!,#REF!,#REF!</definedName>
    <definedName name="Cwvu.IMPORT." localSheetId="127" hidden="1">#REF!</definedName>
    <definedName name="Cwvu.IMPORT." localSheetId="129" hidden="1">#REF!</definedName>
    <definedName name="Cwvu.IMPORT." localSheetId="130" hidden="1">#REF!</definedName>
    <definedName name="Cwvu.IMPORT." localSheetId="132" hidden="1">#REF!</definedName>
    <definedName name="Cwvu.IMPORT." localSheetId="133" hidden="1">#REF!</definedName>
    <definedName name="Cwvu.IMPORT." localSheetId="134" hidden="1">#REF!</definedName>
    <definedName name="Cwvu.IMPORT." localSheetId="178" hidden="1">#REF!</definedName>
    <definedName name="Cwvu.IMPORT." localSheetId="184" hidden="1">#REF!</definedName>
    <definedName name="Cwvu.IMPORT." localSheetId="193" hidden="1">#REF!</definedName>
    <definedName name="Cwvu.IMPORT." localSheetId="194" hidden="1">#REF!</definedName>
    <definedName name="Cwvu.IMPORT." localSheetId="121" hidden="1">#REF!</definedName>
    <definedName name="Cwvu.IMPORT." localSheetId="202" hidden="1">#REF!</definedName>
    <definedName name="Cwvu.IMPORT." localSheetId="203" hidden="1">#REF!</definedName>
    <definedName name="Cwvu.IMPORT." localSheetId="204" hidden="1">#REF!</definedName>
    <definedName name="Cwvu.IMPORT." localSheetId="205" hidden="1">#REF!</definedName>
    <definedName name="Cwvu.IMPORT." localSheetId="206" hidden="1">#REF!</definedName>
    <definedName name="Cwvu.IMPORT." localSheetId="0" hidden="1">#REF!</definedName>
    <definedName name="Cwvu.IMPORT." localSheetId="99" hidden="1">#REF!</definedName>
    <definedName name="Cwvu.IMPORT." localSheetId="100" hidden="1">#REF!</definedName>
    <definedName name="Cwvu.IMPORT." localSheetId="101" hidden="1">#REF!</definedName>
    <definedName name="Cwvu.IMPORT." localSheetId="102" hidden="1">#REF!</definedName>
    <definedName name="Cwvu.IMPORT." localSheetId="104" hidden="1">#REF!</definedName>
    <definedName name="Cwvu.IMPORT." localSheetId="105" hidden="1">#REF!</definedName>
    <definedName name="Cwvu.IMPORT." localSheetId="108" hidden="1">#REF!</definedName>
    <definedName name="Cwvu.IMPORT." localSheetId="109" hidden="1">#REF!</definedName>
    <definedName name="Cwvu.IMPORT." localSheetId="110" hidden="1">#REF!</definedName>
    <definedName name="Cwvu.IMPORT." localSheetId="14" hidden="1">#REF!</definedName>
    <definedName name="Cwvu.IMPORT." localSheetId="16" hidden="1">#REF!</definedName>
    <definedName name="Cwvu.IMPORT." localSheetId="1" hidden="1">#REF!</definedName>
    <definedName name="Cwvu.IMPORT." localSheetId="19" hidden="1">#REF!</definedName>
    <definedName name="Cwvu.IMPORT." localSheetId="20" hidden="1">#REF!</definedName>
    <definedName name="Cwvu.IMPORT." localSheetId="2" hidden="1">#REF!</definedName>
    <definedName name="Cwvu.IMPORT." localSheetId="38" hidden="1">#REF!</definedName>
    <definedName name="Cwvu.IMPORT." localSheetId="39" hidden="1">#REF!</definedName>
    <definedName name="Cwvu.IMPORT." localSheetId="41" hidden="1">#REF!</definedName>
    <definedName name="Cwvu.IMPORT." localSheetId="44" hidden="1">#REF!</definedName>
    <definedName name="Cwvu.IMPORT." localSheetId="45" hidden="1">#REF!</definedName>
    <definedName name="Cwvu.IMPORT." localSheetId="46" hidden="1">#REF!</definedName>
    <definedName name="Cwvu.IMPORT." localSheetId="47" hidden="1">#REF!</definedName>
    <definedName name="Cwvu.IMPORT." localSheetId="48" hidden="1">#REF!</definedName>
    <definedName name="Cwvu.IMPORT." localSheetId="49" hidden="1">#REF!</definedName>
    <definedName name="Cwvu.IMPORT." localSheetId="51" hidden="1">#REF!</definedName>
    <definedName name="Cwvu.IMPORT." localSheetId="52" hidden="1">#REF!</definedName>
    <definedName name="Cwvu.IMPORT." localSheetId="53" hidden="1">#REF!</definedName>
    <definedName name="Cwvu.IMPORT." localSheetId="54" hidden="1">#REF!</definedName>
    <definedName name="Cwvu.IMPORT." localSheetId="55" hidden="1">#REF!</definedName>
    <definedName name="Cwvu.IMPORT." localSheetId="56" hidden="1">#REF!</definedName>
    <definedName name="Cwvu.IMPORT." localSheetId="57" hidden="1">#REF!</definedName>
    <definedName name="Cwvu.IMPORT." localSheetId="61" hidden="1">#REF!</definedName>
    <definedName name="Cwvu.IMPORT." localSheetId="62" hidden="1">#REF!</definedName>
    <definedName name="Cwvu.IMPORT." localSheetId="63" hidden="1">#REF!</definedName>
    <definedName name="Cwvu.IMPORT." localSheetId="64" hidden="1">#REF!</definedName>
    <definedName name="Cwvu.IMPORT." localSheetId="65" hidden="1">#REF!</definedName>
    <definedName name="Cwvu.IMPORT." localSheetId="66" hidden="1">#REF!</definedName>
    <definedName name="Cwvu.IMPORT." localSheetId="70" hidden="1">#REF!</definedName>
    <definedName name="Cwvu.IMPORT." localSheetId="72" hidden="1">#REF!</definedName>
    <definedName name="Cwvu.IMPORT." localSheetId="73" hidden="1">#REF!</definedName>
    <definedName name="Cwvu.IMPORT." localSheetId="74" hidden="1">#REF!</definedName>
    <definedName name="Cwvu.IMPORT." localSheetId="75" hidden="1">#REF!</definedName>
    <definedName name="Cwvu.IMPORT." localSheetId="76" hidden="1">#REF!</definedName>
    <definedName name="Cwvu.IMPORT." localSheetId="78" hidden="1">#REF!</definedName>
    <definedName name="Cwvu.IMPORT." localSheetId="79" hidden="1">#REF!</definedName>
    <definedName name="Cwvu.IMPORT." localSheetId="80" hidden="1">#REF!</definedName>
    <definedName name="Cwvu.IMPORT." localSheetId="81" hidden="1">#REF!</definedName>
    <definedName name="Cwvu.IMPORT." localSheetId="82" hidden="1">#REF!</definedName>
    <definedName name="Cwvu.IMPORT." localSheetId="85" hidden="1">#REF!</definedName>
    <definedName name="Cwvu.IMPORT." localSheetId="86" hidden="1">#REF!</definedName>
    <definedName name="Cwvu.IMPORT." localSheetId="87" hidden="1">#REF!</definedName>
    <definedName name="Cwvu.IMPORT." localSheetId="88" hidden="1">#REF!</definedName>
    <definedName name="Cwvu.IMPORT." localSheetId="8" hidden="1">#REF!</definedName>
    <definedName name="Cwvu.IMPORT." localSheetId="96" hidden="1">#REF!</definedName>
    <definedName name="Cwvu.IMPORT." localSheetId="97" hidden="1">#REF!</definedName>
    <definedName name="Cwvu.IMPORT." localSheetId="98" hidden="1">#REF!</definedName>
    <definedName name="Cwvu.IMPORT." hidden="1">#REF!</definedName>
    <definedName name="Cwvu.imports." localSheetId="127" hidden="1">#REF!,#REF!,#REF!,#REF!,#REF!,#REF!,#REF!,#REF!,#REF!</definedName>
    <definedName name="Cwvu.imports." localSheetId="129" hidden="1">#REF!,#REF!,#REF!,#REF!,#REF!,#REF!,#REF!,#REF!,#REF!</definedName>
    <definedName name="Cwvu.imports." localSheetId="130" hidden="1">#REF!,#REF!,#REF!,#REF!,#REF!,#REF!,#REF!,#REF!,#REF!</definedName>
    <definedName name="Cwvu.imports." localSheetId="132" hidden="1">#REF!,#REF!,#REF!,#REF!,#REF!,#REF!,#REF!,#REF!,#REF!</definedName>
    <definedName name="Cwvu.imports." localSheetId="133" hidden="1">#REF!,#REF!,#REF!,#REF!,#REF!,#REF!,#REF!,#REF!,#REF!</definedName>
    <definedName name="Cwvu.imports." localSheetId="134" hidden="1">#REF!,#REF!,#REF!,#REF!,#REF!,#REF!,#REF!,#REF!,#REF!</definedName>
    <definedName name="Cwvu.imports." localSheetId="178" hidden="1">#REF!,#REF!,#REF!,#REF!,#REF!,#REF!,#REF!,#REF!,#REF!</definedName>
    <definedName name="Cwvu.imports." localSheetId="184" hidden="1">#REF!,#REF!,#REF!,#REF!,#REF!,#REF!,#REF!,#REF!,#REF!</definedName>
    <definedName name="Cwvu.imports." localSheetId="193" hidden="1">#REF!,#REF!,#REF!,#REF!,#REF!,#REF!,#REF!,#REF!,#REF!</definedName>
    <definedName name="Cwvu.imports." localSheetId="194" hidden="1">#REF!,#REF!,#REF!,#REF!,#REF!,#REF!,#REF!,#REF!,#REF!</definedName>
    <definedName name="Cwvu.imports." localSheetId="121" hidden="1">#REF!,#REF!,#REF!,#REF!,#REF!,#REF!,#REF!,#REF!,#REF!</definedName>
    <definedName name="Cwvu.imports." localSheetId="202" hidden="1">#REF!,#REF!,#REF!,#REF!,#REF!,#REF!,#REF!,#REF!,#REF!</definedName>
    <definedName name="Cwvu.imports." localSheetId="203" hidden="1">#REF!,#REF!,#REF!,#REF!,#REF!,#REF!,#REF!,#REF!,#REF!</definedName>
    <definedName name="Cwvu.imports." localSheetId="204" hidden="1">#REF!,#REF!,#REF!,#REF!,#REF!,#REF!,#REF!,#REF!,#REF!</definedName>
    <definedName name="Cwvu.imports." localSheetId="205" hidden="1">#REF!,#REF!,#REF!,#REF!,#REF!,#REF!,#REF!,#REF!,#REF!</definedName>
    <definedName name="Cwvu.imports." localSheetId="206" hidden="1">#REF!,#REF!,#REF!,#REF!,#REF!,#REF!,#REF!,#REF!,#REF!</definedName>
    <definedName name="Cwvu.imports." localSheetId="0" hidden="1">#REF!,#REF!,#REF!,#REF!,#REF!,#REF!,#REF!,#REF!,#REF!</definedName>
    <definedName name="Cwvu.imports." localSheetId="99" hidden="1">#REF!,#REF!,#REF!,#REF!,#REF!,#REF!,#REF!,#REF!,#REF!</definedName>
    <definedName name="Cwvu.imports." localSheetId="104" hidden="1">#REF!,#REF!,#REF!,#REF!,#REF!,#REF!,#REF!,#REF!,#REF!</definedName>
    <definedName name="Cwvu.imports." localSheetId="105" hidden="1">#REF!,#REF!,#REF!,#REF!,#REF!,#REF!,#REF!,#REF!,#REF!</definedName>
    <definedName name="Cwvu.imports." localSheetId="108" hidden="1">#REF!,#REF!,#REF!,#REF!,#REF!,#REF!,#REF!,#REF!,#REF!</definedName>
    <definedName name="Cwvu.imports." localSheetId="109" hidden="1">#REF!,#REF!,#REF!,#REF!,#REF!,#REF!,#REF!,#REF!,#REF!</definedName>
    <definedName name="Cwvu.imports." localSheetId="110" hidden="1">#REF!,#REF!,#REF!,#REF!,#REF!,#REF!,#REF!,#REF!,#REF!</definedName>
    <definedName name="Cwvu.imports." localSheetId="14" hidden="1">#REF!,#REF!,#REF!,#REF!,#REF!,#REF!,#REF!,#REF!,#REF!</definedName>
    <definedName name="Cwvu.imports." localSheetId="16" hidden="1">#REF!,#REF!,#REF!,#REF!,#REF!,#REF!,#REF!,#REF!,#REF!</definedName>
    <definedName name="Cwvu.imports." localSheetId="1" hidden="1">#REF!,#REF!,#REF!,#REF!,#REF!,#REF!,#REF!,#REF!,#REF!</definedName>
    <definedName name="Cwvu.imports." localSheetId="19" hidden="1">#REF!,#REF!,#REF!,#REF!,#REF!,#REF!,#REF!,#REF!,#REF!</definedName>
    <definedName name="Cwvu.imports." localSheetId="20" hidden="1">#REF!,#REF!,#REF!,#REF!,#REF!,#REF!,#REF!,#REF!,#REF!</definedName>
    <definedName name="Cwvu.imports." localSheetId="2" hidden="1">#REF!,#REF!,#REF!,#REF!,#REF!,#REF!,#REF!,#REF!,#REF!</definedName>
    <definedName name="Cwvu.imports." localSheetId="38" hidden="1">#REF!,#REF!,#REF!,#REF!,#REF!,#REF!,#REF!,#REF!,#REF!</definedName>
    <definedName name="Cwvu.imports." localSheetId="39" hidden="1">#REF!,#REF!,#REF!,#REF!,#REF!,#REF!,#REF!,#REF!,#REF!</definedName>
    <definedName name="Cwvu.imports." localSheetId="40" hidden="1">#REF!,#REF!,#REF!,#REF!,#REF!,#REF!,#REF!,#REF!,#REF!</definedName>
    <definedName name="Cwvu.imports." localSheetId="41" hidden="1">#REF!,#REF!,#REF!,#REF!,#REF!,#REF!,#REF!,#REF!,#REF!</definedName>
    <definedName name="Cwvu.imports." localSheetId="42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5" hidden="1">#REF!,#REF!,#REF!,#REF!,#REF!,#REF!,#REF!,#REF!,#REF!</definedName>
    <definedName name="Cwvu.imports." localSheetId="46" hidden="1">#REF!,#REF!,#REF!,#REF!,#REF!,#REF!,#REF!,#REF!,#REF!</definedName>
    <definedName name="Cwvu.imports." localSheetId="47" hidden="1">#REF!,#REF!,#REF!,#REF!,#REF!,#REF!,#REF!,#REF!,#REF!</definedName>
    <definedName name="Cwvu.imports." localSheetId="48" hidden="1">#REF!,#REF!,#REF!,#REF!,#REF!,#REF!,#REF!,#REF!,#REF!</definedName>
    <definedName name="Cwvu.imports." localSheetId="49" hidden="1">#REF!,#REF!,#REF!,#REF!,#REF!,#REF!,#REF!,#REF!,#REF!</definedName>
    <definedName name="Cwvu.imports." localSheetId="51" hidden="1">#REF!,#REF!,#REF!,#REF!,#REF!,#REF!,#REF!,#REF!,#REF!</definedName>
    <definedName name="Cwvu.imports." localSheetId="52" hidden="1">#REF!,#REF!,#REF!,#REF!,#REF!,#REF!,#REF!,#REF!,#REF!</definedName>
    <definedName name="Cwvu.imports." localSheetId="53" hidden="1">#REF!,#REF!,#REF!,#REF!,#REF!,#REF!,#REF!,#REF!,#REF!</definedName>
    <definedName name="Cwvu.imports." localSheetId="61" hidden="1">#REF!,#REF!,#REF!,#REF!,#REF!,#REF!,#REF!,#REF!,#REF!</definedName>
    <definedName name="Cwvu.imports." localSheetId="62" hidden="1">#REF!,#REF!,#REF!,#REF!,#REF!,#REF!,#REF!,#REF!,#REF!</definedName>
    <definedName name="Cwvu.imports." localSheetId="63" hidden="1">#REF!,#REF!,#REF!,#REF!,#REF!,#REF!,#REF!,#REF!,#REF!</definedName>
    <definedName name="Cwvu.imports." localSheetId="64" hidden="1">#REF!,#REF!,#REF!,#REF!,#REF!,#REF!,#REF!,#REF!,#REF!</definedName>
    <definedName name="Cwvu.imports." localSheetId="65" hidden="1">#REF!,#REF!,#REF!,#REF!,#REF!,#REF!,#REF!,#REF!,#REF!</definedName>
    <definedName name="Cwvu.imports." localSheetId="66" hidden="1">#REF!,#REF!,#REF!,#REF!,#REF!,#REF!,#REF!,#REF!,#REF!</definedName>
    <definedName name="Cwvu.imports." localSheetId="67" hidden="1">#REF!,#REF!,#REF!,#REF!,#REF!,#REF!,#REF!,#REF!,#REF!</definedName>
    <definedName name="Cwvu.imports." localSheetId="70" hidden="1">#REF!,#REF!,#REF!,#REF!,#REF!,#REF!,#REF!,#REF!,#REF!</definedName>
    <definedName name="Cwvu.imports." localSheetId="72" hidden="1">#REF!,#REF!,#REF!,#REF!,#REF!,#REF!,#REF!,#REF!,#REF!</definedName>
    <definedName name="Cwvu.imports." localSheetId="73" hidden="1">#REF!,#REF!,#REF!,#REF!,#REF!,#REF!,#REF!,#REF!,#REF!</definedName>
    <definedName name="Cwvu.imports." localSheetId="74" hidden="1">#REF!,#REF!,#REF!,#REF!,#REF!,#REF!,#REF!,#REF!,#REF!</definedName>
    <definedName name="Cwvu.imports." localSheetId="75" hidden="1">#REF!,#REF!,#REF!,#REF!,#REF!,#REF!,#REF!,#REF!,#REF!</definedName>
    <definedName name="Cwvu.imports." localSheetId="76" hidden="1">#REF!,#REF!,#REF!,#REF!,#REF!,#REF!,#REF!,#REF!,#REF!</definedName>
    <definedName name="Cwvu.imports." localSheetId="78" hidden="1">#REF!,#REF!,#REF!,#REF!,#REF!,#REF!,#REF!,#REF!,#REF!</definedName>
    <definedName name="Cwvu.imports." localSheetId="79" hidden="1">#REF!,#REF!,#REF!,#REF!,#REF!,#REF!,#REF!,#REF!,#REF!</definedName>
    <definedName name="Cwvu.imports." localSheetId="82" hidden="1">#REF!,#REF!,#REF!,#REF!,#REF!,#REF!,#REF!,#REF!,#REF!</definedName>
    <definedName name="Cwvu.imports." localSheetId="85" hidden="1">#REF!,#REF!,#REF!,#REF!,#REF!,#REF!,#REF!,#REF!,#REF!</definedName>
    <definedName name="Cwvu.imports." localSheetId="86" hidden="1">#REF!,#REF!,#REF!,#REF!,#REF!,#REF!,#REF!,#REF!,#REF!</definedName>
    <definedName name="Cwvu.imports." localSheetId="87" hidden="1">#REF!,#REF!,#REF!,#REF!,#REF!,#REF!,#REF!,#REF!,#REF!</definedName>
    <definedName name="Cwvu.imports." localSheetId="88" hidden="1">#REF!,#REF!,#REF!,#REF!,#REF!,#REF!,#REF!,#REF!,#REF!</definedName>
    <definedName name="Cwvu.imports." localSheetId="8" hidden="1">#REF!,#REF!,#REF!,#REF!,#REF!,#REF!,#REF!,#REF!,#REF!</definedName>
    <definedName name="Cwvu.imports." hidden="1">#REF!,#REF!,#REF!,#REF!,#REF!,#REF!,#REF!,#REF!,#REF!</definedName>
    <definedName name="Cwvu.importsall." localSheetId="127" hidden="1">#REF!,#REF!,#REF!,#REF!,#REF!,#REF!,#REF!,#REF!,#REF!</definedName>
    <definedName name="Cwvu.importsall." localSheetId="129" hidden="1">#REF!,#REF!,#REF!,#REF!,#REF!,#REF!,#REF!,#REF!,#REF!</definedName>
    <definedName name="Cwvu.importsall." localSheetId="130" hidden="1">#REF!,#REF!,#REF!,#REF!,#REF!,#REF!,#REF!,#REF!,#REF!</definedName>
    <definedName name="Cwvu.importsall." localSheetId="132" hidden="1">#REF!,#REF!,#REF!,#REF!,#REF!,#REF!,#REF!,#REF!,#REF!</definedName>
    <definedName name="Cwvu.importsall." localSheetId="133" hidden="1">#REF!,#REF!,#REF!,#REF!,#REF!,#REF!,#REF!,#REF!,#REF!</definedName>
    <definedName name="Cwvu.importsall." localSheetId="134" hidden="1">#REF!,#REF!,#REF!,#REF!,#REF!,#REF!,#REF!,#REF!,#REF!</definedName>
    <definedName name="Cwvu.importsall." localSheetId="178" hidden="1">#REF!,#REF!,#REF!,#REF!,#REF!,#REF!,#REF!,#REF!,#REF!</definedName>
    <definedName name="Cwvu.importsall." localSheetId="184" hidden="1">#REF!,#REF!,#REF!,#REF!,#REF!,#REF!,#REF!,#REF!,#REF!</definedName>
    <definedName name="Cwvu.importsall." localSheetId="193" hidden="1">#REF!,#REF!,#REF!,#REF!,#REF!,#REF!,#REF!,#REF!,#REF!</definedName>
    <definedName name="Cwvu.importsall." localSheetId="194" hidden="1">#REF!,#REF!,#REF!,#REF!,#REF!,#REF!,#REF!,#REF!,#REF!</definedName>
    <definedName name="Cwvu.importsall." localSheetId="121" hidden="1">#REF!,#REF!,#REF!,#REF!,#REF!,#REF!,#REF!,#REF!,#REF!</definedName>
    <definedName name="Cwvu.importsall." localSheetId="202" hidden="1">#REF!,#REF!,#REF!,#REF!,#REF!,#REF!,#REF!,#REF!,#REF!</definedName>
    <definedName name="Cwvu.importsall." localSheetId="203" hidden="1">#REF!,#REF!,#REF!,#REF!,#REF!,#REF!,#REF!,#REF!,#REF!</definedName>
    <definedName name="Cwvu.importsall." localSheetId="204" hidden="1">#REF!,#REF!,#REF!,#REF!,#REF!,#REF!,#REF!,#REF!,#REF!</definedName>
    <definedName name="Cwvu.importsall." localSheetId="205" hidden="1">#REF!,#REF!,#REF!,#REF!,#REF!,#REF!,#REF!,#REF!,#REF!</definedName>
    <definedName name="Cwvu.importsall." localSheetId="206" hidden="1">#REF!,#REF!,#REF!,#REF!,#REF!,#REF!,#REF!,#REF!,#REF!</definedName>
    <definedName name="Cwvu.importsall." localSheetId="0" hidden="1">#REF!,#REF!,#REF!,#REF!,#REF!,#REF!,#REF!,#REF!,#REF!</definedName>
    <definedName name="Cwvu.importsall." localSheetId="99" hidden="1">#REF!,#REF!,#REF!,#REF!,#REF!,#REF!,#REF!,#REF!,#REF!</definedName>
    <definedName name="Cwvu.importsall." localSheetId="104" hidden="1">#REF!,#REF!,#REF!,#REF!,#REF!,#REF!,#REF!,#REF!,#REF!</definedName>
    <definedName name="Cwvu.importsall." localSheetId="105" hidden="1">#REF!,#REF!,#REF!,#REF!,#REF!,#REF!,#REF!,#REF!,#REF!</definedName>
    <definedName name="Cwvu.importsall." localSheetId="108" hidden="1">#REF!,#REF!,#REF!,#REF!,#REF!,#REF!,#REF!,#REF!,#REF!</definedName>
    <definedName name="Cwvu.importsall." localSheetId="109" hidden="1">#REF!,#REF!,#REF!,#REF!,#REF!,#REF!,#REF!,#REF!,#REF!</definedName>
    <definedName name="Cwvu.importsall." localSheetId="110" hidden="1">#REF!,#REF!,#REF!,#REF!,#REF!,#REF!,#REF!,#REF!,#REF!</definedName>
    <definedName name="Cwvu.importsall." localSheetId="14" hidden="1">#REF!,#REF!,#REF!,#REF!,#REF!,#REF!,#REF!,#REF!,#REF!</definedName>
    <definedName name="Cwvu.importsall." localSheetId="16" hidden="1">#REF!,#REF!,#REF!,#REF!,#REF!,#REF!,#REF!,#REF!,#REF!</definedName>
    <definedName name="Cwvu.importsall." localSheetId="1" hidden="1">#REF!,#REF!,#REF!,#REF!,#REF!,#REF!,#REF!,#REF!,#REF!</definedName>
    <definedName name="Cwvu.importsall." localSheetId="19" hidden="1">#REF!,#REF!,#REF!,#REF!,#REF!,#REF!,#REF!,#REF!,#REF!</definedName>
    <definedName name="Cwvu.importsall." localSheetId="20" hidden="1">#REF!,#REF!,#REF!,#REF!,#REF!,#REF!,#REF!,#REF!,#REF!</definedName>
    <definedName name="Cwvu.importsall." localSheetId="2" hidden="1">#REF!,#REF!,#REF!,#REF!,#REF!,#REF!,#REF!,#REF!,#REF!</definedName>
    <definedName name="Cwvu.importsall." localSheetId="38" hidden="1">#REF!,#REF!,#REF!,#REF!,#REF!,#REF!,#REF!,#REF!,#REF!</definedName>
    <definedName name="Cwvu.importsall." localSheetId="39" hidden="1">#REF!,#REF!,#REF!,#REF!,#REF!,#REF!,#REF!,#REF!,#REF!</definedName>
    <definedName name="Cwvu.importsall." localSheetId="40" hidden="1">#REF!,#REF!,#REF!,#REF!,#REF!,#REF!,#REF!,#REF!,#REF!</definedName>
    <definedName name="Cwvu.importsall." localSheetId="41" hidden="1">#REF!,#REF!,#REF!,#REF!,#REF!,#REF!,#REF!,#REF!,#REF!</definedName>
    <definedName name="Cwvu.importsall." localSheetId="42" hidden="1">#REF!,#REF!,#REF!,#REF!,#REF!,#REF!,#REF!,#REF!,#REF!</definedName>
    <definedName name="Cwvu.importsall." localSheetId="43" hidden="1">#REF!,#REF!,#REF!,#REF!,#REF!,#REF!,#REF!,#REF!,#REF!</definedName>
    <definedName name="Cwvu.importsall." localSheetId="44" hidden="1">#REF!,#REF!,#REF!,#REF!,#REF!,#REF!,#REF!,#REF!,#REF!</definedName>
    <definedName name="Cwvu.importsall." localSheetId="45" hidden="1">#REF!,#REF!,#REF!,#REF!,#REF!,#REF!,#REF!,#REF!,#REF!</definedName>
    <definedName name="Cwvu.importsall." localSheetId="46" hidden="1">#REF!,#REF!,#REF!,#REF!,#REF!,#REF!,#REF!,#REF!,#REF!</definedName>
    <definedName name="Cwvu.importsall." localSheetId="47" hidden="1">#REF!,#REF!,#REF!,#REF!,#REF!,#REF!,#REF!,#REF!,#REF!</definedName>
    <definedName name="Cwvu.importsall." localSheetId="48" hidden="1">#REF!,#REF!,#REF!,#REF!,#REF!,#REF!,#REF!,#REF!,#REF!</definedName>
    <definedName name="Cwvu.importsall." localSheetId="49" hidden="1">#REF!,#REF!,#REF!,#REF!,#REF!,#REF!,#REF!,#REF!,#REF!</definedName>
    <definedName name="Cwvu.importsall." localSheetId="51" hidden="1">#REF!,#REF!,#REF!,#REF!,#REF!,#REF!,#REF!,#REF!,#REF!</definedName>
    <definedName name="Cwvu.importsall." localSheetId="52" hidden="1">#REF!,#REF!,#REF!,#REF!,#REF!,#REF!,#REF!,#REF!,#REF!</definedName>
    <definedName name="Cwvu.importsall." localSheetId="53" hidden="1">#REF!,#REF!,#REF!,#REF!,#REF!,#REF!,#REF!,#REF!,#REF!</definedName>
    <definedName name="Cwvu.importsall." localSheetId="61" hidden="1">#REF!,#REF!,#REF!,#REF!,#REF!,#REF!,#REF!,#REF!,#REF!</definedName>
    <definedName name="Cwvu.importsall." localSheetId="62" hidden="1">#REF!,#REF!,#REF!,#REF!,#REF!,#REF!,#REF!,#REF!,#REF!</definedName>
    <definedName name="Cwvu.importsall." localSheetId="63" hidden="1">#REF!,#REF!,#REF!,#REF!,#REF!,#REF!,#REF!,#REF!,#REF!</definedName>
    <definedName name="Cwvu.importsall." localSheetId="64" hidden="1">#REF!,#REF!,#REF!,#REF!,#REF!,#REF!,#REF!,#REF!,#REF!</definedName>
    <definedName name="Cwvu.importsall." localSheetId="65" hidden="1">#REF!,#REF!,#REF!,#REF!,#REF!,#REF!,#REF!,#REF!,#REF!</definedName>
    <definedName name="Cwvu.importsall." localSheetId="66" hidden="1">#REF!,#REF!,#REF!,#REF!,#REF!,#REF!,#REF!,#REF!,#REF!</definedName>
    <definedName name="Cwvu.importsall." localSheetId="67" hidden="1">#REF!,#REF!,#REF!,#REF!,#REF!,#REF!,#REF!,#REF!,#REF!</definedName>
    <definedName name="Cwvu.importsall." localSheetId="70" hidden="1">#REF!,#REF!,#REF!,#REF!,#REF!,#REF!,#REF!,#REF!,#REF!</definedName>
    <definedName name="Cwvu.importsall." localSheetId="72" hidden="1">#REF!,#REF!,#REF!,#REF!,#REF!,#REF!,#REF!,#REF!,#REF!</definedName>
    <definedName name="Cwvu.importsall." localSheetId="74" hidden="1">#REF!,#REF!,#REF!,#REF!,#REF!,#REF!,#REF!,#REF!,#REF!</definedName>
    <definedName name="Cwvu.importsall." localSheetId="75" hidden="1">#REF!,#REF!,#REF!,#REF!,#REF!,#REF!,#REF!,#REF!,#REF!</definedName>
    <definedName name="Cwvu.importsall." localSheetId="76" hidden="1">#REF!,#REF!,#REF!,#REF!,#REF!,#REF!,#REF!,#REF!,#REF!</definedName>
    <definedName name="Cwvu.importsall." localSheetId="78" hidden="1">#REF!,#REF!,#REF!,#REF!,#REF!,#REF!,#REF!,#REF!,#REF!</definedName>
    <definedName name="Cwvu.importsall." localSheetId="79" hidden="1">#REF!,#REF!,#REF!,#REF!,#REF!,#REF!,#REF!,#REF!,#REF!</definedName>
    <definedName name="Cwvu.importsall." localSheetId="82" hidden="1">#REF!,#REF!,#REF!,#REF!,#REF!,#REF!,#REF!,#REF!,#REF!</definedName>
    <definedName name="Cwvu.importsall." localSheetId="85" hidden="1">#REF!,#REF!,#REF!,#REF!,#REF!,#REF!,#REF!,#REF!,#REF!</definedName>
    <definedName name="Cwvu.importsall." localSheetId="86" hidden="1">#REF!,#REF!,#REF!,#REF!,#REF!,#REF!,#REF!,#REF!,#REF!</definedName>
    <definedName name="Cwvu.importsall." localSheetId="87" hidden="1">#REF!,#REF!,#REF!,#REF!,#REF!,#REF!,#REF!,#REF!,#REF!</definedName>
    <definedName name="Cwvu.importsall." localSheetId="88" hidden="1">#REF!,#REF!,#REF!,#REF!,#REF!,#REF!,#REF!,#REF!,#REF!</definedName>
    <definedName name="Cwvu.importsall." localSheetId="8" hidden="1">#REF!,#REF!,#REF!,#REF!,#REF!,#REF!,#REF!,#REF!,#REF!</definedName>
    <definedName name="Cwvu.importsall." hidden="1">#REF!,#REF!,#REF!,#REF!,#REF!,#REF!,#REF!,#REF!,#REF!</definedName>
    <definedName name="Cwvu.Print." localSheetId="129" hidden="1">#REF!,#REF!,#REF!,#REF!</definedName>
    <definedName name="Cwvu.Print." localSheetId="130" hidden="1">#REF!,#REF!,#REF!,#REF!</definedName>
    <definedName name="Cwvu.Print." localSheetId="132" hidden="1">#REF!,#REF!,#REF!,#REF!</definedName>
    <definedName name="Cwvu.Print." localSheetId="133" hidden="1">#REF!,#REF!,#REF!,#REF!</definedName>
    <definedName name="Cwvu.Print." localSheetId="134" hidden="1">#REF!,#REF!,#REF!,#REF!</definedName>
    <definedName name="Cwvu.Print." localSheetId="178" hidden="1">#REF!,#REF!,#REF!,#REF!</definedName>
    <definedName name="Cwvu.Print." localSheetId="184" hidden="1">#REF!,#REF!,#REF!,#REF!</definedName>
    <definedName name="Cwvu.Print." localSheetId="193" hidden="1">#REF!,#REF!,#REF!,#REF!</definedName>
    <definedName name="Cwvu.Print." localSheetId="194" hidden="1">#REF!,#REF!,#REF!,#REF!</definedName>
    <definedName name="Cwvu.Print." localSheetId="202" hidden="1">#REF!,#REF!,#REF!,#REF!</definedName>
    <definedName name="Cwvu.Print." localSheetId="203" hidden="1">#REF!,#REF!,#REF!,#REF!</definedName>
    <definedName name="Cwvu.Print." localSheetId="204" hidden="1">#REF!,#REF!,#REF!,#REF!</definedName>
    <definedName name="Cwvu.Print." localSheetId="205" hidden="1">#REF!,#REF!,#REF!,#REF!</definedName>
    <definedName name="Cwvu.Print." localSheetId="206" hidden="1">#REF!,#REF!,#REF!,#REF!</definedName>
    <definedName name="Cwvu.Print." localSheetId="0" hidden="1">#REF!,#REF!,#REF!,#REF!</definedName>
    <definedName name="Cwvu.Print." localSheetId="99" hidden="1">#REF!,#REF!,#REF!,#REF!</definedName>
    <definedName name="Cwvu.Print." localSheetId="14" hidden="1">#REF!,#REF!,#REF!,#REF!</definedName>
    <definedName name="Cwvu.Print." localSheetId="1" hidden="1">#REF!,#REF!,#REF!,#REF!</definedName>
    <definedName name="Cwvu.Print." localSheetId="38" hidden="1">#REF!,#REF!,#REF!,#REF!</definedName>
    <definedName name="Cwvu.Print." localSheetId="39" hidden="1">#REF!,#REF!,#REF!,#REF!</definedName>
    <definedName name="Cwvu.Print." localSheetId="40" hidden="1">#REF!,#REF!,#REF!,#REF!</definedName>
    <definedName name="Cwvu.Print." localSheetId="41" hidden="1">#REF!,#REF!,#REF!,#REF!</definedName>
    <definedName name="Cwvu.Print." localSheetId="42" hidden="1">#REF!,#REF!,#REF!,#REF!</definedName>
    <definedName name="Cwvu.Print." localSheetId="43" hidden="1">#REF!,#REF!,#REF!,#REF!</definedName>
    <definedName name="Cwvu.Print." localSheetId="44" hidden="1">#REF!,#REF!,#REF!,#REF!</definedName>
    <definedName name="Cwvu.Print." localSheetId="45" hidden="1">#REF!,#REF!,#REF!,#REF!</definedName>
    <definedName name="Cwvu.Print." localSheetId="46" hidden="1">#REF!,#REF!,#REF!,#REF!</definedName>
    <definedName name="Cwvu.Print." localSheetId="47" hidden="1">#REF!,#REF!,#REF!,#REF!</definedName>
    <definedName name="Cwvu.Print." localSheetId="48" hidden="1">#REF!,#REF!,#REF!,#REF!</definedName>
    <definedName name="Cwvu.Print." localSheetId="49" hidden="1">#REF!,#REF!,#REF!,#REF!</definedName>
    <definedName name="Cwvu.Print." localSheetId="51" hidden="1">#REF!,#REF!,#REF!,#REF!</definedName>
    <definedName name="Cwvu.Print." localSheetId="52" hidden="1">#REF!,#REF!,#REF!,#REF!</definedName>
    <definedName name="Cwvu.Print." localSheetId="53" hidden="1">#REF!,#REF!,#REF!,#REF!</definedName>
    <definedName name="Cwvu.Print." localSheetId="61" hidden="1">#REF!,#REF!,#REF!,#REF!</definedName>
    <definedName name="Cwvu.Print." localSheetId="62" hidden="1">#REF!,#REF!,#REF!,#REF!</definedName>
    <definedName name="Cwvu.Print." localSheetId="63" hidden="1">#REF!,#REF!,#REF!,#REF!</definedName>
    <definedName name="Cwvu.Print." localSheetId="64" hidden="1">#REF!,#REF!,#REF!,#REF!</definedName>
    <definedName name="Cwvu.Print." localSheetId="70" hidden="1">#REF!,#REF!,#REF!,#REF!</definedName>
    <definedName name="Cwvu.Print." localSheetId="78" hidden="1">#REF!,#REF!,#REF!,#REF!</definedName>
    <definedName name="Cwvu.Print." localSheetId="79" hidden="1">#REF!,#REF!,#REF!,#REF!</definedName>
    <definedName name="Cwvu.Print." localSheetId="87" hidden="1">#REF!,#REF!,#REF!,#REF!</definedName>
    <definedName name="Cwvu.Print." localSheetId="88" hidden="1">#REF!,#REF!,#REF!,#REF!</definedName>
    <definedName name="Cwvu.Print." hidden="1">#REF!,#REF!,#REF!,#REF!</definedName>
    <definedName name="Cwvu.sa97." localSheetId="129" hidden="1">#REF!,#REF!</definedName>
    <definedName name="Cwvu.sa97." localSheetId="130" hidden="1">#REF!,#REF!</definedName>
    <definedName name="Cwvu.sa97." localSheetId="132" hidden="1">#REF!,#REF!</definedName>
    <definedName name="Cwvu.sa97." localSheetId="133" hidden="1">#REF!,#REF!</definedName>
    <definedName name="Cwvu.sa97." localSheetId="134" hidden="1">#REF!,#REF!</definedName>
    <definedName name="Cwvu.sa97." localSheetId="178" hidden="1">#REF!,#REF!</definedName>
    <definedName name="Cwvu.sa97." localSheetId="184" hidden="1">#REF!,#REF!</definedName>
    <definedName name="Cwvu.sa97." localSheetId="193" hidden="1">#REF!,#REF!</definedName>
    <definedName name="Cwvu.sa97." localSheetId="194" hidden="1">#REF!,#REF!</definedName>
    <definedName name="Cwvu.sa97." localSheetId="202" hidden="1">#REF!,#REF!</definedName>
    <definedName name="Cwvu.sa97." localSheetId="203" hidden="1">#REF!,#REF!</definedName>
    <definedName name="Cwvu.sa97." localSheetId="204" hidden="1">#REF!,#REF!</definedName>
    <definedName name="Cwvu.sa97." localSheetId="205" hidden="1">#REF!,#REF!</definedName>
    <definedName name="Cwvu.sa97." localSheetId="206" hidden="1">#REF!,#REF!</definedName>
    <definedName name="Cwvu.sa97." localSheetId="0" hidden="1">#REF!,#REF!</definedName>
    <definedName name="Cwvu.sa97." localSheetId="99" hidden="1">#REF!,#REF!</definedName>
    <definedName name="Cwvu.sa97." localSheetId="112" hidden="1">#REF!,#REF!</definedName>
    <definedName name="Cwvu.sa97." localSheetId="14" hidden="1">#REF!,#REF!</definedName>
    <definedName name="Cwvu.sa97." localSheetId="1" hidden="1">#REF!,#REF!</definedName>
    <definedName name="Cwvu.sa97." localSheetId="38" hidden="1">#REF!,#REF!</definedName>
    <definedName name="Cwvu.sa97." localSheetId="39" hidden="1">#REF!,#REF!</definedName>
    <definedName name="Cwvu.sa97." localSheetId="40" hidden="1">#REF!,#REF!</definedName>
    <definedName name="Cwvu.sa97." localSheetId="41" hidden="1">#REF!,#REF!</definedName>
    <definedName name="Cwvu.sa97." localSheetId="42" hidden="1">#REF!,#REF!</definedName>
    <definedName name="Cwvu.sa97." localSheetId="43" hidden="1">#REF!,#REF!</definedName>
    <definedName name="Cwvu.sa97." localSheetId="44" hidden="1">#REF!,#REF!</definedName>
    <definedName name="Cwvu.sa97." localSheetId="45" hidden="1">#REF!,#REF!</definedName>
    <definedName name="Cwvu.sa97." localSheetId="46" hidden="1">#REF!,#REF!</definedName>
    <definedName name="Cwvu.sa97." localSheetId="47" hidden="1">#REF!,#REF!</definedName>
    <definedName name="Cwvu.sa97." localSheetId="48" hidden="1">#REF!,#REF!</definedName>
    <definedName name="Cwvu.sa97." localSheetId="49" hidden="1">#REF!,#REF!</definedName>
    <definedName name="Cwvu.sa97." localSheetId="51" hidden="1">#REF!,#REF!</definedName>
    <definedName name="Cwvu.sa97." localSheetId="52" hidden="1">#REF!,#REF!</definedName>
    <definedName name="Cwvu.sa97." localSheetId="53" hidden="1">#REF!,#REF!</definedName>
    <definedName name="Cwvu.sa97." hidden="1">#REF!,#REF!</definedName>
    <definedName name="Cwvu.tot." localSheetId="127" hidden="1">#REF!,#REF!,#REF!,#REF!,#REF!,#REF!</definedName>
    <definedName name="Cwvu.tot." localSheetId="129" hidden="1">#REF!,#REF!,#REF!,#REF!,#REF!,#REF!</definedName>
    <definedName name="Cwvu.tot." localSheetId="130" hidden="1">#REF!,#REF!,#REF!,#REF!,#REF!,#REF!</definedName>
    <definedName name="Cwvu.tot." localSheetId="132" hidden="1">#REF!,#REF!,#REF!,#REF!,#REF!,#REF!</definedName>
    <definedName name="Cwvu.tot." localSheetId="133" hidden="1">#REF!,#REF!,#REF!,#REF!,#REF!,#REF!</definedName>
    <definedName name="Cwvu.tot." localSheetId="134" hidden="1">#REF!,#REF!,#REF!,#REF!,#REF!,#REF!</definedName>
    <definedName name="Cwvu.tot." localSheetId="178" hidden="1">#REF!,#REF!,#REF!,#REF!,#REF!,#REF!</definedName>
    <definedName name="Cwvu.tot." localSheetId="184" hidden="1">#REF!,#REF!,#REF!,#REF!,#REF!,#REF!</definedName>
    <definedName name="Cwvu.tot." localSheetId="193" hidden="1">#REF!,#REF!,#REF!,#REF!,#REF!,#REF!</definedName>
    <definedName name="Cwvu.tot." localSheetId="194" hidden="1">#REF!,#REF!,#REF!,#REF!,#REF!,#REF!</definedName>
    <definedName name="Cwvu.tot." localSheetId="121" hidden="1">#REF!,#REF!,#REF!,#REF!,#REF!,#REF!</definedName>
    <definedName name="Cwvu.tot." localSheetId="202" hidden="1">#REF!,#REF!,#REF!,#REF!,#REF!,#REF!</definedName>
    <definedName name="Cwvu.tot." localSheetId="203" hidden="1">#REF!,#REF!,#REF!,#REF!,#REF!,#REF!</definedName>
    <definedName name="Cwvu.tot." localSheetId="204" hidden="1">#REF!,#REF!,#REF!,#REF!,#REF!,#REF!</definedName>
    <definedName name="Cwvu.tot." localSheetId="205" hidden="1">#REF!,#REF!,#REF!,#REF!,#REF!,#REF!</definedName>
    <definedName name="Cwvu.tot." localSheetId="206" hidden="1">#REF!,#REF!,#REF!,#REF!,#REF!,#REF!</definedName>
    <definedName name="Cwvu.tot." localSheetId="99" hidden="1">#REF!,#REF!,#REF!,#REF!,#REF!,#REF!</definedName>
    <definedName name="Cwvu.tot." localSheetId="104" hidden="1">#REF!,#REF!,#REF!,#REF!,#REF!,#REF!</definedName>
    <definedName name="Cwvu.tot." localSheetId="105" hidden="1">#REF!,#REF!,#REF!,#REF!,#REF!,#REF!</definedName>
    <definedName name="Cwvu.tot." localSheetId="108" hidden="1">#REF!,#REF!,#REF!,#REF!,#REF!,#REF!</definedName>
    <definedName name="Cwvu.tot." localSheetId="109" hidden="1">#REF!,#REF!,#REF!,#REF!,#REF!,#REF!</definedName>
    <definedName name="Cwvu.tot." localSheetId="14" hidden="1">#REF!,#REF!,#REF!,#REF!,#REF!,#REF!</definedName>
    <definedName name="Cwvu.tot." localSheetId="16" hidden="1">#REF!,#REF!,#REF!,#REF!,#REF!,#REF!</definedName>
    <definedName name="Cwvu.tot." localSheetId="1" hidden="1">#REF!,#REF!,#REF!,#REF!,#REF!,#REF!</definedName>
    <definedName name="Cwvu.tot." localSheetId="19" hidden="1">#REF!,#REF!,#REF!,#REF!,#REF!,#REF!</definedName>
    <definedName name="Cwvu.tot." localSheetId="20" hidden="1">#REF!,#REF!,#REF!,#REF!,#REF!,#REF!</definedName>
    <definedName name="Cwvu.tot." localSheetId="2" hidden="1">#REF!,#REF!,#REF!,#REF!,#REF!,#REF!</definedName>
    <definedName name="Cwvu.tot." localSheetId="38" hidden="1">#REF!,#REF!,#REF!,#REF!,#REF!,#REF!</definedName>
    <definedName name="Cwvu.tot." localSheetId="39" hidden="1">#REF!,#REF!,#REF!,#REF!,#REF!,#REF!</definedName>
    <definedName name="Cwvu.tot." localSheetId="40" hidden="1">#REF!,#REF!,#REF!,#REF!,#REF!,#REF!</definedName>
    <definedName name="Cwvu.tot." localSheetId="41" hidden="1">#REF!,#REF!,#REF!,#REF!,#REF!,#REF!</definedName>
    <definedName name="Cwvu.tot." localSheetId="42" hidden="1">#REF!,#REF!,#REF!,#REF!,#REF!,#REF!</definedName>
    <definedName name="Cwvu.tot." localSheetId="43" hidden="1">#REF!,#REF!,#REF!,#REF!,#REF!,#REF!</definedName>
    <definedName name="Cwvu.tot." localSheetId="44" hidden="1">#REF!,#REF!,#REF!,#REF!,#REF!,#REF!</definedName>
    <definedName name="Cwvu.tot." localSheetId="45" hidden="1">#REF!,#REF!,#REF!,#REF!,#REF!,#REF!</definedName>
    <definedName name="Cwvu.tot." localSheetId="46" hidden="1">#REF!,#REF!,#REF!,#REF!,#REF!,#REF!</definedName>
    <definedName name="Cwvu.tot." localSheetId="47" hidden="1">#REF!,#REF!,#REF!,#REF!,#REF!,#REF!</definedName>
    <definedName name="Cwvu.tot." localSheetId="48" hidden="1">#REF!,#REF!,#REF!,#REF!,#REF!,#REF!</definedName>
    <definedName name="Cwvu.tot." localSheetId="49" hidden="1">#REF!,#REF!,#REF!,#REF!,#REF!,#REF!</definedName>
    <definedName name="Cwvu.tot." localSheetId="51" hidden="1">#REF!,#REF!,#REF!,#REF!,#REF!,#REF!</definedName>
    <definedName name="Cwvu.tot." localSheetId="52" hidden="1">#REF!,#REF!,#REF!,#REF!,#REF!,#REF!</definedName>
    <definedName name="Cwvu.tot." localSheetId="53" hidden="1">#REF!,#REF!,#REF!,#REF!,#REF!,#REF!</definedName>
    <definedName name="Cwvu.tot." localSheetId="61" hidden="1">#REF!,#REF!,#REF!,#REF!,#REF!,#REF!</definedName>
    <definedName name="Cwvu.tot." localSheetId="62" hidden="1">#REF!,#REF!,#REF!,#REF!,#REF!,#REF!</definedName>
    <definedName name="Cwvu.tot." localSheetId="63" hidden="1">#REF!,#REF!,#REF!,#REF!,#REF!,#REF!</definedName>
    <definedName name="Cwvu.tot." localSheetId="64" hidden="1">#REF!,#REF!,#REF!,#REF!,#REF!,#REF!</definedName>
    <definedName name="Cwvu.tot." localSheetId="65" hidden="1">#REF!,#REF!,#REF!,#REF!,#REF!,#REF!</definedName>
    <definedName name="Cwvu.tot." localSheetId="66" hidden="1">#REF!,#REF!,#REF!,#REF!,#REF!,#REF!</definedName>
    <definedName name="Cwvu.tot." localSheetId="67" hidden="1">#REF!,#REF!,#REF!,#REF!,#REF!,#REF!</definedName>
    <definedName name="Cwvu.tot." localSheetId="70" hidden="1">#REF!,#REF!,#REF!,#REF!,#REF!,#REF!</definedName>
    <definedName name="Cwvu.tot." localSheetId="72" hidden="1">#REF!,#REF!,#REF!,#REF!,#REF!,#REF!</definedName>
    <definedName name="Cwvu.tot." localSheetId="73" hidden="1">#REF!,#REF!,#REF!,#REF!,#REF!,#REF!</definedName>
    <definedName name="Cwvu.tot." localSheetId="74" hidden="1">#REF!,#REF!,#REF!,#REF!,#REF!,#REF!</definedName>
    <definedName name="Cwvu.tot." localSheetId="75" hidden="1">#REF!,#REF!,#REF!,#REF!,#REF!,#REF!</definedName>
    <definedName name="Cwvu.tot." localSheetId="76" hidden="1">#REF!,#REF!,#REF!,#REF!,#REF!,#REF!</definedName>
    <definedName name="Cwvu.tot." localSheetId="78" hidden="1">#REF!,#REF!,#REF!,#REF!,#REF!,#REF!</definedName>
    <definedName name="Cwvu.tot." localSheetId="79" hidden="1">#REF!,#REF!,#REF!,#REF!,#REF!,#REF!</definedName>
    <definedName name="Cwvu.tot." localSheetId="82" hidden="1">#REF!,#REF!,#REF!,#REF!,#REF!,#REF!</definedName>
    <definedName name="Cwvu.tot." localSheetId="85" hidden="1">#REF!,#REF!,#REF!,#REF!,#REF!,#REF!</definedName>
    <definedName name="Cwvu.tot." localSheetId="86" hidden="1">#REF!,#REF!,#REF!,#REF!,#REF!,#REF!</definedName>
    <definedName name="Cwvu.tot." localSheetId="87" hidden="1">#REF!,#REF!,#REF!,#REF!,#REF!,#REF!</definedName>
    <definedName name="Cwvu.tot." localSheetId="88" hidden="1">#REF!,#REF!,#REF!,#REF!,#REF!,#REF!</definedName>
    <definedName name="Cwvu.tot." localSheetId="8" hidden="1">#REF!,#REF!,#REF!,#REF!,#REF!,#REF!</definedName>
    <definedName name="Cwvu.tot." hidden="1">#REF!,#REF!,#REF!,#REF!,#REF!,#REF!</definedName>
    <definedName name="Cx_Min_11_bas" localSheetId="127">#REF!</definedName>
    <definedName name="Cx_Min_11_bas" localSheetId="134">#REF!</definedName>
    <definedName name="Cx_Min_11_bas" localSheetId="178">#REF!</definedName>
    <definedName name="Cx_Min_11_bas" localSheetId="184">#REF!</definedName>
    <definedName name="Cx_Min_11_bas" localSheetId="193">#REF!</definedName>
    <definedName name="Cx_Min_11_bas" localSheetId="194">#REF!</definedName>
    <definedName name="Cx_Min_11_bas" localSheetId="121">#REF!</definedName>
    <definedName name="Cx_Min_11_bas" localSheetId="202">#REF!</definedName>
    <definedName name="Cx_Min_11_bas" localSheetId="203">#REF!</definedName>
    <definedName name="Cx_Min_11_bas" localSheetId="204">#REF!</definedName>
    <definedName name="Cx_Min_11_bas" localSheetId="205">#REF!</definedName>
    <definedName name="Cx_Min_11_bas" localSheetId="206">#REF!</definedName>
    <definedName name="Cx_Min_11_bas">#REF!</definedName>
    <definedName name="CX_Min_bas_11" localSheetId="134">#REF!</definedName>
    <definedName name="CX_Min_bas_11" localSheetId="178">#REF!</definedName>
    <definedName name="CX_Min_bas_11" localSheetId="184">#REF!</definedName>
    <definedName name="CX_Min_bas_11" localSheetId="193">#REF!</definedName>
    <definedName name="CX_Min_bas_11" localSheetId="194">#REF!</definedName>
    <definedName name="CX_Min_bas_11" localSheetId="202">#REF!</definedName>
    <definedName name="CX_Min_bas_11" localSheetId="203">#REF!</definedName>
    <definedName name="CX_Min_bas_11" localSheetId="204">#REF!</definedName>
    <definedName name="CX_Min_bas_11" localSheetId="205">#REF!</definedName>
    <definedName name="CX_Min_bas_11" localSheetId="206">#REF!</definedName>
    <definedName name="CX_Min_bas_11">#REF!</definedName>
    <definedName name="CX_Min_bas_12" localSheetId="134">#REF!</definedName>
    <definedName name="CX_Min_bas_12" localSheetId="178">#REF!</definedName>
    <definedName name="CX_Min_bas_12" localSheetId="184">#REF!</definedName>
    <definedName name="CX_Min_bas_12" localSheetId="193">#REF!</definedName>
    <definedName name="CX_Min_bas_12" localSheetId="194">#REF!</definedName>
    <definedName name="CX_Min_bas_12" localSheetId="202">#REF!</definedName>
    <definedName name="CX_Min_bas_12" localSheetId="203">#REF!</definedName>
    <definedName name="CX_Min_bas_12" localSheetId="204">#REF!</definedName>
    <definedName name="CX_Min_bas_12" localSheetId="205">#REF!</definedName>
    <definedName name="CX_Min_bas_12" localSheetId="206">#REF!</definedName>
    <definedName name="CX_Min_bas_12">#REF!</definedName>
    <definedName name="CX_Min_bas_13" localSheetId="134">#REF!</definedName>
    <definedName name="CX_Min_bas_13" localSheetId="178">#REF!</definedName>
    <definedName name="CX_Min_bas_13" localSheetId="184">#REF!</definedName>
    <definedName name="CX_Min_bas_13" localSheetId="193">#REF!</definedName>
    <definedName name="CX_Min_bas_13" localSheetId="194">#REF!</definedName>
    <definedName name="CX_Min_bas_13" localSheetId="202">#REF!</definedName>
    <definedName name="CX_Min_bas_13" localSheetId="203">#REF!</definedName>
    <definedName name="CX_Min_bas_13" localSheetId="204">#REF!</definedName>
    <definedName name="CX_Min_bas_13" localSheetId="205">#REF!</definedName>
    <definedName name="CX_Min_bas_13" localSheetId="206">#REF!</definedName>
    <definedName name="CX_Min_bas_13">#REF!</definedName>
    <definedName name="CX_Min_cen1_11" localSheetId="134">#REF!</definedName>
    <definedName name="CX_Min_cen1_11" localSheetId="178">#REF!</definedName>
    <definedName name="CX_Min_cen1_11" localSheetId="184">#REF!</definedName>
    <definedName name="CX_Min_cen1_11" localSheetId="193">#REF!</definedName>
    <definedName name="CX_Min_cen1_11" localSheetId="194">#REF!</definedName>
    <definedName name="CX_Min_cen1_11" localSheetId="202">#REF!</definedName>
    <definedName name="CX_Min_cen1_11" localSheetId="203">#REF!</definedName>
    <definedName name="CX_Min_cen1_11" localSheetId="204">#REF!</definedName>
    <definedName name="CX_Min_cen1_11" localSheetId="205">#REF!</definedName>
    <definedName name="CX_Min_cen1_11" localSheetId="206">#REF!</definedName>
    <definedName name="CX_Min_cen1_11">#REF!</definedName>
    <definedName name="CX_Min_cen2_11" localSheetId="134">#REF!</definedName>
    <definedName name="CX_Min_cen2_11" localSheetId="178">#REF!</definedName>
    <definedName name="CX_Min_cen2_11" localSheetId="184">#REF!</definedName>
    <definedName name="CX_Min_cen2_11" localSheetId="193">#REF!</definedName>
    <definedName name="CX_Min_cen2_11" localSheetId="194">#REF!</definedName>
    <definedName name="CX_Min_cen2_11" localSheetId="202">#REF!</definedName>
    <definedName name="CX_Min_cen2_11" localSheetId="203">#REF!</definedName>
    <definedName name="CX_Min_cen2_11" localSheetId="204">#REF!</definedName>
    <definedName name="CX_Min_cen2_11" localSheetId="205">#REF!</definedName>
    <definedName name="CX_Min_cen2_11" localSheetId="206">#REF!</definedName>
    <definedName name="CX_Min_cen2_11">#REF!</definedName>
    <definedName name="CxaMin_jan11" localSheetId="127">#REF!</definedName>
    <definedName name="CxaMin_jan11" localSheetId="134">#REF!</definedName>
    <definedName name="CxaMin_jan11" localSheetId="178">#REF!</definedName>
    <definedName name="CxaMin_jan11" localSheetId="184">#REF!</definedName>
    <definedName name="CxaMin_jan11" localSheetId="193">#REF!</definedName>
    <definedName name="CxaMin_jan11" localSheetId="194">#REF!</definedName>
    <definedName name="CxaMin_jan11" localSheetId="121">#REF!</definedName>
    <definedName name="CxaMin_jan11" localSheetId="202">#REF!</definedName>
    <definedName name="CxaMin_jan11" localSheetId="203">#REF!</definedName>
    <definedName name="CxaMin_jan11" localSheetId="204">#REF!</definedName>
    <definedName name="CxaMin_jan11" localSheetId="205">#REF!</definedName>
    <definedName name="CxaMin_jan11" localSheetId="206">#REF!</definedName>
    <definedName name="CxaMin_jan11">#REF!</definedName>
    <definedName name="cxzbcx" localSheetId="127" hidden="1">#REF!</definedName>
    <definedName name="cxzbcx" localSheetId="129" hidden="1">#REF!</definedName>
    <definedName name="cxzbcx" localSheetId="130" hidden="1">#REF!</definedName>
    <definedName name="cxzbcx" localSheetId="132" hidden="1">#REF!</definedName>
    <definedName name="cxzbcx" localSheetId="133" hidden="1">#REF!</definedName>
    <definedName name="cxzbcx" localSheetId="134" hidden="1">#REF!</definedName>
    <definedName name="cxzbcx" localSheetId="178" hidden="1">#REF!</definedName>
    <definedName name="cxzbcx" localSheetId="184" hidden="1">#REF!</definedName>
    <definedName name="cxzbcx" localSheetId="193" hidden="1">#REF!</definedName>
    <definedName name="cxzbcx" localSheetId="194" hidden="1">#REF!</definedName>
    <definedName name="cxzbcx" localSheetId="121" hidden="1">#REF!</definedName>
    <definedName name="cxzbcx" localSheetId="202" hidden="1">#REF!</definedName>
    <definedName name="cxzbcx" localSheetId="203" hidden="1">#REF!</definedName>
    <definedName name="cxzbcx" localSheetId="204" hidden="1">#REF!</definedName>
    <definedName name="cxzbcx" localSheetId="205" hidden="1">#REF!</definedName>
    <definedName name="cxzbcx" localSheetId="206" hidden="1">#REF!</definedName>
    <definedName name="cxzbcx" localSheetId="99" hidden="1">#REF!</definedName>
    <definedName name="cxzbcx" localSheetId="14" hidden="1">#REF!</definedName>
    <definedName name="cxzbcx" localSheetId="1" hidden="1">#REF!</definedName>
    <definedName name="cxzbcx" localSheetId="38" hidden="1">#REF!</definedName>
    <definedName name="cxzbcx" localSheetId="39" hidden="1">#REF!</definedName>
    <definedName name="cxzbcx" localSheetId="40" hidden="1">#REF!</definedName>
    <definedName name="cxzbcx" localSheetId="41" hidden="1">#REF!</definedName>
    <definedName name="cxzbcx" localSheetId="42" hidden="1">#REF!</definedName>
    <definedName name="cxzbcx" localSheetId="43" hidden="1">#REF!</definedName>
    <definedName name="cxzbcx" localSheetId="44" hidden="1">#REF!</definedName>
    <definedName name="cxzbcx" localSheetId="45" hidden="1">#REF!</definedName>
    <definedName name="cxzbcx" localSheetId="46" hidden="1">#REF!</definedName>
    <definedName name="cxzbcx" localSheetId="47" hidden="1">#REF!</definedName>
    <definedName name="cxzbcx" localSheetId="48" hidden="1">#REF!</definedName>
    <definedName name="cxzbcx" localSheetId="49" hidden="1">#REF!</definedName>
    <definedName name="cxzbcx" localSheetId="51" hidden="1">#REF!</definedName>
    <definedName name="cxzbcx" localSheetId="52" hidden="1">#REF!</definedName>
    <definedName name="cxzbcx" localSheetId="53" hidden="1">#REF!</definedName>
    <definedName name="cxzbcx" localSheetId="61" hidden="1">#REF!</definedName>
    <definedName name="cxzbcx" localSheetId="62" hidden="1">#REF!</definedName>
    <definedName name="cxzbcx" localSheetId="63" hidden="1">#REF!</definedName>
    <definedName name="cxzbcx" localSheetId="64" hidden="1">#REF!</definedName>
    <definedName name="cxzbcx" localSheetId="70" hidden="1">#REF!</definedName>
    <definedName name="cxzbcx" localSheetId="78" hidden="1">#REF!</definedName>
    <definedName name="cxzbcx" localSheetId="79" hidden="1">#REF!</definedName>
    <definedName name="cxzbcx" localSheetId="87" hidden="1">#REF!</definedName>
    <definedName name="cxzbcx" localSheetId="88" hidden="1">#REF!</definedName>
    <definedName name="cxzbcx" hidden="1">#REF!</definedName>
    <definedName name="CYPRUS" localSheetId="134">#REF!</definedName>
    <definedName name="CYPRUS" localSheetId="178">#REF!</definedName>
    <definedName name="CYPRUS" localSheetId="184">#REF!</definedName>
    <definedName name="CYPRUS" localSheetId="193">#REF!</definedName>
    <definedName name="CYPRUS" localSheetId="194">#REF!</definedName>
    <definedName name="CYPRUS" localSheetId="202">#REF!</definedName>
    <definedName name="CYPRUS" localSheetId="203">#REF!</definedName>
    <definedName name="CYPRUS" localSheetId="204">#REF!</definedName>
    <definedName name="CYPRUS" localSheetId="205">#REF!</definedName>
    <definedName name="Cyprus" localSheetId="206">#REF!</definedName>
    <definedName name="CYPRUS" localSheetId="99">#REF!</definedName>
    <definedName name="CYPRUS" localSheetId="78">#REF!</definedName>
    <definedName name="CYPRUS" localSheetId="79">#REF!</definedName>
    <definedName name="CYPRUS" localSheetId="87">#REF!</definedName>
    <definedName name="CYPRUS" localSheetId="88">#REF!</definedName>
    <definedName name="CYPRUS">#REF!</definedName>
    <definedName name="czcz" localSheetId="124" hidden="1">{"SUNAT_AD_AGO96",#N/A,FALSE,"ADUANAS";"CAJA_AGO96",#N/A,FALSE,"CAJA3";"ING_CORR_AGO96",#N/A,FALSE,"CAJA3"}</definedName>
    <definedName name="czcz" localSheetId="127" hidden="1">{"SUNAT_AD_AGO96",#N/A,FALSE,"ADUANAS";"CAJA_AGO96",#N/A,FALSE,"CAJA3";"ING_CORR_AGO96",#N/A,FALSE,"CAJA3"}</definedName>
    <definedName name="czcz" localSheetId="129" hidden="1">{"SUNAT_AD_AGO96",#N/A,FALSE,"ADUANAS";"CAJA_AGO96",#N/A,FALSE,"CAJA3";"ING_CORR_AGO96",#N/A,FALSE,"CAJA3"}</definedName>
    <definedName name="czcz" localSheetId="130" hidden="1">{"SUNAT_AD_AGO96",#N/A,FALSE,"ADUANAS";"CAJA_AGO96",#N/A,FALSE,"CAJA3";"ING_CORR_AGO96",#N/A,FALSE,"CAJA3"}</definedName>
    <definedName name="czcz" localSheetId="132" hidden="1">{"SUNAT_AD_AGO96",#N/A,FALSE,"ADUANAS";"CAJA_AGO96",#N/A,FALSE,"CAJA3";"ING_CORR_AGO96",#N/A,FALSE,"CAJA3"}</definedName>
    <definedName name="czcz" localSheetId="133" hidden="1">{"SUNAT_AD_AGO96",#N/A,FALSE,"ADUANAS";"CAJA_AGO96",#N/A,FALSE,"CAJA3";"ING_CORR_AGO96",#N/A,FALSE,"CAJA3"}</definedName>
    <definedName name="czcz" localSheetId="134" hidden="1">{"SUNAT_AD_AGO96",#N/A,FALSE,"ADUANAS";"CAJA_AGO96",#N/A,FALSE,"CAJA3";"ING_CORR_AGO96",#N/A,FALSE,"CAJA3"}</definedName>
    <definedName name="czcz" localSheetId="178" hidden="1">{"SUNAT_AD_AGO96",#N/A,FALSE,"ADUANAS";"CAJA_AGO96",#N/A,FALSE,"CAJA3";"ING_CORR_AGO96",#N/A,FALSE,"CAJA3"}</definedName>
    <definedName name="czcz" localSheetId="184" hidden="1">{"SUNAT_AD_AGO96",#N/A,FALSE,"ADUANAS";"CAJA_AGO96",#N/A,FALSE,"CAJA3";"ING_CORR_AGO96",#N/A,FALSE,"CAJA3"}</definedName>
    <definedName name="czcz" localSheetId="186" hidden="1">{"SUNAT_AD_AGO96",#N/A,FALSE,"ADUANAS";"CAJA_AGO96",#N/A,FALSE,"CAJA3";"ING_CORR_AGO96",#N/A,FALSE,"CAJA3"}</definedName>
    <definedName name="czcz" localSheetId="192" hidden="1">{"SUNAT_AD_AGO96",#N/A,FALSE,"ADUANAS";"CAJA_AGO96",#N/A,FALSE,"CAJA3";"ING_CORR_AGO96",#N/A,FALSE,"CAJA3"}</definedName>
    <definedName name="czcz" localSheetId="193" hidden="1">{"SUNAT_AD_AGO96",#N/A,FALSE,"ADUANAS";"CAJA_AGO96",#N/A,FALSE,"CAJA3";"ING_CORR_AGO96",#N/A,FALSE,"CAJA3"}</definedName>
    <definedName name="czcz" localSheetId="194" hidden="1">{"SUNAT_AD_AGO96",#N/A,FALSE,"ADUANAS";"CAJA_AGO96",#N/A,FALSE,"CAJA3";"ING_CORR_AGO96",#N/A,FALSE,"CAJA3"}</definedName>
    <definedName name="czcz" localSheetId="121" hidden="1">{"SUNAT_AD_AGO96",#N/A,FALSE,"ADUANAS";"CAJA_AGO96",#N/A,FALSE,"CAJA3";"ING_CORR_AGO96",#N/A,FALSE,"CAJA3"}</definedName>
    <definedName name="czcz" localSheetId="202" hidden="1">{"SUNAT_AD_AGO96",#N/A,FALSE,"ADUANAS";"CAJA_AGO96",#N/A,FALSE,"CAJA3";"ING_CORR_AGO96",#N/A,FALSE,"CAJA3"}</definedName>
    <definedName name="czcz" localSheetId="203" hidden="1">{"SUNAT_AD_AGO96",#N/A,FALSE,"ADUANAS";"CAJA_AGO96",#N/A,FALSE,"CAJA3";"ING_CORR_AGO96",#N/A,FALSE,"CAJA3"}</definedName>
    <definedName name="czcz" localSheetId="204" hidden="1">{"SUNAT_AD_AGO96",#N/A,FALSE,"ADUANAS";"CAJA_AGO96",#N/A,FALSE,"CAJA3";"ING_CORR_AGO96",#N/A,FALSE,"CAJA3"}</definedName>
    <definedName name="czcz" localSheetId="205" hidden="1">{"SUNAT_AD_AGO96",#N/A,FALSE,"ADUANAS";"CAJA_AGO96",#N/A,FALSE,"CAJA3";"ING_CORR_AGO96",#N/A,FALSE,"CAJA3"}</definedName>
    <definedName name="czcz" localSheetId="206" hidden="1">{"SUNAT_AD_AGO96",#N/A,FALSE,"ADUANAS";"CAJA_AGO96",#N/A,FALSE,"CAJA3";"ING_CORR_AGO96",#N/A,FALSE,"CAJA3"}</definedName>
    <definedName name="czcz" localSheetId="0" hidden="1">{"SUNAT_AD_AGO96",#N/A,FALSE,"ADUANAS";"CAJA_AGO96",#N/A,FALSE,"CAJA3";"ING_CORR_AGO96",#N/A,FALSE,"CAJA3"}</definedName>
    <definedName name="czcz" localSheetId="9" hidden="1">{"SUNAT_AD_AGO96",#N/A,FALSE,"ADUANAS";"CAJA_AGO96",#N/A,FALSE,"CAJA3";"ING_CORR_AGO96",#N/A,FALSE,"CAJA3"}</definedName>
    <definedName name="czcz" localSheetId="99" hidden="1">{"SUNAT_AD_AGO96",#N/A,FALSE,"ADUANAS";"CAJA_AGO96",#N/A,FALSE,"CAJA3";"ING_CORR_AGO96",#N/A,FALSE,"CAJA3"}</definedName>
    <definedName name="czcz" localSheetId="100" hidden="1">{"SUNAT_AD_AGO96",#N/A,FALSE,"ADUANAS";"CAJA_AGO96",#N/A,FALSE,"CAJA3";"ING_CORR_AGO96",#N/A,FALSE,"CAJA3"}</definedName>
    <definedName name="czcz" localSheetId="101" hidden="1">{"SUNAT_AD_AGO96",#N/A,FALSE,"ADUANAS";"CAJA_AGO96",#N/A,FALSE,"CAJA3";"ING_CORR_AGO96",#N/A,FALSE,"CAJA3"}</definedName>
    <definedName name="czcz" localSheetId="102" hidden="1">{"SUNAT_AD_AGO96",#N/A,FALSE,"ADUANAS";"CAJA_AGO96",#N/A,FALSE,"CAJA3";"ING_CORR_AGO96",#N/A,FALSE,"CAJA3"}</definedName>
    <definedName name="czcz" localSheetId="104" hidden="1">{"SUNAT_AD_AGO96",#N/A,FALSE,"ADUANAS";"CAJA_AGO96",#N/A,FALSE,"CAJA3";"ING_CORR_AGO96",#N/A,FALSE,"CAJA3"}</definedName>
    <definedName name="czcz" localSheetId="105" hidden="1">{"SUNAT_AD_AGO96",#N/A,FALSE,"ADUANAS";"CAJA_AGO96",#N/A,FALSE,"CAJA3";"ING_CORR_AGO96",#N/A,FALSE,"CAJA3"}</definedName>
    <definedName name="czcz" localSheetId="108" hidden="1">{"SUNAT_AD_AGO96",#N/A,FALSE,"ADUANAS";"CAJA_AGO96",#N/A,FALSE,"CAJA3";"ING_CORR_AGO96",#N/A,FALSE,"CAJA3"}</definedName>
    <definedName name="czcz" localSheetId="109" hidden="1">{"SUNAT_AD_AGO96",#N/A,FALSE,"ADUANAS";"CAJA_AGO96",#N/A,FALSE,"CAJA3";"ING_CORR_AGO96",#N/A,FALSE,"CAJA3"}</definedName>
    <definedName name="czcz" localSheetId="110" hidden="1">{"SUNAT_AD_AGO96",#N/A,FALSE,"ADUANAS";"CAJA_AGO96",#N/A,FALSE,"CAJA3";"ING_CORR_AGO96",#N/A,FALSE,"CAJA3"}</definedName>
    <definedName name="czcz" localSheetId="112" hidden="1">{"SUNAT_AD_AGO96",#N/A,FALSE,"ADUANAS";"CAJA_AGO96",#N/A,FALSE,"CAJA3";"ING_CORR_AGO96",#N/A,FALSE,"CAJA3"}</definedName>
    <definedName name="czcz" localSheetId="14" hidden="1">{"SUNAT_AD_AGO96",#N/A,FALSE,"ADUANAS";"CAJA_AGO96",#N/A,FALSE,"CAJA3";"ING_CORR_AGO96",#N/A,FALSE,"CAJA3"}</definedName>
    <definedName name="czcz" localSheetId="16" hidden="1">{"SUNAT_AD_AGO96",#N/A,FALSE,"ADUANAS";"CAJA_AGO96",#N/A,FALSE,"CAJA3";"ING_CORR_AGO96",#N/A,FALSE,"CAJA3"}</definedName>
    <definedName name="czcz" localSheetId="1" hidden="1">{"SUNAT_AD_AGO96",#N/A,FALSE,"ADUANAS";"CAJA_AGO96",#N/A,FALSE,"CAJA3";"ING_CORR_AGO96",#N/A,FALSE,"CAJA3"}</definedName>
    <definedName name="czcz" localSheetId="19" hidden="1">{"SUNAT_AD_AGO96",#N/A,FALSE,"ADUANAS";"CAJA_AGO96",#N/A,FALSE,"CAJA3";"ING_CORR_AGO96",#N/A,FALSE,"CAJA3"}</definedName>
    <definedName name="czcz" localSheetId="20" hidden="1">{"SUNAT_AD_AGO96",#N/A,FALSE,"ADUANAS";"CAJA_AGO96",#N/A,FALSE,"CAJA3";"ING_CORR_AGO96",#N/A,FALSE,"CAJA3"}</definedName>
    <definedName name="czcz" localSheetId="2" hidden="1">{"SUNAT_AD_AGO96",#N/A,FALSE,"ADUANAS";"CAJA_AGO96",#N/A,FALSE,"CAJA3";"ING_CORR_AGO96",#N/A,FALSE,"CAJA3"}</definedName>
    <definedName name="czcz" localSheetId="38" hidden="1">{"SUNAT_AD_AGO96",#N/A,FALSE,"ADUANAS";"CAJA_AGO96",#N/A,FALSE,"CAJA3";"ING_CORR_AGO96",#N/A,FALSE,"CAJA3"}</definedName>
    <definedName name="czcz" localSheetId="39" hidden="1">{"SUNAT_AD_AGO96",#N/A,FALSE,"ADUANAS";"CAJA_AGO96",#N/A,FALSE,"CAJA3";"ING_CORR_AGO96",#N/A,FALSE,"CAJA3"}</definedName>
    <definedName name="czcz" localSheetId="40" hidden="1">{"SUNAT_AD_AGO96",#N/A,FALSE,"ADUANAS";"CAJA_AGO96",#N/A,FALSE,"CAJA3";"ING_CORR_AGO96",#N/A,FALSE,"CAJA3"}</definedName>
    <definedName name="czcz" localSheetId="41" hidden="1">{"SUNAT_AD_AGO96",#N/A,FALSE,"ADUANAS";"CAJA_AGO96",#N/A,FALSE,"CAJA3";"ING_CORR_AGO96",#N/A,FALSE,"CAJA3"}</definedName>
    <definedName name="czcz" localSheetId="42" hidden="1">{"SUNAT_AD_AGO96",#N/A,FALSE,"ADUANAS";"CAJA_AGO96",#N/A,FALSE,"CAJA3";"ING_CORR_AGO96",#N/A,FALSE,"CAJA3"}</definedName>
    <definedName name="czcz" localSheetId="43" hidden="1">{"SUNAT_AD_AGO96",#N/A,FALSE,"ADUANAS";"CAJA_AGO96",#N/A,FALSE,"CAJA3";"ING_CORR_AGO96",#N/A,FALSE,"CAJA3"}</definedName>
    <definedName name="czcz" localSheetId="44" hidden="1">{"SUNAT_AD_AGO96",#N/A,FALSE,"ADUANAS";"CAJA_AGO96",#N/A,FALSE,"CAJA3";"ING_CORR_AGO96",#N/A,FALSE,"CAJA3"}</definedName>
    <definedName name="czcz" localSheetId="45" hidden="1">{"SUNAT_AD_AGO96",#N/A,FALSE,"ADUANAS";"CAJA_AGO96",#N/A,FALSE,"CAJA3";"ING_CORR_AGO96",#N/A,FALSE,"CAJA3"}</definedName>
    <definedName name="czcz" localSheetId="46" hidden="1">{"SUNAT_AD_AGO96",#N/A,FALSE,"ADUANAS";"CAJA_AGO96",#N/A,FALSE,"CAJA3";"ING_CORR_AGO96",#N/A,FALSE,"CAJA3"}</definedName>
    <definedName name="czcz" localSheetId="47" hidden="1">{"SUNAT_AD_AGO96",#N/A,FALSE,"ADUANAS";"CAJA_AGO96",#N/A,FALSE,"CAJA3";"ING_CORR_AGO96",#N/A,FALSE,"CAJA3"}</definedName>
    <definedName name="czcz" localSheetId="48" hidden="1">{"SUNAT_AD_AGO96",#N/A,FALSE,"ADUANAS";"CAJA_AGO96",#N/A,FALSE,"CAJA3";"ING_CORR_AGO96",#N/A,FALSE,"CAJA3"}</definedName>
    <definedName name="czcz" localSheetId="49" hidden="1">{"SUNAT_AD_AGO96",#N/A,FALSE,"ADUANAS";"CAJA_AGO96",#N/A,FALSE,"CAJA3";"ING_CORR_AGO96",#N/A,FALSE,"CAJA3"}</definedName>
    <definedName name="czcz" localSheetId="51" hidden="1">{"SUNAT_AD_AGO96",#N/A,FALSE,"ADUANAS";"CAJA_AGO96",#N/A,FALSE,"CAJA3";"ING_CORR_AGO96",#N/A,FALSE,"CAJA3"}</definedName>
    <definedName name="czcz" localSheetId="52" hidden="1">{"SUNAT_AD_AGO96",#N/A,FALSE,"ADUANAS";"CAJA_AGO96",#N/A,FALSE,"CAJA3";"ING_CORR_AGO96",#N/A,FALSE,"CAJA3"}</definedName>
    <definedName name="czcz" localSheetId="53" hidden="1">{"SUNAT_AD_AGO96",#N/A,FALSE,"ADUANAS";"CAJA_AGO96",#N/A,FALSE,"CAJA3";"ING_CORR_AGO96",#N/A,FALSE,"CAJA3"}</definedName>
    <definedName name="czcz" localSheetId="54" hidden="1">{"SUNAT_AD_AGO96",#N/A,FALSE,"ADUANAS";"CAJA_AGO96",#N/A,FALSE,"CAJA3";"ING_CORR_AGO96",#N/A,FALSE,"CAJA3"}</definedName>
    <definedName name="czcz" localSheetId="55" hidden="1">{"SUNAT_AD_AGO96",#N/A,FALSE,"ADUANAS";"CAJA_AGO96",#N/A,FALSE,"CAJA3";"ING_CORR_AGO96",#N/A,FALSE,"CAJA3"}</definedName>
    <definedName name="czcz" localSheetId="56" hidden="1">{"SUNAT_AD_AGO96",#N/A,FALSE,"ADUANAS";"CAJA_AGO96",#N/A,FALSE,"CAJA3";"ING_CORR_AGO96",#N/A,FALSE,"CAJA3"}</definedName>
    <definedName name="czcz" localSheetId="57" hidden="1">{"SUNAT_AD_AGO96",#N/A,FALSE,"ADUANAS";"CAJA_AGO96",#N/A,FALSE,"CAJA3";"ING_CORR_AGO96",#N/A,FALSE,"CAJA3"}</definedName>
    <definedName name="czcz" localSheetId="61" hidden="1">{"SUNAT_AD_AGO96",#N/A,FALSE,"ADUANAS";"CAJA_AGO96",#N/A,FALSE,"CAJA3";"ING_CORR_AGO96",#N/A,FALSE,"CAJA3"}</definedName>
    <definedName name="czcz" localSheetId="62" hidden="1">{"SUNAT_AD_AGO96",#N/A,FALSE,"ADUANAS";"CAJA_AGO96",#N/A,FALSE,"CAJA3";"ING_CORR_AGO96",#N/A,FALSE,"CAJA3"}</definedName>
    <definedName name="czcz" localSheetId="63" hidden="1">{"SUNAT_AD_AGO96",#N/A,FALSE,"ADUANAS";"CAJA_AGO96",#N/A,FALSE,"CAJA3";"ING_CORR_AGO96",#N/A,FALSE,"CAJA3"}</definedName>
    <definedName name="czcz" localSheetId="64" hidden="1">{"SUNAT_AD_AGO96",#N/A,FALSE,"ADUANAS";"CAJA_AGO96",#N/A,FALSE,"CAJA3";"ING_CORR_AGO96",#N/A,FALSE,"CAJA3"}</definedName>
    <definedName name="czcz" localSheetId="65" hidden="1">{"SUNAT_AD_AGO96",#N/A,FALSE,"ADUANAS";"CAJA_AGO96",#N/A,FALSE,"CAJA3";"ING_CORR_AGO96",#N/A,FALSE,"CAJA3"}</definedName>
    <definedName name="czcz" localSheetId="66" hidden="1">{"SUNAT_AD_AGO96",#N/A,FALSE,"ADUANAS";"CAJA_AGO96",#N/A,FALSE,"CAJA3";"ING_CORR_AGO96",#N/A,FALSE,"CAJA3"}</definedName>
    <definedName name="czcz" localSheetId="67" hidden="1">{"SUNAT_AD_AGO96",#N/A,FALSE,"ADUANAS";"CAJA_AGO96",#N/A,FALSE,"CAJA3";"ING_CORR_AGO96",#N/A,FALSE,"CAJA3"}</definedName>
    <definedName name="czcz" localSheetId="70" hidden="1">{"SUNAT_AD_AGO96",#N/A,FALSE,"ADUANAS";"CAJA_AGO96",#N/A,FALSE,"CAJA3";"ING_CORR_AGO96",#N/A,FALSE,"CAJA3"}</definedName>
    <definedName name="czcz" localSheetId="73" hidden="1">{"SUNAT_AD_AGO96",#N/A,FALSE,"ADUANAS";"CAJA_AGO96",#N/A,FALSE,"CAJA3";"ING_CORR_AGO96",#N/A,FALSE,"CAJA3"}</definedName>
    <definedName name="czcz" localSheetId="74" hidden="1">{"SUNAT_AD_AGO96",#N/A,FALSE,"ADUANAS";"CAJA_AGO96",#N/A,FALSE,"CAJA3";"ING_CORR_AGO96",#N/A,FALSE,"CAJA3"}</definedName>
    <definedName name="czcz" localSheetId="75" hidden="1">{"SUNAT_AD_AGO96",#N/A,FALSE,"ADUANAS";"CAJA_AGO96",#N/A,FALSE,"CAJA3";"ING_CORR_AGO96",#N/A,FALSE,"CAJA3"}</definedName>
    <definedName name="czcz" localSheetId="76" hidden="1">{"SUNAT_AD_AGO96",#N/A,FALSE,"ADUANAS";"CAJA_AGO96",#N/A,FALSE,"CAJA3";"ING_CORR_AGO96",#N/A,FALSE,"CAJA3"}</definedName>
    <definedName name="czcz" localSheetId="78" hidden="1">{"SUNAT_AD_AGO96",#N/A,FALSE,"ADUANAS";"CAJA_AGO96",#N/A,FALSE,"CAJA3";"ING_CORR_AGO96",#N/A,FALSE,"CAJA3"}</definedName>
    <definedName name="czcz" localSheetId="79" hidden="1">{"SUNAT_AD_AGO96",#N/A,FALSE,"ADUANAS";"CAJA_AGO96",#N/A,FALSE,"CAJA3";"ING_CORR_AGO96",#N/A,FALSE,"CAJA3"}</definedName>
    <definedName name="czcz" localSheetId="80" hidden="1">{"SUNAT_AD_AGO96",#N/A,FALSE,"ADUANAS";"CAJA_AGO96",#N/A,FALSE,"CAJA3";"ING_CORR_AGO96",#N/A,FALSE,"CAJA3"}</definedName>
    <definedName name="czcz" localSheetId="81" hidden="1">{"SUNAT_AD_AGO96",#N/A,FALSE,"ADUANAS";"CAJA_AGO96",#N/A,FALSE,"CAJA3";"ING_CORR_AGO96",#N/A,FALSE,"CAJA3"}</definedName>
    <definedName name="czcz" localSheetId="82" hidden="1">{"SUNAT_AD_AGO96",#N/A,FALSE,"ADUANAS";"CAJA_AGO96",#N/A,FALSE,"CAJA3";"ING_CORR_AGO96",#N/A,FALSE,"CAJA3"}</definedName>
    <definedName name="czcz" localSheetId="85" hidden="1">{"SUNAT_AD_AGO96",#N/A,FALSE,"ADUANAS";"CAJA_AGO96",#N/A,FALSE,"CAJA3";"ING_CORR_AGO96",#N/A,FALSE,"CAJA3"}</definedName>
    <definedName name="czcz" localSheetId="86" hidden="1">{"SUNAT_AD_AGO96",#N/A,FALSE,"ADUANAS";"CAJA_AGO96",#N/A,FALSE,"CAJA3";"ING_CORR_AGO96",#N/A,FALSE,"CAJA3"}</definedName>
    <definedName name="czcz" localSheetId="87" hidden="1">{"SUNAT_AD_AGO96",#N/A,FALSE,"ADUANAS";"CAJA_AGO96",#N/A,FALSE,"CAJA3";"ING_CORR_AGO96",#N/A,FALSE,"CAJA3"}</definedName>
    <definedName name="czcz" localSheetId="88" hidden="1">{"SUNAT_AD_AGO96",#N/A,FALSE,"ADUANAS";"CAJA_AGO96",#N/A,FALSE,"CAJA3";"ING_CORR_AGO96",#N/A,FALSE,"CAJA3"}</definedName>
    <definedName name="czcz" localSheetId="8" hidden="1">{"SUNAT_AD_AGO96",#N/A,FALSE,"ADUANAS";"CAJA_AGO96",#N/A,FALSE,"CAJA3";"ING_CORR_AGO96",#N/A,FALSE,"CAJA3"}</definedName>
    <definedName name="czcz" localSheetId="96" hidden="1">{"SUNAT_AD_AGO96",#N/A,FALSE,"ADUANAS";"CAJA_AGO96",#N/A,FALSE,"CAJA3";"ING_CORR_AGO96",#N/A,FALSE,"CAJA3"}</definedName>
    <definedName name="czcz" localSheetId="97" hidden="1">{"SUNAT_AD_AGO96",#N/A,FALSE,"ADUANAS";"CAJA_AGO96",#N/A,FALSE,"CAJA3";"ING_CORR_AGO96",#N/A,FALSE,"CAJA3"}</definedName>
    <definedName name="czcz" localSheetId="98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124" hidden="1">{"SUNAT_AD_AGO96",#N/A,FALSE,"ADUANAS";"CAJA_AGO96",#N/A,FALSE,"CAJA3";"ING_CORR_AGO96",#N/A,FALSE,"CAJA3"}</definedName>
    <definedName name="czcz_1" localSheetId="127" hidden="1">{"SUNAT_AD_AGO96",#N/A,FALSE,"ADUANAS";"CAJA_AGO96",#N/A,FALSE,"CAJA3";"ING_CORR_AGO96",#N/A,FALSE,"CAJA3"}</definedName>
    <definedName name="czcz_1" localSheetId="129" hidden="1">{"SUNAT_AD_AGO96",#N/A,FALSE,"ADUANAS";"CAJA_AGO96",#N/A,FALSE,"CAJA3";"ING_CORR_AGO96",#N/A,FALSE,"CAJA3"}</definedName>
    <definedName name="czcz_1" localSheetId="130" hidden="1">{"SUNAT_AD_AGO96",#N/A,FALSE,"ADUANAS";"CAJA_AGO96",#N/A,FALSE,"CAJA3";"ING_CORR_AGO96",#N/A,FALSE,"CAJA3"}</definedName>
    <definedName name="czcz_1" localSheetId="132" hidden="1">{"SUNAT_AD_AGO96",#N/A,FALSE,"ADUANAS";"CAJA_AGO96",#N/A,FALSE,"CAJA3";"ING_CORR_AGO96",#N/A,FALSE,"CAJA3"}</definedName>
    <definedName name="czcz_1" localSheetId="133" hidden="1">{"SUNAT_AD_AGO96",#N/A,FALSE,"ADUANAS";"CAJA_AGO96",#N/A,FALSE,"CAJA3";"ING_CORR_AGO96",#N/A,FALSE,"CAJA3"}</definedName>
    <definedName name="czcz_1" localSheetId="134" hidden="1">{"SUNAT_AD_AGO96",#N/A,FALSE,"ADUANAS";"CAJA_AGO96",#N/A,FALSE,"CAJA3";"ING_CORR_AGO96",#N/A,FALSE,"CAJA3"}</definedName>
    <definedName name="czcz_1" localSheetId="178" hidden="1">{"SUNAT_AD_AGO96",#N/A,FALSE,"ADUANAS";"CAJA_AGO96",#N/A,FALSE,"CAJA3";"ING_CORR_AGO96",#N/A,FALSE,"CAJA3"}</definedName>
    <definedName name="czcz_1" localSheetId="184" hidden="1">{"SUNAT_AD_AGO96",#N/A,FALSE,"ADUANAS";"CAJA_AGO96",#N/A,FALSE,"CAJA3";"ING_CORR_AGO96",#N/A,FALSE,"CAJA3"}</definedName>
    <definedName name="czcz_1" localSheetId="186" hidden="1">{"SUNAT_AD_AGO96",#N/A,FALSE,"ADUANAS";"CAJA_AGO96",#N/A,FALSE,"CAJA3";"ING_CORR_AGO96",#N/A,FALSE,"CAJA3"}</definedName>
    <definedName name="czcz_1" localSheetId="192" hidden="1">{"SUNAT_AD_AGO96",#N/A,FALSE,"ADUANAS";"CAJA_AGO96",#N/A,FALSE,"CAJA3";"ING_CORR_AGO96",#N/A,FALSE,"CAJA3"}</definedName>
    <definedName name="czcz_1" localSheetId="193" hidden="1">{"SUNAT_AD_AGO96",#N/A,FALSE,"ADUANAS";"CAJA_AGO96",#N/A,FALSE,"CAJA3";"ING_CORR_AGO96",#N/A,FALSE,"CAJA3"}</definedName>
    <definedName name="czcz_1" localSheetId="194" hidden="1">{"SUNAT_AD_AGO96",#N/A,FALSE,"ADUANAS";"CAJA_AGO96",#N/A,FALSE,"CAJA3";"ING_CORR_AGO96",#N/A,FALSE,"CAJA3"}</definedName>
    <definedName name="czcz_1" localSheetId="121" hidden="1">{"SUNAT_AD_AGO96",#N/A,FALSE,"ADUANAS";"CAJA_AGO96",#N/A,FALSE,"CAJA3";"ING_CORR_AGO96",#N/A,FALSE,"CAJA3"}</definedName>
    <definedName name="czcz_1" localSheetId="202" hidden="1">{"SUNAT_AD_AGO96",#N/A,FALSE,"ADUANAS";"CAJA_AGO96",#N/A,FALSE,"CAJA3";"ING_CORR_AGO96",#N/A,FALSE,"CAJA3"}</definedName>
    <definedName name="czcz_1" localSheetId="203" hidden="1">{"SUNAT_AD_AGO96",#N/A,FALSE,"ADUANAS";"CAJA_AGO96",#N/A,FALSE,"CAJA3";"ING_CORR_AGO96",#N/A,FALSE,"CAJA3"}</definedName>
    <definedName name="czcz_1" localSheetId="204" hidden="1">{"SUNAT_AD_AGO96",#N/A,FALSE,"ADUANAS";"CAJA_AGO96",#N/A,FALSE,"CAJA3";"ING_CORR_AGO96",#N/A,FALSE,"CAJA3"}</definedName>
    <definedName name="czcz_1" localSheetId="205" hidden="1">{"SUNAT_AD_AGO96",#N/A,FALSE,"ADUANAS";"CAJA_AGO96",#N/A,FALSE,"CAJA3";"ING_CORR_AGO96",#N/A,FALSE,"CAJA3"}</definedName>
    <definedName name="czcz_1" localSheetId="206" hidden="1">{"SUNAT_AD_AGO96",#N/A,FALSE,"ADUANAS";"CAJA_AGO96",#N/A,FALSE,"CAJA3";"ING_CORR_AGO96",#N/A,FALSE,"CAJA3"}</definedName>
    <definedName name="czcz_1" localSheetId="0" hidden="1">{"SUNAT_AD_AGO96",#N/A,FALSE,"ADUANAS";"CAJA_AGO96",#N/A,FALSE,"CAJA3";"ING_CORR_AGO96",#N/A,FALSE,"CAJA3"}</definedName>
    <definedName name="czcz_1" localSheetId="9" hidden="1">{"SUNAT_AD_AGO96",#N/A,FALSE,"ADUANAS";"CAJA_AGO96",#N/A,FALSE,"CAJA3";"ING_CORR_AGO96",#N/A,FALSE,"CAJA3"}</definedName>
    <definedName name="czcz_1" localSheetId="99" hidden="1">{"SUNAT_AD_AGO96",#N/A,FALSE,"ADUANAS";"CAJA_AGO96",#N/A,FALSE,"CAJA3";"ING_CORR_AGO96",#N/A,FALSE,"CAJA3"}</definedName>
    <definedName name="czcz_1" localSheetId="100" hidden="1">{"SUNAT_AD_AGO96",#N/A,FALSE,"ADUANAS";"CAJA_AGO96",#N/A,FALSE,"CAJA3";"ING_CORR_AGO96",#N/A,FALSE,"CAJA3"}</definedName>
    <definedName name="czcz_1" localSheetId="101" hidden="1">{"SUNAT_AD_AGO96",#N/A,FALSE,"ADUANAS";"CAJA_AGO96",#N/A,FALSE,"CAJA3";"ING_CORR_AGO96",#N/A,FALSE,"CAJA3"}</definedName>
    <definedName name="czcz_1" localSheetId="102" hidden="1">{"SUNAT_AD_AGO96",#N/A,FALSE,"ADUANAS";"CAJA_AGO96",#N/A,FALSE,"CAJA3";"ING_CORR_AGO96",#N/A,FALSE,"CAJA3"}</definedName>
    <definedName name="czcz_1" localSheetId="104" hidden="1">{"SUNAT_AD_AGO96",#N/A,FALSE,"ADUANAS";"CAJA_AGO96",#N/A,FALSE,"CAJA3";"ING_CORR_AGO96",#N/A,FALSE,"CAJA3"}</definedName>
    <definedName name="czcz_1" localSheetId="105" hidden="1">{"SUNAT_AD_AGO96",#N/A,FALSE,"ADUANAS";"CAJA_AGO96",#N/A,FALSE,"CAJA3";"ING_CORR_AGO96",#N/A,FALSE,"CAJA3"}</definedName>
    <definedName name="czcz_1" localSheetId="108" hidden="1">{"SUNAT_AD_AGO96",#N/A,FALSE,"ADUANAS";"CAJA_AGO96",#N/A,FALSE,"CAJA3";"ING_CORR_AGO96",#N/A,FALSE,"CAJA3"}</definedName>
    <definedName name="czcz_1" localSheetId="109" hidden="1">{"SUNAT_AD_AGO96",#N/A,FALSE,"ADUANAS";"CAJA_AGO96",#N/A,FALSE,"CAJA3";"ING_CORR_AGO96",#N/A,FALSE,"CAJA3"}</definedName>
    <definedName name="czcz_1" localSheetId="110" hidden="1">{"SUNAT_AD_AGO96",#N/A,FALSE,"ADUANAS";"CAJA_AGO96",#N/A,FALSE,"CAJA3";"ING_CORR_AGO96",#N/A,FALSE,"CAJA3"}</definedName>
    <definedName name="czcz_1" localSheetId="112" hidden="1">{"SUNAT_AD_AGO96",#N/A,FALSE,"ADUANAS";"CAJA_AGO96",#N/A,FALSE,"CAJA3";"ING_CORR_AGO96",#N/A,FALSE,"CAJA3"}</definedName>
    <definedName name="czcz_1" localSheetId="14" hidden="1">{"SUNAT_AD_AGO96",#N/A,FALSE,"ADUANAS";"CAJA_AGO96",#N/A,FALSE,"CAJA3";"ING_CORR_AGO96",#N/A,FALSE,"CAJA3"}</definedName>
    <definedName name="czcz_1" localSheetId="16" hidden="1">{"SUNAT_AD_AGO96",#N/A,FALSE,"ADUANAS";"CAJA_AGO96",#N/A,FALSE,"CAJA3";"ING_CORR_AGO96",#N/A,FALSE,"CAJA3"}</definedName>
    <definedName name="czcz_1" localSheetId="1" hidden="1">{"SUNAT_AD_AGO96",#N/A,FALSE,"ADUANAS";"CAJA_AGO96",#N/A,FALSE,"CAJA3";"ING_CORR_AGO96",#N/A,FALSE,"CAJA3"}</definedName>
    <definedName name="czcz_1" localSheetId="19" hidden="1">{"SUNAT_AD_AGO96",#N/A,FALSE,"ADUANAS";"CAJA_AGO96",#N/A,FALSE,"CAJA3";"ING_CORR_AGO96",#N/A,FALSE,"CAJA3"}</definedName>
    <definedName name="czcz_1" localSheetId="20" hidden="1">{"SUNAT_AD_AGO96",#N/A,FALSE,"ADUANAS";"CAJA_AGO96",#N/A,FALSE,"CAJA3";"ING_CORR_AGO96",#N/A,FALSE,"CAJA3"}</definedName>
    <definedName name="czcz_1" localSheetId="2" hidden="1">{"SUNAT_AD_AGO96",#N/A,FALSE,"ADUANAS";"CAJA_AGO96",#N/A,FALSE,"CAJA3";"ING_CORR_AGO96",#N/A,FALSE,"CAJA3"}</definedName>
    <definedName name="czcz_1" localSheetId="38" hidden="1">{"SUNAT_AD_AGO96",#N/A,FALSE,"ADUANAS";"CAJA_AGO96",#N/A,FALSE,"CAJA3";"ING_CORR_AGO96",#N/A,FALSE,"CAJA3"}</definedName>
    <definedName name="czcz_1" localSheetId="39" hidden="1">{"SUNAT_AD_AGO96",#N/A,FALSE,"ADUANAS";"CAJA_AGO96",#N/A,FALSE,"CAJA3";"ING_CORR_AGO96",#N/A,FALSE,"CAJA3"}</definedName>
    <definedName name="czcz_1" localSheetId="40" hidden="1">{"SUNAT_AD_AGO96",#N/A,FALSE,"ADUANAS";"CAJA_AGO96",#N/A,FALSE,"CAJA3";"ING_CORR_AGO96",#N/A,FALSE,"CAJA3"}</definedName>
    <definedName name="czcz_1" localSheetId="41" hidden="1">{"SUNAT_AD_AGO96",#N/A,FALSE,"ADUANAS";"CAJA_AGO96",#N/A,FALSE,"CAJA3";"ING_CORR_AGO96",#N/A,FALSE,"CAJA3"}</definedName>
    <definedName name="czcz_1" localSheetId="42" hidden="1">{"SUNAT_AD_AGO96",#N/A,FALSE,"ADUANAS";"CAJA_AGO96",#N/A,FALSE,"CAJA3";"ING_CORR_AGO96",#N/A,FALSE,"CAJA3"}</definedName>
    <definedName name="czcz_1" localSheetId="43" hidden="1">{"SUNAT_AD_AGO96",#N/A,FALSE,"ADUANAS";"CAJA_AGO96",#N/A,FALSE,"CAJA3";"ING_CORR_AGO96",#N/A,FALSE,"CAJA3"}</definedName>
    <definedName name="czcz_1" localSheetId="44" hidden="1">{"SUNAT_AD_AGO96",#N/A,FALSE,"ADUANAS";"CAJA_AGO96",#N/A,FALSE,"CAJA3";"ING_CORR_AGO96",#N/A,FALSE,"CAJA3"}</definedName>
    <definedName name="czcz_1" localSheetId="45" hidden="1">{"SUNAT_AD_AGO96",#N/A,FALSE,"ADUANAS";"CAJA_AGO96",#N/A,FALSE,"CAJA3";"ING_CORR_AGO96",#N/A,FALSE,"CAJA3"}</definedName>
    <definedName name="czcz_1" localSheetId="46" hidden="1">{"SUNAT_AD_AGO96",#N/A,FALSE,"ADUANAS";"CAJA_AGO96",#N/A,FALSE,"CAJA3";"ING_CORR_AGO96",#N/A,FALSE,"CAJA3"}</definedName>
    <definedName name="czcz_1" localSheetId="47" hidden="1">{"SUNAT_AD_AGO96",#N/A,FALSE,"ADUANAS";"CAJA_AGO96",#N/A,FALSE,"CAJA3";"ING_CORR_AGO96",#N/A,FALSE,"CAJA3"}</definedName>
    <definedName name="czcz_1" localSheetId="48" hidden="1">{"SUNAT_AD_AGO96",#N/A,FALSE,"ADUANAS";"CAJA_AGO96",#N/A,FALSE,"CAJA3";"ING_CORR_AGO96",#N/A,FALSE,"CAJA3"}</definedName>
    <definedName name="czcz_1" localSheetId="49" hidden="1">{"SUNAT_AD_AGO96",#N/A,FALSE,"ADUANAS";"CAJA_AGO96",#N/A,FALSE,"CAJA3";"ING_CORR_AGO96",#N/A,FALSE,"CAJA3"}</definedName>
    <definedName name="czcz_1" localSheetId="51" hidden="1">{"SUNAT_AD_AGO96",#N/A,FALSE,"ADUANAS";"CAJA_AGO96",#N/A,FALSE,"CAJA3";"ING_CORR_AGO96",#N/A,FALSE,"CAJA3"}</definedName>
    <definedName name="czcz_1" localSheetId="52" hidden="1">{"SUNAT_AD_AGO96",#N/A,FALSE,"ADUANAS";"CAJA_AGO96",#N/A,FALSE,"CAJA3";"ING_CORR_AGO96",#N/A,FALSE,"CAJA3"}</definedName>
    <definedName name="czcz_1" localSheetId="53" hidden="1">{"SUNAT_AD_AGO96",#N/A,FALSE,"ADUANAS";"CAJA_AGO96",#N/A,FALSE,"CAJA3";"ING_CORR_AGO96",#N/A,FALSE,"CAJA3"}</definedName>
    <definedName name="czcz_1" localSheetId="54" hidden="1">{"SUNAT_AD_AGO96",#N/A,FALSE,"ADUANAS";"CAJA_AGO96",#N/A,FALSE,"CAJA3";"ING_CORR_AGO96",#N/A,FALSE,"CAJA3"}</definedName>
    <definedName name="czcz_1" localSheetId="55" hidden="1">{"SUNAT_AD_AGO96",#N/A,FALSE,"ADUANAS";"CAJA_AGO96",#N/A,FALSE,"CAJA3";"ING_CORR_AGO96",#N/A,FALSE,"CAJA3"}</definedName>
    <definedName name="czcz_1" localSheetId="56" hidden="1">{"SUNAT_AD_AGO96",#N/A,FALSE,"ADUANAS";"CAJA_AGO96",#N/A,FALSE,"CAJA3";"ING_CORR_AGO96",#N/A,FALSE,"CAJA3"}</definedName>
    <definedName name="czcz_1" localSheetId="57" hidden="1">{"SUNAT_AD_AGO96",#N/A,FALSE,"ADUANAS";"CAJA_AGO96",#N/A,FALSE,"CAJA3";"ING_CORR_AGO96",#N/A,FALSE,"CAJA3"}</definedName>
    <definedName name="czcz_1" localSheetId="61" hidden="1">{"SUNAT_AD_AGO96",#N/A,FALSE,"ADUANAS";"CAJA_AGO96",#N/A,FALSE,"CAJA3";"ING_CORR_AGO96",#N/A,FALSE,"CAJA3"}</definedName>
    <definedName name="czcz_1" localSheetId="62" hidden="1">{"SUNAT_AD_AGO96",#N/A,FALSE,"ADUANAS";"CAJA_AGO96",#N/A,FALSE,"CAJA3";"ING_CORR_AGO96",#N/A,FALSE,"CAJA3"}</definedName>
    <definedName name="czcz_1" localSheetId="63" hidden="1">{"SUNAT_AD_AGO96",#N/A,FALSE,"ADUANAS";"CAJA_AGO96",#N/A,FALSE,"CAJA3";"ING_CORR_AGO96",#N/A,FALSE,"CAJA3"}</definedName>
    <definedName name="czcz_1" localSheetId="64" hidden="1">{"SUNAT_AD_AGO96",#N/A,FALSE,"ADUANAS";"CAJA_AGO96",#N/A,FALSE,"CAJA3";"ING_CORR_AGO96",#N/A,FALSE,"CAJA3"}</definedName>
    <definedName name="czcz_1" localSheetId="65" hidden="1">{"SUNAT_AD_AGO96",#N/A,FALSE,"ADUANAS";"CAJA_AGO96",#N/A,FALSE,"CAJA3";"ING_CORR_AGO96",#N/A,FALSE,"CAJA3"}</definedName>
    <definedName name="czcz_1" localSheetId="66" hidden="1">{"SUNAT_AD_AGO96",#N/A,FALSE,"ADUANAS";"CAJA_AGO96",#N/A,FALSE,"CAJA3";"ING_CORR_AGO96",#N/A,FALSE,"CAJA3"}</definedName>
    <definedName name="czcz_1" localSheetId="67" hidden="1">{"SUNAT_AD_AGO96",#N/A,FALSE,"ADUANAS";"CAJA_AGO96",#N/A,FALSE,"CAJA3";"ING_CORR_AGO96",#N/A,FALSE,"CAJA3"}</definedName>
    <definedName name="czcz_1" localSheetId="70" hidden="1">{"SUNAT_AD_AGO96",#N/A,FALSE,"ADUANAS";"CAJA_AGO96",#N/A,FALSE,"CAJA3";"ING_CORR_AGO96",#N/A,FALSE,"CAJA3"}</definedName>
    <definedName name="czcz_1" localSheetId="73" hidden="1">{"SUNAT_AD_AGO96",#N/A,FALSE,"ADUANAS";"CAJA_AGO96",#N/A,FALSE,"CAJA3";"ING_CORR_AGO96",#N/A,FALSE,"CAJA3"}</definedName>
    <definedName name="czcz_1" localSheetId="74" hidden="1">{"SUNAT_AD_AGO96",#N/A,FALSE,"ADUANAS";"CAJA_AGO96",#N/A,FALSE,"CAJA3";"ING_CORR_AGO96",#N/A,FALSE,"CAJA3"}</definedName>
    <definedName name="czcz_1" localSheetId="75" hidden="1">{"SUNAT_AD_AGO96",#N/A,FALSE,"ADUANAS";"CAJA_AGO96",#N/A,FALSE,"CAJA3";"ING_CORR_AGO96",#N/A,FALSE,"CAJA3"}</definedName>
    <definedName name="czcz_1" localSheetId="76" hidden="1">{"SUNAT_AD_AGO96",#N/A,FALSE,"ADUANAS";"CAJA_AGO96",#N/A,FALSE,"CAJA3";"ING_CORR_AGO96",#N/A,FALSE,"CAJA3"}</definedName>
    <definedName name="czcz_1" localSheetId="78" hidden="1">{"SUNAT_AD_AGO96",#N/A,FALSE,"ADUANAS";"CAJA_AGO96",#N/A,FALSE,"CAJA3";"ING_CORR_AGO96",#N/A,FALSE,"CAJA3"}</definedName>
    <definedName name="czcz_1" localSheetId="79" hidden="1">{"SUNAT_AD_AGO96",#N/A,FALSE,"ADUANAS";"CAJA_AGO96",#N/A,FALSE,"CAJA3";"ING_CORR_AGO96",#N/A,FALSE,"CAJA3"}</definedName>
    <definedName name="czcz_1" localSheetId="80" hidden="1">{"SUNAT_AD_AGO96",#N/A,FALSE,"ADUANAS";"CAJA_AGO96",#N/A,FALSE,"CAJA3";"ING_CORR_AGO96",#N/A,FALSE,"CAJA3"}</definedName>
    <definedName name="czcz_1" localSheetId="81" hidden="1">{"SUNAT_AD_AGO96",#N/A,FALSE,"ADUANAS";"CAJA_AGO96",#N/A,FALSE,"CAJA3";"ING_CORR_AGO96",#N/A,FALSE,"CAJA3"}</definedName>
    <definedName name="czcz_1" localSheetId="82" hidden="1">{"SUNAT_AD_AGO96",#N/A,FALSE,"ADUANAS";"CAJA_AGO96",#N/A,FALSE,"CAJA3";"ING_CORR_AGO96",#N/A,FALSE,"CAJA3"}</definedName>
    <definedName name="czcz_1" localSheetId="85" hidden="1">{"SUNAT_AD_AGO96",#N/A,FALSE,"ADUANAS";"CAJA_AGO96",#N/A,FALSE,"CAJA3";"ING_CORR_AGO96",#N/A,FALSE,"CAJA3"}</definedName>
    <definedName name="czcz_1" localSheetId="86" hidden="1">{"SUNAT_AD_AGO96",#N/A,FALSE,"ADUANAS";"CAJA_AGO96",#N/A,FALSE,"CAJA3";"ING_CORR_AGO96",#N/A,FALSE,"CAJA3"}</definedName>
    <definedName name="czcz_1" localSheetId="87" hidden="1">{"SUNAT_AD_AGO96",#N/A,FALSE,"ADUANAS";"CAJA_AGO96",#N/A,FALSE,"CAJA3";"ING_CORR_AGO96",#N/A,FALSE,"CAJA3"}</definedName>
    <definedName name="czcz_1" localSheetId="88" hidden="1">{"SUNAT_AD_AGO96",#N/A,FALSE,"ADUANAS";"CAJA_AGO96",#N/A,FALSE,"CAJA3";"ING_CORR_AGO96",#N/A,FALSE,"CAJA3"}</definedName>
    <definedName name="czcz_1" localSheetId="8" hidden="1">{"SUNAT_AD_AGO96",#N/A,FALSE,"ADUANAS";"CAJA_AGO96",#N/A,FALSE,"CAJA3";"ING_CORR_AGO96",#N/A,FALSE,"CAJA3"}</definedName>
    <definedName name="czcz_1" localSheetId="96" hidden="1">{"SUNAT_AD_AGO96",#N/A,FALSE,"ADUANAS";"CAJA_AGO96",#N/A,FALSE,"CAJA3";"ING_CORR_AGO96",#N/A,FALSE,"CAJA3"}</definedName>
    <definedName name="czcz_1" localSheetId="97" hidden="1">{"SUNAT_AD_AGO96",#N/A,FALSE,"ADUANAS";"CAJA_AGO96",#N/A,FALSE,"CAJA3";"ING_CORR_AGO96",#N/A,FALSE,"CAJA3"}</definedName>
    <definedName name="czcz_1" localSheetId="98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Czech_Republic" localSheetId="127">#REF!</definedName>
    <definedName name="Czech_Republic" localSheetId="134">#REF!</definedName>
    <definedName name="Czech_Republic" localSheetId="178">#REF!</definedName>
    <definedName name="Czech_Republic" localSheetId="184">#REF!</definedName>
    <definedName name="Czech_Republic" localSheetId="193">#REF!</definedName>
    <definedName name="Czech_Republic" localSheetId="194">#REF!</definedName>
    <definedName name="Czech_Republic" localSheetId="121">#REF!</definedName>
    <definedName name="Czech_Republic" localSheetId="202">#REF!</definedName>
    <definedName name="Czech_Republic" localSheetId="203">#REF!</definedName>
    <definedName name="Czech_Republic" localSheetId="204">#REF!</definedName>
    <definedName name="Czech_Republic" localSheetId="205">#REF!</definedName>
    <definedName name="Czech_Republic" localSheetId="206">#REF!</definedName>
    <definedName name="Czech_Republic">#REF!</definedName>
    <definedName name="Czech_Republic_5B" localSheetId="193">#REF!</definedName>
    <definedName name="Czech_Republic_5B" localSheetId="194">#REF!</definedName>
    <definedName name="Czech_Republic_5B" localSheetId="202">#REF!</definedName>
    <definedName name="Czech_Republic_5B" localSheetId="203">#REF!</definedName>
    <definedName name="Czech_Republic_5B" localSheetId="204">#REF!</definedName>
    <definedName name="Czech_Republic_5B" localSheetId="205">#REF!</definedName>
    <definedName name="Czech_Republic_5B" localSheetId="206">#REF!</definedName>
    <definedName name="Czech_Republic_5B" localSheetId="112">#REF!</definedName>
    <definedName name="Czech_Republic_5B">#REF!</definedName>
    <definedName name="D" localSheetId="124" hidden="1">{"Main Economic Indicators",#N/A,FALSE,"C"}</definedName>
    <definedName name="d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78" hidden="1">{"Main Economic Indicators",#N/A,FALSE,"C"}</definedName>
    <definedName name="D" localSheetId="184" hidden="1">{"Main Economic Indicators",#N/A,FALSE,"C"}</definedName>
    <definedName name="D" localSheetId="186" hidden="1">{"Main Economic Indicators",#N/A,FALSE,"C"}</definedName>
    <definedName name="D" localSheetId="192" hidden="1">{"Main Economic Indicators",#N/A,FALSE,"C"}</definedName>
    <definedName name="D" localSheetId="193" hidden="1">{"Main Economic Indicators",#N/A,FALSE,"C"}</definedName>
    <definedName name="D" localSheetId="194" hidden="1">{"Main Economic Indicators",#N/A,FALSE,"C"}</definedName>
    <definedName name="d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02" hidden="1">{"Main Economic Indicators",#N/A,FALSE,"C"}</definedName>
    <definedName name="D" localSheetId="203" hidden="1">{"Main Economic Indicators",#N/A,FALSE,"C"}</definedName>
    <definedName name="D" localSheetId="204" hidden="1">{"Main Economic Indicators",#N/A,FALSE,"C"}</definedName>
    <definedName name="D" localSheetId="205" hidden="1">{"Main Economic Indicators",#N/A,FALSE,"C"}</definedName>
    <definedName name="D" localSheetId="206" hidden="1">{"Main Economic Indicators",#N/A,FALSE,"C"}</definedName>
    <definedName name="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5">#REF!,#REF!</definedName>
    <definedName name="d" localSheetId="86">#REF!,#REF!</definedName>
    <definedName name="d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"Main Economic Indicators",#N/A,FALSE,"C"}</definedName>
    <definedName name="D_AFG" localSheetId="193">#REF!</definedName>
    <definedName name="D_AFG" localSheetId="194">#REF!</definedName>
    <definedName name="D_AFG" localSheetId="202">#REF!</definedName>
    <definedName name="D_AFG" localSheetId="203">#REF!</definedName>
    <definedName name="D_AFG" localSheetId="204">#REF!</definedName>
    <definedName name="D_AFG" localSheetId="205">#REF!</definedName>
    <definedName name="D_AFG" localSheetId="206">#REF!</definedName>
    <definedName name="D_AFG" localSheetId="112">#REF!</definedName>
    <definedName name="D_AFG">#REF!</definedName>
    <definedName name="D_AGO" localSheetId="193">#REF!</definedName>
    <definedName name="D_AGO" localSheetId="194">#REF!</definedName>
    <definedName name="D_AGO" localSheetId="202">#REF!</definedName>
    <definedName name="D_AGO" localSheetId="203">#REF!</definedName>
    <definedName name="D_AGO" localSheetId="204">#REF!</definedName>
    <definedName name="D_AGO" localSheetId="205">#REF!</definedName>
    <definedName name="D_AGO" localSheetId="206">#REF!</definedName>
    <definedName name="D_AGO" localSheetId="112">#REF!</definedName>
    <definedName name="D_AGO">#REF!</definedName>
    <definedName name="D_ALB" localSheetId="193">#REF!</definedName>
    <definedName name="D_ALB" localSheetId="194">#REF!</definedName>
    <definedName name="D_ALB" localSheetId="202">#REF!</definedName>
    <definedName name="D_ALB" localSheetId="203">#REF!</definedName>
    <definedName name="D_ALB" localSheetId="204">#REF!</definedName>
    <definedName name="D_ALB" localSheetId="205">#REF!</definedName>
    <definedName name="D_ALB" localSheetId="206">#REF!</definedName>
    <definedName name="D_ALB" localSheetId="112">#REF!</definedName>
    <definedName name="D_ALB">#REF!</definedName>
    <definedName name="D_AND" localSheetId="193">#REF!</definedName>
    <definedName name="D_AND" localSheetId="194">#REF!</definedName>
    <definedName name="D_AND" localSheetId="202">#REF!</definedName>
    <definedName name="D_AND" localSheetId="203">#REF!</definedName>
    <definedName name="D_AND">#REF!</definedName>
    <definedName name="D_ARE" localSheetId="193">#REF!</definedName>
    <definedName name="D_ARE" localSheetId="194">#REF!</definedName>
    <definedName name="D_ARE" localSheetId="202">#REF!</definedName>
    <definedName name="D_ARE" localSheetId="203">#REF!</definedName>
    <definedName name="D_ARE">#REF!</definedName>
    <definedName name="D_ARG" localSheetId="193">#REF!</definedName>
    <definedName name="D_ARG" localSheetId="194">#REF!</definedName>
    <definedName name="D_ARG" localSheetId="202">#REF!</definedName>
    <definedName name="D_ARG" localSheetId="203">#REF!</definedName>
    <definedName name="D_ARG">#REF!</definedName>
    <definedName name="D_ARM" localSheetId="193">#REF!</definedName>
    <definedName name="D_ARM" localSheetId="194">#REF!</definedName>
    <definedName name="D_ARM" localSheetId="202">#REF!</definedName>
    <definedName name="D_ARM" localSheetId="203">#REF!</definedName>
    <definedName name="D_ARM">#REF!</definedName>
    <definedName name="D_ATG" localSheetId="193">#REF!</definedName>
    <definedName name="D_ATG" localSheetId="194">#REF!</definedName>
    <definedName name="D_ATG" localSheetId="202">#REF!</definedName>
    <definedName name="D_ATG" localSheetId="203">#REF!</definedName>
    <definedName name="D_ATG">#REF!</definedName>
    <definedName name="D_AUS" localSheetId="193">#REF!</definedName>
    <definedName name="D_AUS" localSheetId="194">#REF!</definedName>
    <definedName name="D_AUS" localSheetId="202">#REF!</definedName>
    <definedName name="D_AUS" localSheetId="203">#REF!</definedName>
    <definedName name="D_AUS">#REF!</definedName>
    <definedName name="D_AUT" localSheetId="193">#REF!</definedName>
    <definedName name="D_AUT" localSheetId="194">#REF!</definedName>
    <definedName name="D_AUT" localSheetId="202">#REF!</definedName>
    <definedName name="D_AUT" localSheetId="203">#REF!</definedName>
    <definedName name="D_AUT">#REF!</definedName>
    <definedName name="D_AZE" localSheetId="193">#REF!</definedName>
    <definedName name="D_AZE" localSheetId="194">#REF!</definedName>
    <definedName name="D_AZE" localSheetId="202">#REF!</definedName>
    <definedName name="D_AZE" localSheetId="203">#REF!</definedName>
    <definedName name="D_AZE">#REF!</definedName>
    <definedName name="D_B" localSheetId="127">#REF!</definedName>
    <definedName name="D_B" localSheetId="134">#REF!</definedName>
    <definedName name="D_B" localSheetId="178">#REF!</definedName>
    <definedName name="D_B" localSheetId="184">#REF!</definedName>
    <definedName name="D_B" localSheetId="193">#REF!</definedName>
    <definedName name="D_B" localSheetId="194">#REF!</definedName>
    <definedName name="D_B" localSheetId="121">#REF!</definedName>
    <definedName name="D_B" localSheetId="202">#REF!</definedName>
    <definedName name="D_B" localSheetId="203">#REF!</definedName>
    <definedName name="D_B" localSheetId="204">#REF!</definedName>
    <definedName name="D_B" localSheetId="205">#REF!</definedName>
    <definedName name="D_B" localSheetId="206">#REF!</definedName>
    <definedName name="D_B">#REF!</definedName>
    <definedName name="D_BDI" localSheetId="193">#REF!</definedName>
    <definedName name="D_BDI" localSheetId="194">#REF!</definedName>
    <definedName name="D_BDI" localSheetId="202">#REF!</definedName>
    <definedName name="D_BDI" localSheetId="203">#REF!</definedName>
    <definedName name="D_BDI" localSheetId="204">#REF!</definedName>
    <definedName name="D_BDI" localSheetId="205">#REF!</definedName>
    <definedName name="D_BDI" localSheetId="206">#REF!</definedName>
    <definedName name="D_BDI">#REF!</definedName>
    <definedName name="D_BEL" localSheetId="193">#REF!</definedName>
    <definedName name="D_BEL" localSheetId="194">#REF!</definedName>
    <definedName name="D_BEL" localSheetId="202">#REF!</definedName>
    <definedName name="D_BEL" localSheetId="203">#REF!</definedName>
    <definedName name="D_BEL" localSheetId="204">#REF!</definedName>
    <definedName name="D_BEL" localSheetId="205">#REF!</definedName>
    <definedName name="D_BEL" localSheetId="206">#REF!</definedName>
    <definedName name="D_BEL">#REF!</definedName>
    <definedName name="D_BEN" localSheetId="193">#REF!</definedName>
    <definedName name="D_BEN" localSheetId="194">#REF!</definedName>
    <definedName name="D_BEN" localSheetId="202">#REF!</definedName>
    <definedName name="D_BEN" localSheetId="203">#REF!</definedName>
    <definedName name="D_BEN">#REF!</definedName>
    <definedName name="D_BFA" localSheetId="193">#REF!</definedName>
    <definedName name="D_BFA" localSheetId="194">#REF!</definedName>
    <definedName name="D_BFA" localSheetId="202">#REF!</definedName>
    <definedName name="D_BFA" localSheetId="203">#REF!</definedName>
    <definedName name="D_BFA">#REF!</definedName>
    <definedName name="D_BGD" localSheetId="193">#REF!</definedName>
    <definedName name="D_BGD" localSheetId="194">#REF!</definedName>
    <definedName name="D_BGD" localSheetId="202">#REF!</definedName>
    <definedName name="D_BGD" localSheetId="203">#REF!</definedName>
    <definedName name="D_BGD">#REF!</definedName>
    <definedName name="D_BGR" localSheetId="193">#REF!</definedName>
    <definedName name="D_BGR" localSheetId="194">#REF!</definedName>
    <definedName name="D_BGR" localSheetId="202">#REF!</definedName>
    <definedName name="D_BGR" localSheetId="203">#REF!</definedName>
    <definedName name="D_BGR">#REF!</definedName>
    <definedName name="D_BHR" localSheetId="193">#REF!</definedName>
    <definedName name="D_BHR" localSheetId="194">#REF!</definedName>
    <definedName name="D_BHR" localSheetId="202">#REF!</definedName>
    <definedName name="D_BHR" localSheetId="203">#REF!</definedName>
    <definedName name="D_BHR">#REF!</definedName>
    <definedName name="D_BHS" localSheetId="193">#REF!</definedName>
    <definedName name="D_BHS" localSheetId="194">#REF!</definedName>
    <definedName name="D_BHS" localSheetId="202">#REF!</definedName>
    <definedName name="D_BHS" localSheetId="203">#REF!</definedName>
    <definedName name="D_BHS">#REF!</definedName>
    <definedName name="D_BIH" localSheetId="193">#REF!</definedName>
    <definedName name="D_BIH" localSheetId="194">#REF!</definedName>
    <definedName name="D_BIH" localSheetId="202">#REF!</definedName>
    <definedName name="D_BIH" localSheetId="203">#REF!</definedName>
    <definedName name="D_BIH">#REF!</definedName>
    <definedName name="D_BLR" localSheetId="193">#REF!</definedName>
    <definedName name="D_BLR" localSheetId="194">#REF!</definedName>
    <definedName name="D_BLR" localSheetId="202">#REF!</definedName>
    <definedName name="D_BLR" localSheetId="203">#REF!</definedName>
    <definedName name="D_BLR">#REF!</definedName>
    <definedName name="D_BLZ" localSheetId="193">#REF!</definedName>
    <definedName name="D_BLZ" localSheetId="194">#REF!</definedName>
    <definedName name="D_BLZ" localSheetId="202">#REF!</definedName>
    <definedName name="D_BLZ" localSheetId="203">#REF!</definedName>
    <definedName name="D_BLZ">#REF!</definedName>
    <definedName name="D_BOL" localSheetId="193">#REF!</definedName>
    <definedName name="D_BOL" localSheetId="194">#REF!</definedName>
    <definedName name="D_BOL" localSheetId="202">#REF!</definedName>
    <definedName name="D_BOL" localSheetId="203">#REF!</definedName>
    <definedName name="D_BOL">#REF!</definedName>
    <definedName name="D_BRA" localSheetId="193">#REF!</definedName>
    <definedName name="D_BRA" localSheetId="194">#REF!</definedName>
    <definedName name="D_BRA" localSheetId="202">#REF!</definedName>
    <definedName name="D_BRA" localSheetId="203">#REF!</definedName>
    <definedName name="D_BRA">#REF!</definedName>
    <definedName name="D_BRB" localSheetId="193">#REF!</definedName>
    <definedName name="D_BRB" localSheetId="194">#REF!</definedName>
    <definedName name="D_BRB" localSheetId="202">#REF!</definedName>
    <definedName name="D_BRB" localSheetId="203">#REF!</definedName>
    <definedName name="D_BRB">#REF!</definedName>
    <definedName name="D_BTN" localSheetId="193">#REF!</definedName>
    <definedName name="D_BTN" localSheetId="194">#REF!</definedName>
    <definedName name="D_BTN" localSheetId="202">#REF!</definedName>
    <definedName name="D_BTN" localSheetId="203">#REF!</definedName>
    <definedName name="D_BTN">#REF!</definedName>
    <definedName name="D_BWA" localSheetId="193">#REF!</definedName>
    <definedName name="D_BWA" localSheetId="194">#REF!</definedName>
    <definedName name="D_BWA" localSheetId="202">#REF!</definedName>
    <definedName name="D_BWA" localSheetId="203">#REF!</definedName>
    <definedName name="D_BWA">#REF!</definedName>
    <definedName name="D_CAF" localSheetId="193">#REF!</definedName>
    <definedName name="D_CAF" localSheetId="194">#REF!</definedName>
    <definedName name="D_CAF" localSheetId="202">#REF!</definedName>
    <definedName name="D_CAF" localSheetId="203">#REF!</definedName>
    <definedName name="D_CAF">#REF!</definedName>
    <definedName name="D_CAN" localSheetId="193">#REF!</definedName>
    <definedName name="D_CAN" localSheetId="194">#REF!</definedName>
    <definedName name="D_CAN" localSheetId="202">#REF!</definedName>
    <definedName name="D_CAN" localSheetId="203">#REF!</definedName>
    <definedName name="D_CAN">#REF!</definedName>
    <definedName name="D_CG" localSheetId="193">#REF!</definedName>
    <definedName name="D_CG" localSheetId="194">#REF!</definedName>
    <definedName name="D_CG" localSheetId="202">#REF!</definedName>
    <definedName name="D_CG" localSheetId="203">#REF!</definedName>
    <definedName name="D_CG">#REF!</definedName>
    <definedName name="D_CHE" localSheetId="193">#REF!</definedName>
    <definedName name="D_CHE" localSheetId="194">#REF!</definedName>
    <definedName name="D_CHE" localSheetId="202">#REF!</definedName>
    <definedName name="D_CHE" localSheetId="203">#REF!</definedName>
    <definedName name="D_CHE">#REF!</definedName>
    <definedName name="D_CHL" localSheetId="193">#REF!</definedName>
    <definedName name="D_CHL" localSheetId="194">#REF!</definedName>
    <definedName name="D_CHL" localSheetId="202">#REF!</definedName>
    <definedName name="D_CHL" localSheetId="203">#REF!</definedName>
    <definedName name="D_CHL">#REF!</definedName>
    <definedName name="D_CHN" localSheetId="193">#REF!</definedName>
    <definedName name="D_CHN" localSheetId="194">#REF!</definedName>
    <definedName name="D_CHN" localSheetId="202">#REF!</definedName>
    <definedName name="D_CHN" localSheetId="203">#REF!</definedName>
    <definedName name="D_CHN">#REF!</definedName>
    <definedName name="D_CIV" localSheetId="193">#REF!</definedName>
    <definedName name="D_CIV" localSheetId="194">#REF!</definedName>
    <definedName name="D_CIV" localSheetId="202">#REF!</definedName>
    <definedName name="D_CIV" localSheetId="203">#REF!</definedName>
    <definedName name="D_CIV">#REF!</definedName>
    <definedName name="D_CMR" localSheetId="193">#REF!</definedName>
    <definedName name="D_CMR" localSheetId="194">#REF!</definedName>
    <definedName name="D_CMR" localSheetId="202">#REF!</definedName>
    <definedName name="D_CMR" localSheetId="203">#REF!</definedName>
    <definedName name="D_CMR">#REF!</definedName>
    <definedName name="D_COD" localSheetId="193">#REF!</definedName>
    <definedName name="D_COD" localSheetId="194">#REF!</definedName>
    <definedName name="D_COD" localSheetId="202">#REF!</definedName>
    <definedName name="D_COD" localSheetId="203">#REF!</definedName>
    <definedName name="D_COD">#REF!</definedName>
    <definedName name="D_COG" localSheetId="193">#REF!</definedName>
    <definedName name="D_COG" localSheetId="194">#REF!</definedName>
    <definedName name="D_COG" localSheetId="202">#REF!</definedName>
    <definedName name="D_COG" localSheetId="203">#REF!</definedName>
    <definedName name="D_COG">#REF!</definedName>
    <definedName name="D_COL" localSheetId="193">#REF!</definedName>
    <definedName name="D_COL" localSheetId="194">#REF!</definedName>
    <definedName name="D_COL" localSheetId="202">#REF!</definedName>
    <definedName name="D_COL" localSheetId="203">#REF!</definedName>
    <definedName name="D_COL">#REF!</definedName>
    <definedName name="D_COM" localSheetId="193">#REF!</definedName>
    <definedName name="D_COM" localSheetId="194">#REF!</definedName>
    <definedName name="D_COM" localSheetId="202">#REF!</definedName>
    <definedName name="D_COM" localSheetId="203">#REF!</definedName>
    <definedName name="D_COM">#REF!</definedName>
    <definedName name="D_CPV" localSheetId="193">#REF!</definedName>
    <definedName name="D_CPV" localSheetId="194">#REF!</definedName>
    <definedName name="D_CPV" localSheetId="202">#REF!</definedName>
    <definedName name="D_CPV" localSheetId="203">#REF!</definedName>
    <definedName name="D_CPV">#REF!</definedName>
    <definedName name="D_CRI" localSheetId="193">#REF!</definedName>
    <definedName name="D_CRI" localSheetId="194">#REF!</definedName>
    <definedName name="D_CRI" localSheetId="202">#REF!</definedName>
    <definedName name="D_CRI" localSheetId="203">#REF!</definedName>
    <definedName name="D_CRI">#REF!</definedName>
    <definedName name="D_CUB" localSheetId="193">#REF!</definedName>
    <definedName name="D_CUB" localSheetId="194">#REF!</definedName>
    <definedName name="D_CUB" localSheetId="202">#REF!</definedName>
    <definedName name="D_CUB" localSheetId="203">#REF!</definedName>
    <definedName name="D_CUB">#REF!</definedName>
    <definedName name="D_CYP" localSheetId="193">#REF!</definedName>
    <definedName name="D_CYP" localSheetId="194">#REF!</definedName>
    <definedName name="D_CYP" localSheetId="202">#REF!</definedName>
    <definedName name="D_CYP" localSheetId="203">#REF!</definedName>
    <definedName name="D_CYP">#REF!</definedName>
    <definedName name="D_CZE" localSheetId="193">#REF!</definedName>
    <definedName name="D_CZE" localSheetId="194">#REF!</definedName>
    <definedName name="D_CZE" localSheetId="202">#REF!</definedName>
    <definedName name="D_CZE" localSheetId="203">#REF!</definedName>
    <definedName name="D_CZE">#REF!</definedName>
    <definedName name="D_DEU" localSheetId="193">#REF!</definedName>
    <definedName name="D_DEU" localSheetId="194">#REF!</definedName>
    <definedName name="D_DEU" localSheetId="202">#REF!</definedName>
    <definedName name="D_DEU" localSheetId="203">#REF!</definedName>
    <definedName name="D_DEU">#REF!</definedName>
    <definedName name="D_DJI" localSheetId="193">#REF!</definedName>
    <definedName name="D_DJI" localSheetId="194">#REF!</definedName>
    <definedName name="D_DJI" localSheetId="202">#REF!</definedName>
    <definedName name="D_DJI" localSheetId="203">#REF!</definedName>
    <definedName name="D_DJI">#REF!</definedName>
    <definedName name="D_DMA" localSheetId="193">#REF!</definedName>
    <definedName name="D_DMA" localSheetId="194">#REF!</definedName>
    <definedName name="D_DMA" localSheetId="202">#REF!</definedName>
    <definedName name="D_DMA" localSheetId="203">#REF!</definedName>
    <definedName name="D_DMA">#REF!</definedName>
    <definedName name="D_DNK" localSheetId="193">#REF!</definedName>
    <definedName name="D_DNK" localSheetId="194">#REF!</definedName>
    <definedName name="D_DNK" localSheetId="202">#REF!</definedName>
    <definedName name="D_DNK" localSheetId="203">#REF!</definedName>
    <definedName name="D_DNK">#REF!</definedName>
    <definedName name="D_DOM" localSheetId="193">#REF!</definedName>
    <definedName name="D_DOM" localSheetId="194">#REF!</definedName>
    <definedName name="D_DOM" localSheetId="202">#REF!</definedName>
    <definedName name="D_DOM" localSheetId="203">#REF!</definedName>
    <definedName name="D_DOM">#REF!</definedName>
    <definedName name="D_DZA" localSheetId="193">#REF!</definedName>
    <definedName name="D_DZA" localSheetId="194">#REF!</definedName>
    <definedName name="D_DZA" localSheetId="202">#REF!</definedName>
    <definedName name="D_DZA" localSheetId="203">#REF!</definedName>
    <definedName name="D_DZA">#REF!</definedName>
    <definedName name="D_ECU" localSheetId="193">#REF!</definedName>
    <definedName name="D_ECU" localSheetId="194">#REF!</definedName>
    <definedName name="D_ECU" localSheetId="202">#REF!</definedName>
    <definedName name="D_ECU" localSheetId="203">#REF!</definedName>
    <definedName name="D_ECU">#REF!</definedName>
    <definedName name="D_EGY" localSheetId="193">#REF!</definedName>
    <definedName name="D_EGY" localSheetId="194">#REF!</definedName>
    <definedName name="D_EGY" localSheetId="202">#REF!</definedName>
    <definedName name="D_EGY" localSheetId="203">#REF!</definedName>
    <definedName name="D_EGY">#REF!</definedName>
    <definedName name="D_ERI" localSheetId="193">#REF!</definedName>
    <definedName name="D_ERI" localSheetId="194">#REF!</definedName>
    <definedName name="D_ERI" localSheetId="202">#REF!</definedName>
    <definedName name="D_ERI" localSheetId="203">#REF!</definedName>
    <definedName name="D_ERI">#REF!</definedName>
    <definedName name="D_ESH" localSheetId="193">#REF!</definedName>
    <definedName name="D_ESH" localSheetId="194">#REF!</definedName>
    <definedName name="D_ESH" localSheetId="202">#REF!</definedName>
    <definedName name="D_ESH" localSheetId="203">#REF!</definedName>
    <definedName name="D_ESH">#REF!</definedName>
    <definedName name="D_ESP" localSheetId="193">#REF!</definedName>
    <definedName name="D_ESP" localSheetId="194">#REF!</definedName>
    <definedName name="D_ESP" localSheetId="202">#REF!</definedName>
    <definedName name="D_ESP" localSheetId="203">#REF!</definedName>
    <definedName name="D_ESP">#REF!</definedName>
    <definedName name="D_EST" localSheetId="193">#REF!</definedName>
    <definedName name="D_EST" localSheetId="194">#REF!</definedName>
    <definedName name="D_EST" localSheetId="202">#REF!</definedName>
    <definedName name="D_EST" localSheetId="203">#REF!</definedName>
    <definedName name="D_EST">#REF!</definedName>
    <definedName name="D_ETH" localSheetId="193">#REF!</definedName>
    <definedName name="D_ETH" localSheetId="194">#REF!</definedName>
    <definedName name="D_ETH" localSheetId="202">#REF!</definedName>
    <definedName name="D_ETH" localSheetId="203">#REF!</definedName>
    <definedName name="D_ETH">#REF!</definedName>
    <definedName name="D_FIN" localSheetId="193">#REF!</definedName>
    <definedName name="D_FIN" localSheetId="194">#REF!</definedName>
    <definedName name="D_FIN" localSheetId="202">#REF!</definedName>
    <definedName name="D_FIN" localSheetId="203">#REF!</definedName>
    <definedName name="D_FIN">#REF!</definedName>
    <definedName name="D_FJI" localSheetId="193">#REF!</definedName>
    <definedName name="D_FJI" localSheetId="194">#REF!</definedName>
    <definedName name="D_FJI" localSheetId="202">#REF!</definedName>
    <definedName name="D_FJI" localSheetId="203">#REF!</definedName>
    <definedName name="D_FJI">#REF!</definedName>
    <definedName name="D_FRA" localSheetId="193">#REF!</definedName>
    <definedName name="D_FRA" localSheetId="194">#REF!</definedName>
    <definedName name="D_FRA" localSheetId="202">#REF!</definedName>
    <definedName name="D_FRA" localSheetId="203">#REF!</definedName>
    <definedName name="D_FRA">#REF!</definedName>
    <definedName name="D_FSM" localSheetId="193">#REF!</definedName>
    <definedName name="D_FSM" localSheetId="194">#REF!</definedName>
    <definedName name="D_FSM" localSheetId="202">#REF!</definedName>
    <definedName name="D_FSM" localSheetId="203">#REF!</definedName>
    <definedName name="D_FSM">#REF!</definedName>
    <definedName name="D_G" localSheetId="127">#REF!</definedName>
    <definedName name="D_G" localSheetId="134">#REF!</definedName>
    <definedName name="D_G" localSheetId="178">#REF!</definedName>
    <definedName name="D_G" localSheetId="184">#REF!</definedName>
    <definedName name="D_G" localSheetId="193">#REF!</definedName>
    <definedName name="D_G" localSheetId="194">#REF!</definedName>
    <definedName name="D_G" localSheetId="121">#REF!</definedName>
    <definedName name="D_G" localSheetId="202">#REF!</definedName>
    <definedName name="D_G" localSheetId="203">#REF!</definedName>
    <definedName name="D_G" localSheetId="204">#REF!</definedName>
    <definedName name="D_G" localSheetId="205">#REF!</definedName>
    <definedName name="D_G" localSheetId="206">#REF!</definedName>
    <definedName name="D_G">#REF!</definedName>
    <definedName name="D_GAB" localSheetId="193">#REF!</definedName>
    <definedName name="D_GAB" localSheetId="194">#REF!</definedName>
    <definedName name="D_GAB" localSheetId="202">#REF!</definedName>
    <definedName name="D_GAB" localSheetId="203">#REF!</definedName>
    <definedName name="D_GAB" localSheetId="204">#REF!</definedName>
    <definedName name="D_GAB" localSheetId="205">#REF!</definedName>
    <definedName name="D_GAB" localSheetId="206">#REF!</definedName>
    <definedName name="D_GAB">#REF!</definedName>
    <definedName name="D_GBR" localSheetId="193">#REF!</definedName>
    <definedName name="D_GBR" localSheetId="194">#REF!</definedName>
    <definedName name="D_GBR" localSheetId="202">#REF!</definedName>
    <definedName name="D_GBR" localSheetId="203">#REF!</definedName>
    <definedName name="D_GBR" localSheetId="204">#REF!</definedName>
    <definedName name="D_GBR" localSheetId="205">#REF!</definedName>
    <definedName name="D_GBR" localSheetId="206">#REF!</definedName>
    <definedName name="D_GBR">#REF!</definedName>
    <definedName name="D_GEO" localSheetId="193">#REF!</definedName>
    <definedName name="D_GEO" localSheetId="194">#REF!</definedName>
    <definedName name="D_GEO" localSheetId="202">#REF!</definedName>
    <definedName name="D_GEO" localSheetId="203">#REF!</definedName>
    <definedName name="D_GEO">#REF!</definedName>
    <definedName name="D_GHA" localSheetId="193">#REF!</definedName>
    <definedName name="D_GHA" localSheetId="194">#REF!</definedName>
    <definedName name="D_GHA" localSheetId="202">#REF!</definedName>
    <definedName name="D_GHA" localSheetId="203">#REF!</definedName>
    <definedName name="D_GHA">#REF!</definedName>
    <definedName name="D_GIN" localSheetId="193">#REF!</definedName>
    <definedName name="D_GIN" localSheetId="194">#REF!</definedName>
    <definedName name="D_GIN" localSheetId="202">#REF!</definedName>
    <definedName name="D_GIN" localSheetId="203">#REF!</definedName>
    <definedName name="D_GIN">#REF!</definedName>
    <definedName name="D_GMB" localSheetId="193">#REF!</definedName>
    <definedName name="D_GMB" localSheetId="194">#REF!</definedName>
    <definedName name="D_GMB" localSheetId="202">#REF!</definedName>
    <definedName name="D_GMB" localSheetId="203">#REF!</definedName>
    <definedName name="D_GMB">#REF!</definedName>
    <definedName name="D_GNB" localSheetId="193">#REF!</definedName>
    <definedName name="D_GNB" localSheetId="194">#REF!</definedName>
    <definedName name="D_GNB" localSheetId="202">#REF!</definedName>
    <definedName name="D_GNB" localSheetId="203">#REF!</definedName>
    <definedName name="D_GNB">#REF!</definedName>
    <definedName name="D_GNQ" localSheetId="193">#REF!</definedName>
    <definedName name="D_GNQ" localSheetId="194">#REF!</definedName>
    <definedName name="D_GNQ" localSheetId="202">#REF!</definedName>
    <definedName name="D_GNQ" localSheetId="203">#REF!</definedName>
    <definedName name="D_GNQ">#REF!</definedName>
    <definedName name="D_GRC" localSheetId="193">#REF!</definedName>
    <definedName name="D_GRC" localSheetId="194">#REF!</definedName>
    <definedName name="D_GRC" localSheetId="202">#REF!</definedName>
    <definedName name="D_GRC" localSheetId="203">#REF!</definedName>
    <definedName name="D_GRC">#REF!</definedName>
    <definedName name="D_GRD" localSheetId="193">#REF!</definedName>
    <definedName name="D_GRD" localSheetId="194">#REF!</definedName>
    <definedName name="D_GRD" localSheetId="202">#REF!</definedName>
    <definedName name="D_GRD" localSheetId="203">#REF!</definedName>
    <definedName name="D_GRD">#REF!</definedName>
    <definedName name="D_GTM" localSheetId="193">#REF!</definedName>
    <definedName name="D_GTM" localSheetId="194">#REF!</definedName>
    <definedName name="D_GTM" localSheetId="202">#REF!</definedName>
    <definedName name="D_GTM" localSheetId="203">#REF!</definedName>
    <definedName name="D_GTM">#REF!</definedName>
    <definedName name="D_GUY" localSheetId="193">#REF!</definedName>
    <definedName name="D_GUY" localSheetId="194">#REF!</definedName>
    <definedName name="D_GUY" localSheetId="202">#REF!</definedName>
    <definedName name="D_GUY" localSheetId="203">#REF!</definedName>
    <definedName name="D_GUY">#REF!</definedName>
    <definedName name="d_HH_Secured___Dates" comment="Auto-added dynamic range" localSheetId="193">#REF!:INDEX(#REF!,#REF!,#REF!)</definedName>
    <definedName name="d_HH_Secured___Dates" comment="Auto-added dynamic range" localSheetId="194">#REF!:INDEX(#REF!,#REF!,#REF!)</definedName>
    <definedName name="d_HH_Secured___Dates" comment="Auto-added dynamic range" localSheetId="202">#REF!:INDEX(#REF!,#REF!,#REF!)</definedName>
    <definedName name="d_HH_Secured___Dates" comment="Auto-added dynamic range" localSheetId="203">#REF!:INDEX(#REF!,#REF!,#REF!)</definedName>
    <definedName name="d_HH_Secured___Dates" comment="Auto-added dynamic range" localSheetId="204">#REF!:INDEX(#REF!,#REF!,#REF!)</definedName>
    <definedName name="d_HH_Secured___Dates" comment="Auto-added dynamic range" localSheetId="205">#REF!:INDEX(#REF!,#REF!,#REF!)</definedName>
    <definedName name="d_HH_Secured___Dates" comment="Auto-added dynamic range" localSheetId="206">#REF!:INDEX(#REF!,#REF!,#REF!)</definedName>
    <definedName name="d_HH_Secured___Dates" comment="Auto-added dynamic range" localSheetId="9">#REF!:INDEX(#REF!,#REF!,#REF!)</definedName>
    <definedName name="d_HH_Secured___Dates" comment="Auto-added dynamic range" localSheetId="112">#REF!:INDEX(#REF!,#REF!,#REF!)</definedName>
    <definedName name="d_HH_Secured___Dates" comment="Auto-added dynamic range">#REF!:INDEX(#REF!,#REF!,#REF!)</definedName>
    <definedName name="d_HH_Secured___Spreads" comment="Auto-added dynamic range" localSheetId="193">#REF!:INDEX(#REF!,#REF!,#REF!)</definedName>
    <definedName name="d_HH_Secured___Spreads" comment="Auto-added dynamic range" localSheetId="194">#REF!:INDEX(#REF!,#REF!,#REF!)</definedName>
    <definedName name="d_HH_Secured___Spreads" comment="Auto-added dynamic range" localSheetId="202">#REF!:INDEX(#REF!,#REF!,#REF!)</definedName>
    <definedName name="d_HH_Secured___Spreads" comment="Auto-added dynamic range" localSheetId="203">#REF!:INDEX(#REF!,#REF!,#REF!)</definedName>
    <definedName name="d_HH_Secured___Spreads" comment="Auto-added dynamic range" localSheetId="204">#REF!:INDEX(#REF!,#REF!,#REF!)</definedName>
    <definedName name="d_HH_Secured___Spreads" comment="Auto-added dynamic range" localSheetId="205">#REF!:INDEX(#REF!,#REF!,#REF!)</definedName>
    <definedName name="d_HH_Secured___Spreads" comment="Auto-added dynamic range" localSheetId="206">#REF!:INDEX(#REF!,#REF!,#REF!)</definedName>
    <definedName name="d_HH_Secured___Spreads" comment="Auto-added dynamic range" localSheetId="9">#REF!:INDEX(#REF!,#REF!,#REF!)</definedName>
    <definedName name="d_HH_Secured___Spreads" comment="Auto-added dynamic range" localSheetId="112">#REF!:INDEX(#REF!,#REF!,#REF!)</definedName>
    <definedName name="d_HH_Secured___Spreads" comment="Auto-added dynamic range">#REF!:INDEX(#REF!,#REF!,#REF!)</definedName>
    <definedName name="D_HND" localSheetId="193">#REF!</definedName>
    <definedName name="D_HND" localSheetId="194">#REF!</definedName>
    <definedName name="D_HND" localSheetId="202">#REF!</definedName>
    <definedName name="D_HND" localSheetId="203">#REF!</definedName>
    <definedName name="D_HND" localSheetId="204">#REF!</definedName>
    <definedName name="D_HND" localSheetId="205">#REF!</definedName>
    <definedName name="D_HND" localSheetId="206">#REF!</definedName>
    <definedName name="D_HND" localSheetId="112">#REF!</definedName>
    <definedName name="D_HND" localSheetId="19">#REF!</definedName>
    <definedName name="D_HND" localSheetId="20">#REF!</definedName>
    <definedName name="D_HND">#REF!</definedName>
    <definedName name="D_HRV" localSheetId="193">#REF!</definedName>
    <definedName name="D_HRV" localSheetId="194">#REF!</definedName>
    <definedName name="D_HRV" localSheetId="202">#REF!</definedName>
    <definedName name="D_HRV" localSheetId="203">#REF!</definedName>
    <definedName name="D_HRV" localSheetId="204">#REF!</definedName>
    <definedName name="D_HRV" localSheetId="205">#REF!</definedName>
    <definedName name="D_HRV" localSheetId="206">#REF!</definedName>
    <definedName name="D_HRV" localSheetId="112">#REF!</definedName>
    <definedName name="D_HRV" localSheetId="19">#REF!</definedName>
    <definedName name="D_HRV" localSheetId="20">#REF!</definedName>
    <definedName name="D_HRV">#REF!</definedName>
    <definedName name="D_HTI" localSheetId="193">#REF!</definedName>
    <definedName name="D_HTI" localSheetId="194">#REF!</definedName>
    <definedName name="D_HTI" localSheetId="202">#REF!</definedName>
    <definedName name="D_HTI" localSheetId="203">#REF!</definedName>
    <definedName name="D_HTI" localSheetId="204">#REF!</definedName>
    <definedName name="D_HTI" localSheetId="205">#REF!</definedName>
    <definedName name="D_HTI" localSheetId="206">#REF!</definedName>
    <definedName name="D_HTI" localSheetId="112">#REF!</definedName>
    <definedName name="D_HTI" localSheetId="19">#REF!</definedName>
    <definedName name="D_HTI" localSheetId="20">#REF!</definedName>
    <definedName name="D_HTI">#REF!</definedName>
    <definedName name="D_HUN" localSheetId="193">#REF!</definedName>
    <definedName name="D_HUN" localSheetId="194">#REF!</definedName>
    <definedName name="D_HUN" localSheetId="202">#REF!</definedName>
    <definedName name="D_HUN" localSheetId="203">#REF!</definedName>
    <definedName name="D_HUN">#REF!</definedName>
    <definedName name="D_IDN" localSheetId="193">#REF!</definedName>
    <definedName name="D_IDN" localSheetId="194">#REF!</definedName>
    <definedName name="D_IDN" localSheetId="202">#REF!</definedName>
    <definedName name="D_IDN" localSheetId="203">#REF!</definedName>
    <definedName name="D_IDN">#REF!</definedName>
    <definedName name="D_IND" localSheetId="193">#REF!</definedName>
    <definedName name="D_IND" localSheetId="194">#REF!</definedName>
    <definedName name="D_IND" localSheetId="202">#REF!</definedName>
    <definedName name="D_IND" localSheetId="203">#REF!</definedName>
    <definedName name="D_IND">#REF!</definedName>
    <definedName name="D_IRL" localSheetId="193">#REF!</definedName>
    <definedName name="D_IRL" localSheetId="194">#REF!</definedName>
    <definedName name="D_IRL" localSheetId="202">#REF!</definedName>
    <definedName name="D_IRL" localSheetId="203">#REF!</definedName>
    <definedName name="D_IRL">#REF!</definedName>
    <definedName name="D_IRN" localSheetId="193">#REF!</definedName>
    <definedName name="D_IRN" localSheetId="194">#REF!</definedName>
    <definedName name="D_IRN" localSheetId="202">#REF!</definedName>
    <definedName name="D_IRN" localSheetId="203">#REF!</definedName>
    <definedName name="D_IRN">#REF!</definedName>
    <definedName name="D_IRQ" localSheetId="193">#REF!</definedName>
    <definedName name="D_IRQ" localSheetId="194">#REF!</definedName>
    <definedName name="D_IRQ" localSheetId="202">#REF!</definedName>
    <definedName name="D_IRQ" localSheetId="203">#REF!</definedName>
    <definedName name="D_IRQ">#REF!</definedName>
    <definedName name="D_ISL" localSheetId="193">#REF!</definedName>
    <definedName name="D_ISL" localSheetId="194">#REF!</definedName>
    <definedName name="D_ISL" localSheetId="202">#REF!</definedName>
    <definedName name="D_ISL" localSheetId="203">#REF!</definedName>
    <definedName name="D_ISL">#REF!</definedName>
    <definedName name="D_ISR" localSheetId="193">#REF!</definedName>
    <definedName name="D_ISR" localSheetId="194">#REF!</definedName>
    <definedName name="D_ISR" localSheetId="202">#REF!</definedName>
    <definedName name="D_ISR" localSheetId="203">#REF!</definedName>
    <definedName name="D_ISR">#REF!</definedName>
    <definedName name="D_ITA" localSheetId="193">#REF!</definedName>
    <definedName name="D_ITA" localSheetId="194">#REF!</definedName>
    <definedName name="D_ITA" localSheetId="202">#REF!</definedName>
    <definedName name="D_ITA" localSheetId="203">#REF!</definedName>
    <definedName name="D_ITA">#REF!</definedName>
    <definedName name="D_JAM" localSheetId="193">#REF!</definedName>
    <definedName name="D_JAM" localSheetId="194">#REF!</definedName>
    <definedName name="D_JAM" localSheetId="202">#REF!</definedName>
    <definedName name="D_JAM" localSheetId="203">#REF!</definedName>
    <definedName name="D_JAM">#REF!</definedName>
    <definedName name="D_JOR" localSheetId="193">#REF!</definedName>
    <definedName name="D_JOR" localSheetId="194">#REF!</definedName>
    <definedName name="D_JOR" localSheetId="202">#REF!</definedName>
    <definedName name="D_JOR" localSheetId="203">#REF!</definedName>
    <definedName name="D_JOR">#REF!</definedName>
    <definedName name="D_JPN" localSheetId="193">#REF!</definedName>
    <definedName name="D_JPN" localSheetId="194">#REF!</definedName>
    <definedName name="D_JPN" localSheetId="202">#REF!</definedName>
    <definedName name="D_JPN" localSheetId="203">#REF!</definedName>
    <definedName name="D_JPN">#REF!</definedName>
    <definedName name="D_KAZ" localSheetId="193">#REF!</definedName>
    <definedName name="D_KAZ" localSheetId="194">#REF!</definedName>
    <definedName name="D_KAZ" localSheetId="202">#REF!</definedName>
    <definedName name="D_KAZ" localSheetId="203">#REF!</definedName>
    <definedName name="D_KAZ">#REF!</definedName>
    <definedName name="D_KEN" localSheetId="193">#REF!</definedName>
    <definedName name="D_KEN" localSheetId="194">#REF!</definedName>
    <definedName name="D_KEN" localSheetId="202">#REF!</definedName>
    <definedName name="D_KEN" localSheetId="203">#REF!</definedName>
    <definedName name="D_KEN">#REF!</definedName>
    <definedName name="D_KGZ" localSheetId="193">#REF!</definedName>
    <definedName name="D_KGZ" localSheetId="194">#REF!</definedName>
    <definedName name="D_KGZ" localSheetId="202">#REF!</definedName>
    <definedName name="D_KGZ" localSheetId="203">#REF!</definedName>
    <definedName name="D_KGZ">#REF!</definedName>
    <definedName name="D_KHM" localSheetId="193">#REF!</definedName>
    <definedName name="D_KHM" localSheetId="194">#REF!</definedName>
    <definedName name="D_KHM" localSheetId="202">#REF!</definedName>
    <definedName name="D_KHM" localSheetId="203">#REF!</definedName>
    <definedName name="D_KHM">#REF!</definedName>
    <definedName name="D_KIR" localSheetId="193">#REF!</definedName>
    <definedName name="D_KIR" localSheetId="194">#REF!</definedName>
    <definedName name="D_KIR" localSheetId="202">#REF!</definedName>
    <definedName name="D_KIR" localSheetId="203">#REF!</definedName>
    <definedName name="D_KIR">#REF!</definedName>
    <definedName name="D_KOR" localSheetId="193">#REF!</definedName>
    <definedName name="D_KOR" localSheetId="194">#REF!</definedName>
    <definedName name="D_KOR" localSheetId="202">#REF!</definedName>
    <definedName name="D_KOR" localSheetId="203">#REF!</definedName>
    <definedName name="D_KOR">#REF!</definedName>
    <definedName name="D_KWT" localSheetId="193">#REF!</definedName>
    <definedName name="D_KWT" localSheetId="194">#REF!</definedName>
    <definedName name="D_KWT" localSheetId="202">#REF!</definedName>
    <definedName name="D_KWT" localSheetId="203">#REF!</definedName>
    <definedName name="D_KWT">#REF!</definedName>
    <definedName name="D_L" localSheetId="127">#REF!</definedName>
    <definedName name="D_L" localSheetId="134">#REF!</definedName>
    <definedName name="D_L" localSheetId="178">#REF!</definedName>
    <definedName name="D_L" localSheetId="184">#REF!</definedName>
    <definedName name="D_L" localSheetId="193">#REF!</definedName>
    <definedName name="D_L" localSheetId="194">#REF!</definedName>
    <definedName name="D_L" localSheetId="121">#REF!</definedName>
    <definedName name="D_L" localSheetId="202">#REF!</definedName>
    <definedName name="D_L" localSheetId="203">#REF!</definedName>
    <definedName name="D_L" localSheetId="204">#REF!</definedName>
    <definedName name="D_L" localSheetId="205">#REF!</definedName>
    <definedName name="D_L" localSheetId="206">#REF!</definedName>
    <definedName name="D_L">#REF!</definedName>
    <definedName name="D_LAO" localSheetId="193">#REF!</definedName>
    <definedName name="D_LAO" localSheetId="194">#REF!</definedName>
    <definedName name="D_LAO" localSheetId="202">#REF!</definedName>
    <definedName name="D_LAO" localSheetId="203">#REF!</definedName>
    <definedName name="D_LAO" localSheetId="204">#REF!</definedName>
    <definedName name="D_LAO" localSheetId="205">#REF!</definedName>
    <definedName name="D_LAO" localSheetId="206">#REF!</definedName>
    <definedName name="D_LAO">#REF!</definedName>
    <definedName name="D_LBN" localSheetId="193">#REF!</definedName>
    <definedName name="D_LBN" localSheetId="194">#REF!</definedName>
    <definedName name="D_LBN" localSheetId="202">#REF!</definedName>
    <definedName name="D_LBN" localSheetId="203">#REF!</definedName>
    <definedName name="D_LBN" localSheetId="204">#REF!</definedName>
    <definedName name="D_LBN" localSheetId="205">#REF!</definedName>
    <definedName name="D_LBN" localSheetId="206">#REF!</definedName>
    <definedName name="D_LBN">#REF!</definedName>
    <definedName name="D_LBR" localSheetId="193">#REF!</definedName>
    <definedName name="D_LBR" localSheetId="194">#REF!</definedName>
    <definedName name="D_LBR" localSheetId="202">#REF!</definedName>
    <definedName name="D_LBR" localSheetId="203">#REF!</definedName>
    <definedName name="D_LBR">#REF!</definedName>
    <definedName name="D_LBY" localSheetId="193">#REF!</definedName>
    <definedName name="D_LBY" localSheetId="194">#REF!</definedName>
    <definedName name="D_LBY" localSheetId="202">#REF!</definedName>
    <definedName name="D_LBY" localSheetId="203">#REF!</definedName>
    <definedName name="D_LBY">#REF!</definedName>
    <definedName name="D_LCA" localSheetId="193">#REF!</definedName>
    <definedName name="D_LCA" localSheetId="194">#REF!</definedName>
    <definedName name="D_LCA" localSheetId="202">#REF!</definedName>
    <definedName name="D_LCA" localSheetId="203">#REF!</definedName>
    <definedName name="D_LCA">#REF!</definedName>
    <definedName name="D_LIE" localSheetId="193">#REF!</definedName>
    <definedName name="D_LIE" localSheetId="194">#REF!</definedName>
    <definedName name="D_LIE" localSheetId="202">#REF!</definedName>
    <definedName name="D_LIE" localSheetId="203">#REF!</definedName>
    <definedName name="D_LIE">#REF!</definedName>
    <definedName name="D_LKA" localSheetId="193">#REF!</definedName>
    <definedName name="D_LKA" localSheetId="194">#REF!</definedName>
    <definedName name="D_LKA" localSheetId="202">#REF!</definedName>
    <definedName name="D_LKA" localSheetId="203">#REF!</definedName>
    <definedName name="D_LKA">#REF!</definedName>
    <definedName name="D_LSO" localSheetId="193">#REF!</definedName>
    <definedName name="D_LSO" localSheetId="194">#REF!</definedName>
    <definedName name="D_LSO" localSheetId="202">#REF!</definedName>
    <definedName name="D_LSO" localSheetId="203">#REF!</definedName>
    <definedName name="D_LSO">#REF!</definedName>
    <definedName name="D_LTU" localSheetId="193">#REF!</definedName>
    <definedName name="D_LTU" localSheetId="194">#REF!</definedName>
    <definedName name="D_LTU" localSheetId="202">#REF!</definedName>
    <definedName name="D_LTU" localSheetId="203">#REF!</definedName>
    <definedName name="D_LTU">#REF!</definedName>
    <definedName name="D_LUX" localSheetId="193">#REF!</definedName>
    <definedName name="D_LUX" localSheetId="194">#REF!</definedName>
    <definedName name="D_LUX" localSheetId="202">#REF!</definedName>
    <definedName name="D_LUX" localSheetId="203">#REF!</definedName>
    <definedName name="D_LUX">#REF!</definedName>
    <definedName name="D_LVA" localSheetId="193">#REF!</definedName>
    <definedName name="D_LVA" localSheetId="194">#REF!</definedName>
    <definedName name="D_LVA" localSheetId="202">#REF!</definedName>
    <definedName name="D_LVA" localSheetId="203">#REF!</definedName>
    <definedName name="D_LVA">#REF!</definedName>
    <definedName name="D_MAR" localSheetId="193">#REF!</definedName>
    <definedName name="D_MAR" localSheetId="194">#REF!</definedName>
    <definedName name="D_MAR" localSheetId="202">#REF!</definedName>
    <definedName name="D_MAR" localSheetId="203">#REF!</definedName>
    <definedName name="D_MAR">#REF!</definedName>
    <definedName name="D_MCO" localSheetId="193">#REF!</definedName>
    <definedName name="D_MCO" localSheetId="194">#REF!</definedName>
    <definedName name="D_MCO" localSheetId="202">#REF!</definedName>
    <definedName name="D_MCO" localSheetId="203">#REF!</definedName>
    <definedName name="D_MCO">#REF!</definedName>
    <definedName name="D_MDA" localSheetId="193">#REF!</definedName>
    <definedName name="D_MDA" localSheetId="194">#REF!</definedName>
    <definedName name="D_MDA" localSheetId="202">#REF!</definedName>
    <definedName name="D_MDA" localSheetId="203">#REF!</definedName>
    <definedName name="D_MDA">#REF!</definedName>
    <definedName name="D_MDG" localSheetId="193">#REF!</definedName>
    <definedName name="D_MDG" localSheetId="194">#REF!</definedName>
    <definedName name="D_MDG" localSheetId="202">#REF!</definedName>
    <definedName name="D_MDG" localSheetId="203">#REF!</definedName>
    <definedName name="D_MDG">#REF!</definedName>
    <definedName name="D_MDV" localSheetId="193">#REF!</definedName>
    <definedName name="D_MDV" localSheetId="194">#REF!</definedName>
    <definedName name="D_MDV" localSheetId="202">#REF!</definedName>
    <definedName name="D_MDV" localSheetId="203">#REF!</definedName>
    <definedName name="D_MDV">#REF!</definedName>
    <definedName name="D_MEX" localSheetId="193">#REF!</definedName>
    <definedName name="D_MEX" localSheetId="194">#REF!</definedName>
    <definedName name="D_MEX" localSheetId="202">#REF!</definedName>
    <definedName name="D_MEX" localSheetId="203">#REF!</definedName>
    <definedName name="D_MEX">#REF!</definedName>
    <definedName name="D_MHL" localSheetId="193">#REF!</definedName>
    <definedName name="D_MHL" localSheetId="194">#REF!</definedName>
    <definedName name="D_MHL" localSheetId="202">#REF!</definedName>
    <definedName name="D_MHL" localSheetId="203">#REF!</definedName>
    <definedName name="D_MHL">#REF!</definedName>
    <definedName name="D_MKD" localSheetId="193">#REF!</definedName>
    <definedName name="D_MKD" localSheetId="194">#REF!</definedName>
    <definedName name="D_MKD" localSheetId="202">#REF!</definedName>
    <definedName name="D_MKD" localSheetId="203">#REF!</definedName>
    <definedName name="D_MKD">#REF!</definedName>
    <definedName name="D_MLI" localSheetId="193">#REF!</definedName>
    <definedName name="D_MLI" localSheetId="194">#REF!</definedName>
    <definedName name="D_MLI" localSheetId="202">#REF!</definedName>
    <definedName name="D_MLI" localSheetId="203">#REF!</definedName>
    <definedName name="D_MLI">#REF!</definedName>
    <definedName name="D_MLT" localSheetId="193">#REF!</definedName>
    <definedName name="D_MLT" localSheetId="194">#REF!</definedName>
    <definedName name="D_MLT" localSheetId="202">#REF!</definedName>
    <definedName name="D_MLT" localSheetId="203">#REF!</definedName>
    <definedName name="D_MLT">#REF!</definedName>
    <definedName name="D_MMR" localSheetId="193">#REF!</definedName>
    <definedName name="D_MMR" localSheetId="194">#REF!</definedName>
    <definedName name="D_MMR" localSheetId="202">#REF!</definedName>
    <definedName name="D_MMR" localSheetId="203">#REF!</definedName>
    <definedName name="D_MMR">#REF!</definedName>
    <definedName name="D_MNG" localSheetId="193">#REF!</definedName>
    <definedName name="D_MNG" localSheetId="194">#REF!</definedName>
    <definedName name="D_MNG" localSheetId="202">#REF!</definedName>
    <definedName name="D_MNG" localSheetId="203">#REF!</definedName>
    <definedName name="D_MNG">#REF!</definedName>
    <definedName name="D_MOZ" localSheetId="193">#REF!</definedName>
    <definedName name="D_MOZ" localSheetId="194">#REF!</definedName>
    <definedName name="D_MOZ" localSheetId="202">#REF!</definedName>
    <definedName name="D_MOZ" localSheetId="203">#REF!</definedName>
    <definedName name="D_MOZ">#REF!</definedName>
    <definedName name="D_MRT" localSheetId="193">#REF!</definedName>
    <definedName name="D_MRT" localSheetId="194">#REF!</definedName>
    <definedName name="D_MRT" localSheetId="202">#REF!</definedName>
    <definedName name="D_MRT" localSheetId="203">#REF!</definedName>
    <definedName name="D_MRT">#REF!</definedName>
    <definedName name="D_MUS" localSheetId="193">#REF!</definedName>
    <definedName name="D_MUS" localSheetId="194">#REF!</definedName>
    <definedName name="D_MUS" localSheetId="202">#REF!</definedName>
    <definedName name="D_MUS" localSheetId="203">#REF!</definedName>
    <definedName name="D_MUS">#REF!</definedName>
    <definedName name="D_MWI" localSheetId="193">#REF!</definedName>
    <definedName name="D_MWI" localSheetId="194">#REF!</definedName>
    <definedName name="D_MWI" localSheetId="202">#REF!</definedName>
    <definedName name="D_MWI" localSheetId="203">#REF!</definedName>
    <definedName name="D_MWI">#REF!</definedName>
    <definedName name="D_MYS" localSheetId="193">#REF!</definedName>
    <definedName name="D_MYS" localSheetId="194">#REF!</definedName>
    <definedName name="D_MYS" localSheetId="202">#REF!</definedName>
    <definedName name="D_MYS" localSheetId="203">#REF!</definedName>
    <definedName name="D_MYS">#REF!</definedName>
    <definedName name="D_NAM" localSheetId="193">#REF!</definedName>
    <definedName name="D_NAM" localSheetId="194">#REF!</definedName>
    <definedName name="D_NAM" localSheetId="202">#REF!</definedName>
    <definedName name="D_NAM" localSheetId="203">#REF!</definedName>
    <definedName name="D_NAM">#REF!</definedName>
    <definedName name="D_NER" localSheetId="193">#REF!</definedName>
    <definedName name="D_NER" localSheetId="194">#REF!</definedName>
    <definedName name="D_NER" localSheetId="202">#REF!</definedName>
    <definedName name="D_NER" localSheetId="203">#REF!</definedName>
    <definedName name="D_NER">#REF!</definedName>
    <definedName name="D_NGA" localSheetId="193">#REF!</definedName>
    <definedName name="D_NGA" localSheetId="194">#REF!</definedName>
    <definedName name="D_NGA" localSheetId="202">#REF!</definedName>
    <definedName name="D_NGA" localSheetId="203">#REF!</definedName>
    <definedName name="D_NGA">#REF!</definedName>
    <definedName name="D_NIC" localSheetId="193">#REF!</definedName>
    <definedName name="D_NIC" localSheetId="194">#REF!</definedName>
    <definedName name="D_NIC" localSheetId="202">#REF!</definedName>
    <definedName name="D_NIC" localSheetId="203">#REF!</definedName>
    <definedName name="D_NIC">#REF!</definedName>
    <definedName name="D_NLD" localSheetId="193">#REF!</definedName>
    <definedName name="D_NLD" localSheetId="194">#REF!</definedName>
    <definedName name="D_NLD" localSheetId="202">#REF!</definedName>
    <definedName name="D_NLD" localSheetId="203">#REF!</definedName>
    <definedName name="D_NLD">#REF!</definedName>
    <definedName name="D_NOR" localSheetId="193">#REF!</definedName>
    <definedName name="D_NOR" localSheetId="194">#REF!</definedName>
    <definedName name="D_NOR" localSheetId="202">#REF!</definedName>
    <definedName name="D_NOR" localSheetId="203">#REF!</definedName>
    <definedName name="D_NOR">#REF!</definedName>
    <definedName name="D_NPL" localSheetId="193">#REF!</definedName>
    <definedName name="D_NPL" localSheetId="194">#REF!</definedName>
    <definedName name="D_NPL" localSheetId="202">#REF!</definedName>
    <definedName name="D_NPL" localSheetId="203">#REF!</definedName>
    <definedName name="D_NPL">#REF!</definedName>
    <definedName name="D_NRU" localSheetId="193">#REF!</definedName>
    <definedName name="D_NRU" localSheetId="194">#REF!</definedName>
    <definedName name="D_NRU" localSheetId="202">#REF!</definedName>
    <definedName name="D_NRU" localSheetId="203">#REF!</definedName>
    <definedName name="D_NRU">#REF!</definedName>
    <definedName name="D_NZL" localSheetId="193">#REF!</definedName>
    <definedName name="D_NZL" localSheetId="194">#REF!</definedName>
    <definedName name="D_NZL" localSheetId="202">#REF!</definedName>
    <definedName name="D_NZL" localSheetId="203">#REF!</definedName>
    <definedName name="D_NZL">#REF!</definedName>
    <definedName name="D_O" localSheetId="127">#REF!</definedName>
    <definedName name="D_O" localSheetId="134">#REF!</definedName>
    <definedName name="D_O" localSheetId="178">#REF!</definedName>
    <definedName name="D_O" localSheetId="184">#REF!</definedName>
    <definedName name="D_O" localSheetId="193">#REF!</definedName>
    <definedName name="D_O" localSheetId="194">#REF!</definedName>
    <definedName name="D_O" localSheetId="121">#REF!</definedName>
    <definedName name="D_O" localSheetId="202">#REF!</definedName>
    <definedName name="D_O" localSheetId="203">#REF!</definedName>
    <definedName name="D_O" localSheetId="204">#REF!</definedName>
    <definedName name="D_O" localSheetId="205">#REF!</definedName>
    <definedName name="D_O" localSheetId="206">#REF!</definedName>
    <definedName name="D_O">#REF!</definedName>
    <definedName name="D_OMN" localSheetId="193">#REF!</definedName>
    <definedName name="D_OMN" localSheetId="194">#REF!</definedName>
    <definedName name="D_OMN" localSheetId="202">#REF!</definedName>
    <definedName name="D_OMN" localSheetId="203">#REF!</definedName>
    <definedName name="D_OMN" localSheetId="204">#REF!</definedName>
    <definedName name="D_OMN" localSheetId="205">#REF!</definedName>
    <definedName name="D_OMN" localSheetId="206">#REF!</definedName>
    <definedName name="D_OMN">#REF!</definedName>
    <definedName name="D_PAK" localSheetId="193">#REF!</definedName>
    <definedName name="D_PAK" localSheetId="194">#REF!</definedName>
    <definedName name="D_PAK" localSheetId="202">#REF!</definedName>
    <definedName name="D_PAK" localSheetId="203">#REF!</definedName>
    <definedName name="D_PAK" localSheetId="204">#REF!</definedName>
    <definedName name="D_PAK" localSheetId="205">#REF!</definedName>
    <definedName name="D_PAK" localSheetId="206">#REF!</definedName>
    <definedName name="D_PAK">#REF!</definedName>
    <definedName name="D_PAN" localSheetId="193">#REF!</definedName>
    <definedName name="D_PAN" localSheetId="194">#REF!</definedName>
    <definedName name="D_PAN" localSheetId="202">#REF!</definedName>
    <definedName name="D_PAN" localSheetId="203">#REF!</definedName>
    <definedName name="D_PAN">#REF!</definedName>
    <definedName name="D_PER" localSheetId="193">#REF!</definedName>
    <definedName name="D_PER" localSheetId="194">#REF!</definedName>
    <definedName name="D_PER" localSheetId="202">#REF!</definedName>
    <definedName name="D_PER" localSheetId="203">#REF!</definedName>
    <definedName name="D_PER">#REF!</definedName>
    <definedName name="D_PHL" localSheetId="193">#REF!</definedName>
    <definedName name="D_PHL" localSheetId="194">#REF!</definedName>
    <definedName name="D_PHL" localSheetId="202">#REF!</definedName>
    <definedName name="D_PHL" localSheetId="203">#REF!</definedName>
    <definedName name="D_PHL">#REF!</definedName>
    <definedName name="D_PLW" localSheetId="193">#REF!</definedName>
    <definedName name="D_PLW" localSheetId="194">#REF!</definedName>
    <definedName name="D_PLW" localSheetId="202">#REF!</definedName>
    <definedName name="D_PLW" localSheetId="203">#REF!</definedName>
    <definedName name="D_PLW">#REF!</definedName>
    <definedName name="D_PNG" localSheetId="193">#REF!</definedName>
    <definedName name="D_PNG" localSheetId="194">#REF!</definedName>
    <definedName name="D_PNG" localSheetId="202">#REF!</definedName>
    <definedName name="D_PNG" localSheetId="203">#REF!</definedName>
    <definedName name="D_PNG">#REF!</definedName>
    <definedName name="D_POL" localSheetId="193">#REF!</definedName>
    <definedName name="D_POL" localSheetId="194">#REF!</definedName>
    <definedName name="D_POL" localSheetId="202">#REF!</definedName>
    <definedName name="D_POL" localSheetId="203">#REF!</definedName>
    <definedName name="D_POL">#REF!</definedName>
    <definedName name="D_PRK" localSheetId="193">#REF!</definedName>
    <definedName name="D_PRK" localSheetId="194">#REF!</definedName>
    <definedName name="D_PRK" localSheetId="202">#REF!</definedName>
    <definedName name="D_PRK" localSheetId="203">#REF!</definedName>
    <definedName name="D_PRK">#REF!</definedName>
    <definedName name="D_PRT" localSheetId="193">#REF!</definedName>
    <definedName name="D_PRT" localSheetId="194">#REF!</definedName>
    <definedName name="D_PRT" localSheetId="202">#REF!</definedName>
    <definedName name="D_PRT" localSheetId="203">#REF!</definedName>
    <definedName name="D_PRT">#REF!</definedName>
    <definedName name="D_PRY" localSheetId="193">#REF!</definedName>
    <definedName name="D_PRY" localSheetId="194">#REF!</definedName>
    <definedName name="D_PRY" localSheetId="202">#REF!</definedName>
    <definedName name="D_PRY" localSheetId="203">#REF!</definedName>
    <definedName name="D_PRY">#REF!</definedName>
    <definedName name="D_QAT" localSheetId="193">#REF!</definedName>
    <definedName name="D_QAT" localSheetId="194">#REF!</definedName>
    <definedName name="D_QAT" localSheetId="202">#REF!</definedName>
    <definedName name="D_QAT" localSheetId="203">#REF!</definedName>
    <definedName name="D_QAT">#REF!</definedName>
    <definedName name="D_ROM" localSheetId="193">#REF!</definedName>
    <definedName name="D_ROM" localSheetId="194">#REF!</definedName>
    <definedName name="D_ROM" localSheetId="202">#REF!</definedName>
    <definedName name="D_ROM" localSheetId="203">#REF!</definedName>
    <definedName name="D_ROM">#REF!</definedName>
    <definedName name="D_RUS" localSheetId="193">#REF!</definedName>
    <definedName name="D_RUS" localSheetId="194">#REF!</definedName>
    <definedName name="D_RUS" localSheetId="202">#REF!</definedName>
    <definedName name="D_RUS" localSheetId="203">#REF!</definedName>
    <definedName name="D_RUS">#REF!</definedName>
    <definedName name="D_RWA" localSheetId="193">#REF!</definedName>
    <definedName name="D_RWA" localSheetId="194">#REF!</definedName>
    <definedName name="D_RWA" localSheetId="202">#REF!</definedName>
    <definedName name="D_RWA" localSheetId="203">#REF!</definedName>
    <definedName name="D_RWA">#REF!</definedName>
    <definedName name="D_S" localSheetId="127">#REF!</definedName>
    <definedName name="D_S" localSheetId="134">#REF!</definedName>
    <definedName name="D_S" localSheetId="178">#REF!</definedName>
    <definedName name="D_S" localSheetId="184">#REF!</definedName>
    <definedName name="D_S" localSheetId="193">#REF!</definedName>
    <definedName name="D_S" localSheetId="194">#REF!</definedName>
    <definedName name="D_S" localSheetId="121">#REF!</definedName>
    <definedName name="D_S" localSheetId="202">#REF!</definedName>
    <definedName name="D_S" localSheetId="203">#REF!</definedName>
    <definedName name="D_S" localSheetId="204">#REF!</definedName>
    <definedName name="D_S" localSheetId="205">#REF!</definedName>
    <definedName name="D_S" localSheetId="206">#REF!</definedName>
    <definedName name="D_S">#REF!</definedName>
    <definedName name="D_SAU" localSheetId="193">#REF!</definedName>
    <definedName name="D_SAU" localSheetId="194">#REF!</definedName>
    <definedName name="D_SAU" localSheetId="202">#REF!</definedName>
    <definedName name="D_SAU" localSheetId="203">#REF!</definedName>
    <definedName name="D_SAU" localSheetId="204">#REF!</definedName>
    <definedName name="D_SAU" localSheetId="205">#REF!</definedName>
    <definedName name="D_SAU" localSheetId="206">#REF!</definedName>
    <definedName name="D_SAU">#REF!</definedName>
    <definedName name="D_SDN" localSheetId="193">#REF!</definedName>
    <definedName name="D_SDN" localSheetId="194">#REF!</definedName>
    <definedName name="D_SDN" localSheetId="202">#REF!</definedName>
    <definedName name="D_SDN" localSheetId="203">#REF!</definedName>
    <definedName name="D_SDN" localSheetId="204">#REF!</definedName>
    <definedName name="D_SDN" localSheetId="205">#REF!</definedName>
    <definedName name="D_SDN" localSheetId="206">#REF!</definedName>
    <definedName name="D_SDN">#REF!</definedName>
    <definedName name="d_Secured___Availability" comment="Auto-added dynamic range" localSheetId="193">#REF!:INDEX(#REF!,#REF!,#REF!)</definedName>
    <definedName name="d_Secured___Availability" comment="Auto-added dynamic range" localSheetId="194">#REF!:INDEX(#REF!,#REF!,#REF!)</definedName>
    <definedName name="d_Secured___Availability" comment="Auto-added dynamic range" localSheetId="202">#REF!:INDEX(#REF!,#REF!,#REF!)</definedName>
    <definedName name="d_Secured___Availability" comment="Auto-added dynamic range" localSheetId="203">#REF!:INDEX(#REF!,#REF!,#REF!)</definedName>
    <definedName name="d_Secured___Availability" comment="Auto-added dynamic range" localSheetId="204">#REF!:INDEX(#REF!,#REF!,#REF!)</definedName>
    <definedName name="d_Secured___Availability" comment="Auto-added dynamic range" localSheetId="205">#REF!:INDEX(#REF!,#REF!,#REF!)</definedName>
    <definedName name="d_Secured___Availability" comment="Auto-added dynamic range" localSheetId="206">#REF!:INDEX(#REF!,#REF!,#REF!)</definedName>
    <definedName name="d_Secured___Availability" comment="Auto-added dynamic range" localSheetId="9">#REF!:INDEX(#REF!,#REF!,#REF!)</definedName>
    <definedName name="d_Secured___Availability" comment="Auto-added dynamic range" localSheetId="112">#REF!:INDEX(#REF!,#REF!,#REF!)</definedName>
    <definedName name="d_Secured___Availability" comment="Auto-added dynamic range">#REF!:INDEX(#REF!,#REF!,#REF!)</definedName>
    <definedName name="d_Secured___Dates" comment="Auto-added dynamic range" localSheetId="193">#REF!:INDEX(#REF!,#REF!,#REF!)</definedName>
    <definedName name="d_Secured___Dates" comment="Auto-added dynamic range" localSheetId="194">#REF!:INDEX(#REF!,#REF!,#REF!)</definedName>
    <definedName name="d_Secured___Dates" comment="Auto-added dynamic range" localSheetId="202">#REF!:INDEX(#REF!,#REF!,#REF!)</definedName>
    <definedName name="d_Secured___Dates" comment="Auto-added dynamic range" localSheetId="203">#REF!:INDEX(#REF!,#REF!,#REF!)</definedName>
    <definedName name="d_Secured___Dates" comment="Auto-added dynamic range" localSheetId="204">#REF!:INDEX(#REF!,#REF!,#REF!)</definedName>
    <definedName name="d_Secured___Dates" comment="Auto-added dynamic range" localSheetId="205">#REF!:INDEX(#REF!,#REF!,#REF!)</definedName>
    <definedName name="d_Secured___Dates" comment="Auto-added dynamic range" localSheetId="206">#REF!:INDEX(#REF!,#REF!,#REF!)</definedName>
    <definedName name="d_Secured___Dates" comment="Auto-added dynamic range" localSheetId="112">#REF!:INDEX(#REF!,#REF!,#REF!)</definedName>
    <definedName name="d_Secured___Dates" comment="Auto-added dynamic range">#REF!:INDEX(#REF!,#REF!,#REF!)</definedName>
    <definedName name="d_Secured___Spreads" comment="Auto-added dynamic range" localSheetId="193">#REF!:INDEX(#REF!,#REF!,#REF!)</definedName>
    <definedName name="d_Secured___Spreads" comment="Auto-added dynamic range" localSheetId="194">#REF!:INDEX(#REF!,#REF!,#REF!)</definedName>
    <definedName name="d_Secured___Spreads" comment="Auto-added dynamic range" localSheetId="202">#REF!:INDEX(#REF!,#REF!,#REF!)</definedName>
    <definedName name="d_Secured___Spreads" comment="Auto-added dynamic range" localSheetId="203">#REF!:INDEX(#REF!,#REF!,#REF!)</definedName>
    <definedName name="d_Secured___Spreads" comment="Auto-added dynamic range" localSheetId="204">#REF!:INDEX(#REF!,#REF!,#REF!)</definedName>
    <definedName name="d_Secured___Spreads" comment="Auto-added dynamic range" localSheetId="205">#REF!:INDEX(#REF!,#REF!,#REF!)</definedName>
    <definedName name="d_Secured___Spreads" comment="Auto-added dynamic range" localSheetId="206">#REF!:INDEX(#REF!,#REF!,#REF!)</definedName>
    <definedName name="d_Secured___Spreads" comment="Auto-added dynamic range" localSheetId="112">#REF!:INDEX(#REF!,#REF!,#REF!)</definedName>
    <definedName name="d_Secured___Spreads" comment="Auto-added dynamic range">#REF!:INDEX(#REF!,#REF!,#REF!)</definedName>
    <definedName name="D_SEN" localSheetId="193">#REF!</definedName>
    <definedName name="D_SEN" localSheetId="194">#REF!</definedName>
    <definedName name="D_SEN" localSheetId="202">#REF!</definedName>
    <definedName name="D_SEN" localSheetId="203">#REF!</definedName>
    <definedName name="D_SEN" localSheetId="204">#REF!</definedName>
    <definedName name="D_SEN" localSheetId="205">#REF!</definedName>
    <definedName name="D_SEN" localSheetId="206">#REF!</definedName>
    <definedName name="D_SEN" localSheetId="112">#REF!</definedName>
    <definedName name="D_SEN" localSheetId="19">#REF!</definedName>
    <definedName name="D_SEN" localSheetId="20">#REF!</definedName>
    <definedName name="D_SEN">#REF!</definedName>
    <definedName name="D_SGP" localSheetId="193">#REF!</definedName>
    <definedName name="D_SGP" localSheetId="194">#REF!</definedName>
    <definedName name="D_SGP" localSheetId="202">#REF!</definedName>
    <definedName name="D_SGP" localSheetId="203">#REF!</definedName>
    <definedName name="D_SGP" localSheetId="204">#REF!</definedName>
    <definedName name="D_SGP" localSheetId="205">#REF!</definedName>
    <definedName name="D_SGP" localSheetId="206">#REF!</definedName>
    <definedName name="D_SGP" localSheetId="112">#REF!</definedName>
    <definedName name="D_SGP" localSheetId="19">#REF!</definedName>
    <definedName name="D_SGP" localSheetId="20">#REF!</definedName>
    <definedName name="D_SGP">#REF!</definedName>
    <definedName name="D_SLB" localSheetId="193">#REF!</definedName>
    <definedName name="D_SLB" localSheetId="194">#REF!</definedName>
    <definedName name="D_SLB" localSheetId="202">#REF!</definedName>
    <definedName name="D_SLB" localSheetId="203">#REF!</definedName>
    <definedName name="D_SLB" localSheetId="204">#REF!</definedName>
    <definedName name="D_SLB" localSheetId="205">#REF!</definedName>
    <definedName name="D_SLB" localSheetId="206">#REF!</definedName>
    <definedName name="D_SLB" localSheetId="112">#REF!</definedName>
    <definedName name="D_SLB" localSheetId="19">#REF!</definedName>
    <definedName name="D_SLB" localSheetId="20">#REF!</definedName>
    <definedName name="D_SLB">#REF!</definedName>
    <definedName name="D_SLE" localSheetId="193">#REF!</definedName>
    <definedName name="D_SLE" localSheetId="194">#REF!</definedName>
    <definedName name="D_SLE" localSheetId="202">#REF!</definedName>
    <definedName name="D_SLE" localSheetId="203">#REF!</definedName>
    <definedName name="D_SLE">#REF!</definedName>
    <definedName name="D_SLV" localSheetId="193">#REF!</definedName>
    <definedName name="D_SLV" localSheetId="194">#REF!</definedName>
    <definedName name="D_SLV" localSheetId="202">#REF!</definedName>
    <definedName name="D_SLV" localSheetId="203">#REF!</definedName>
    <definedName name="D_SLV">#REF!</definedName>
    <definedName name="D_SOM" localSheetId="193">#REF!</definedName>
    <definedName name="D_SOM" localSheetId="194">#REF!</definedName>
    <definedName name="D_SOM" localSheetId="202">#REF!</definedName>
    <definedName name="D_SOM" localSheetId="203">#REF!</definedName>
    <definedName name="D_SOM">#REF!</definedName>
    <definedName name="D_SR" localSheetId="193">#REF!</definedName>
    <definedName name="D_SR" localSheetId="194">#REF!</definedName>
    <definedName name="D_SR" localSheetId="202">#REF!</definedName>
    <definedName name="D_SR" localSheetId="203">#REF!</definedName>
    <definedName name="D_SR">#REF!</definedName>
    <definedName name="D_SRM" localSheetId="127">#REF!</definedName>
    <definedName name="D_SRM" localSheetId="134">#REF!</definedName>
    <definedName name="D_SRM" localSheetId="178">#REF!</definedName>
    <definedName name="D_SRM" localSheetId="184">#REF!</definedName>
    <definedName name="D_SRM" localSheetId="193">#REF!</definedName>
    <definedName name="D_SRM" localSheetId="194">#REF!</definedName>
    <definedName name="D_SRM" localSheetId="121">#REF!</definedName>
    <definedName name="D_SRM" localSheetId="202">#REF!</definedName>
    <definedName name="D_SRM" localSheetId="203">#REF!</definedName>
    <definedName name="D_SRM" localSheetId="204">#REF!</definedName>
    <definedName name="D_SRM" localSheetId="205">#REF!</definedName>
    <definedName name="D_SRM" localSheetId="206">#REF!</definedName>
    <definedName name="D_SRM">#REF!</definedName>
    <definedName name="D_SUR" localSheetId="193">#REF!</definedName>
    <definedName name="D_SUR" localSheetId="194">#REF!</definedName>
    <definedName name="D_SUR" localSheetId="202">#REF!</definedName>
    <definedName name="D_SUR" localSheetId="203">#REF!</definedName>
    <definedName name="D_SUR" localSheetId="204">#REF!</definedName>
    <definedName name="D_SUR" localSheetId="205">#REF!</definedName>
    <definedName name="D_SUR" localSheetId="206">#REF!</definedName>
    <definedName name="D_SUR">#REF!</definedName>
    <definedName name="D_SVK" localSheetId="193">#REF!</definedName>
    <definedName name="D_SVK" localSheetId="194">#REF!</definedName>
    <definedName name="D_SVK" localSheetId="202">#REF!</definedName>
    <definedName name="D_SVK" localSheetId="203">#REF!</definedName>
    <definedName name="D_SVK" localSheetId="204">#REF!</definedName>
    <definedName name="D_SVK" localSheetId="205">#REF!</definedName>
    <definedName name="D_SVK" localSheetId="206">#REF!</definedName>
    <definedName name="D_SVK">#REF!</definedName>
    <definedName name="D_SVN" localSheetId="193">#REF!</definedName>
    <definedName name="D_SVN" localSheetId="194">#REF!</definedName>
    <definedName name="D_SVN" localSheetId="202">#REF!</definedName>
    <definedName name="D_SVN" localSheetId="203">#REF!</definedName>
    <definedName name="D_SVN">#REF!</definedName>
    <definedName name="D_SWE" localSheetId="193">#REF!</definedName>
    <definedName name="D_SWE" localSheetId="194">#REF!</definedName>
    <definedName name="D_SWE" localSheetId="202">#REF!</definedName>
    <definedName name="D_SWE" localSheetId="203">#REF!</definedName>
    <definedName name="D_SWE">#REF!</definedName>
    <definedName name="D_SWZ" localSheetId="193">#REF!</definedName>
    <definedName name="D_SWZ" localSheetId="194">#REF!</definedName>
    <definedName name="D_SWZ" localSheetId="202">#REF!</definedName>
    <definedName name="D_SWZ" localSheetId="203">#REF!</definedName>
    <definedName name="D_SWZ">#REF!</definedName>
    <definedName name="D_SYC" localSheetId="193">#REF!</definedName>
    <definedName name="D_SYC" localSheetId="194">#REF!</definedName>
    <definedName name="D_SYC" localSheetId="202">#REF!</definedName>
    <definedName name="D_SYC" localSheetId="203">#REF!</definedName>
    <definedName name="D_SYC">#REF!</definedName>
    <definedName name="D_SYR" localSheetId="193">#REF!</definedName>
    <definedName name="D_SYR" localSheetId="194">#REF!</definedName>
    <definedName name="D_SYR" localSheetId="202">#REF!</definedName>
    <definedName name="D_SYR" localSheetId="203">#REF!</definedName>
    <definedName name="D_SYR">#REF!</definedName>
    <definedName name="D_TAI" localSheetId="193">#REF!</definedName>
    <definedName name="D_TAI" localSheetId="194">#REF!</definedName>
    <definedName name="D_TAI" localSheetId="202">#REF!</definedName>
    <definedName name="D_TAI" localSheetId="203">#REF!</definedName>
    <definedName name="D_TAI">#REF!</definedName>
    <definedName name="D_TCD" localSheetId="193">#REF!</definedName>
    <definedName name="D_TCD" localSheetId="194">#REF!</definedName>
    <definedName name="D_TCD" localSheetId="202">#REF!</definedName>
    <definedName name="D_TCD" localSheetId="203">#REF!</definedName>
    <definedName name="D_TCD">#REF!</definedName>
    <definedName name="D_TGO" localSheetId="193">#REF!</definedName>
    <definedName name="D_TGO" localSheetId="194">#REF!</definedName>
    <definedName name="D_TGO" localSheetId="202">#REF!</definedName>
    <definedName name="D_TGO" localSheetId="203">#REF!</definedName>
    <definedName name="D_TGO">#REF!</definedName>
    <definedName name="D_THA" localSheetId="193">#REF!</definedName>
    <definedName name="D_THA" localSheetId="194">#REF!</definedName>
    <definedName name="D_THA" localSheetId="202">#REF!</definedName>
    <definedName name="D_THA" localSheetId="203">#REF!</definedName>
    <definedName name="D_THA">#REF!</definedName>
    <definedName name="D_TJK" localSheetId="193">#REF!</definedName>
    <definedName name="D_TJK" localSheetId="194">#REF!</definedName>
    <definedName name="D_TJK" localSheetId="202">#REF!</definedName>
    <definedName name="D_TJK" localSheetId="203">#REF!</definedName>
    <definedName name="D_TJK">#REF!</definedName>
    <definedName name="D_TKM" localSheetId="193">#REF!</definedName>
    <definedName name="D_TKM" localSheetId="194">#REF!</definedName>
    <definedName name="D_TKM" localSheetId="202">#REF!</definedName>
    <definedName name="D_TKM" localSheetId="203">#REF!</definedName>
    <definedName name="D_TKM">#REF!</definedName>
    <definedName name="D_TMP" localSheetId="193">#REF!</definedName>
    <definedName name="D_TMP" localSheetId="194">#REF!</definedName>
    <definedName name="D_TMP" localSheetId="202">#REF!</definedName>
    <definedName name="D_TMP" localSheetId="203">#REF!</definedName>
    <definedName name="D_TMP">#REF!</definedName>
    <definedName name="D_TON" localSheetId="193">#REF!</definedName>
    <definedName name="D_TON" localSheetId="194">#REF!</definedName>
    <definedName name="D_TON" localSheetId="202">#REF!</definedName>
    <definedName name="D_TON" localSheetId="203">#REF!</definedName>
    <definedName name="D_TON">#REF!</definedName>
    <definedName name="D_TTO" localSheetId="193">#REF!</definedName>
    <definedName name="D_TTO" localSheetId="194">#REF!</definedName>
    <definedName name="D_TTO" localSheetId="202">#REF!</definedName>
    <definedName name="D_TTO" localSheetId="203">#REF!</definedName>
    <definedName name="D_TTO">#REF!</definedName>
    <definedName name="D_TUN" localSheetId="193">#REF!</definedName>
    <definedName name="D_TUN" localSheetId="194">#REF!</definedName>
    <definedName name="D_TUN" localSheetId="202">#REF!</definedName>
    <definedName name="D_TUN" localSheetId="203">#REF!</definedName>
    <definedName name="D_TUN">#REF!</definedName>
    <definedName name="D_TUR" localSheetId="193">#REF!</definedName>
    <definedName name="D_TUR" localSheetId="194">#REF!</definedName>
    <definedName name="D_TUR" localSheetId="202">#REF!</definedName>
    <definedName name="D_TUR" localSheetId="203">#REF!</definedName>
    <definedName name="D_TUR">#REF!</definedName>
    <definedName name="D_TUV" localSheetId="193">#REF!</definedName>
    <definedName name="D_TUV" localSheetId="194">#REF!</definedName>
    <definedName name="D_TUV" localSheetId="202">#REF!</definedName>
    <definedName name="D_TUV" localSheetId="203">#REF!</definedName>
    <definedName name="D_TUV">#REF!</definedName>
    <definedName name="D_TWN" localSheetId="193">#REF!</definedName>
    <definedName name="D_TWN" localSheetId="194">#REF!</definedName>
    <definedName name="D_TWN" localSheetId="202">#REF!</definedName>
    <definedName name="D_TWN" localSheetId="203">#REF!</definedName>
    <definedName name="D_TWN">#REF!</definedName>
    <definedName name="D_TZA" localSheetId="193">#REF!</definedName>
    <definedName name="D_TZA" localSheetId="194">#REF!</definedName>
    <definedName name="D_TZA" localSheetId="202">#REF!</definedName>
    <definedName name="D_TZA" localSheetId="203">#REF!</definedName>
    <definedName name="D_TZA">#REF!</definedName>
    <definedName name="D_UGA" localSheetId="193">#REF!</definedName>
    <definedName name="D_UGA" localSheetId="194">#REF!</definedName>
    <definedName name="D_UGA" localSheetId="202">#REF!</definedName>
    <definedName name="D_UGA" localSheetId="203">#REF!</definedName>
    <definedName name="D_UGA">#REF!</definedName>
    <definedName name="D_UKR" localSheetId="193">#REF!</definedName>
    <definedName name="D_UKR" localSheetId="194">#REF!</definedName>
    <definedName name="D_UKR" localSheetId="202">#REF!</definedName>
    <definedName name="D_UKR" localSheetId="203">#REF!</definedName>
    <definedName name="D_UKR">#REF!</definedName>
    <definedName name="d_Unsecured___Availability" comment="Auto-added dynamic range" localSheetId="193">#REF!:INDEX(#REF!,#REF!,#REF!)</definedName>
    <definedName name="d_Unsecured___Availability" comment="Auto-added dynamic range" localSheetId="194">#REF!:INDEX(#REF!,#REF!,#REF!)</definedName>
    <definedName name="d_Unsecured___Availability" comment="Auto-added dynamic range" localSheetId="202">#REF!:INDEX(#REF!,#REF!,#REF!)</definedName>
    <definedName name="d_Unsecured___Availability" comment="Auto-added dynamic range" localSheetId="203">#REF!:INDEX(#REF!,#REF!,#REF!)</definedName>
    <definedName name="d_Unsecured___Availability" comment="Auto-added dynamic range" localSheetId="204">#REF!:INDEX(#REF!,#REF!,#REF!)</definedName>
    <definedName name="d_Unsecured___Availability" comment="Auto-added dynamic range" localSheetId="205">#REF!:INDEX(#REF!,#REF!,#REF!)</definedName>
    <definedName name="d_Unsecured___Availability" comment="Auto-added dynamic range" localSheetId="206">#REF!:INDEX(#REF!,#REF!,#REF!)</definedName>
    <definedName name="d_Unsecured___Availability" comment="Auto-added dynamic range" localSheetId="112">#REF!:INDEX(#REF!,#REF!,#REF!)</definedName>
    <definedName name="d_Unsecured___Availability" comment="Auto-added dynamic range">#REF!:INDEX(#REF!,#REF!,#REF!)</definedName>
    <definedName name="d_Unsecured___Dates" comment="Auto-added dynamic range" localSheetId="193">#REF!:INDEX(#REF!,#REF!,#REF!)</definedName>
    <definedName name="d_Unsecured___Dates" comment="Auto-added dynamic range" localSheetId="194">#REF!:INDEX(#REF!,#REF!,#REF!)</definedName>
    <definedName name="d_Unsecured___Dates" comment="Auto-added dynamic range" localSheetId="202">#REF!:INDEX(#REF!,#REF!,#REF!)</definedName>
    <definedName name="d_Unsecured___Dates" comment="Auto-added dynamic range" localSheetId="203">#REF!:INDEX(#REF!,#REF!,#REF!)</definedName>
    <definedName name="d_Unsecured___Dates" comment="Auto-added dynamic range" localSheetId="204">#REF!:INDEX(#REF!,#REF!,#REF!)</definedName>
    <definedName name="d_Unsecured___Dates" comment="Auto-added dynamic range" localSheetId="205">#REF!:INDEX(#REF!,#REF!,#REF!)</definedName>
    <definedName name="d_Unsecured___Dates" comment="Auto-added dynamic range" localSheetId="206">#REF!:INDEX(#REF!,#REF!,#REF!)</definedName>
    <definedName name="d_Unsecured___Dates" comment="Auto-added dynamic range" localSheetId="112">#REF!:INDEX(#REF!,#REF!,#REF!)</definedName>
    <definedName name="d_Unsecured___Dates" comment="Auto-added dynamic range">#REF!:INDEX(#REF!,#REF!,#REF!)</definedName>
    <definedName name="d_Unsecured___Spreads" comment="Auto-added dynamic range" localSheetId="193">#REF!:INDEX(#REF!,#REF!,#REF!)</definedName>
    <definedName name="d_Unsecured___Spreads" comment="Auto-added dynamic range" localSheetId="194">#REF!:INDEX(#REF!,#REF!,#REF!)</definedName>
    <definedName name="d_Unsecured___Spreads" comment="Auto-added dynamic range" localSheetId="202">#REF!:INDEX(#REF!,#REF!,#REF!)</definedName>
    <definedName name="d_Unsecured___Spreads" comment="Auto-added dynamic range" localSheetId="203">#REF!:INDEX(#REF!,#REF!,#REF!)</definedName>
    <definedName name="d_Unsecured___Spreads" comment="Auto-added dynamic range" localSheetId="204">#REF!:INDEX(#REF!,#REF!,#REF!)</definedName>
    <definedName name="d_Unsecured___Spreads" comment="Auto-added dynamic range" localSheetId="205">#REF!:INDEX(#REF!,#REF!,#REF!)</definedName>
    <definedName name="d_Unsecured___Spreads" comment="Auto-added dynamic range" localSheetId="206">#REF!:INDEX(#REF!,#REF!,#REF!)</definedName>
    <definedName name="d_Unsecured___Spreads" comment="Auto-added dynamic range" localSheetId="112">#REF!:INDEX(#REF!,#REF!,#REF!)</definedName>
    <definedName name="d_Unsecured___Spreads" comment="Auto-added dynamic range">#REF!:INDEX(#REF!,#REF!,#REF!)</definedName>
    <definedName name="D_URY" localSheetId="193">#REF!</definedName>
    <definedName name="D_URY" localSheetId="194">#REF!</definedName>
    <definedName name="D_URY" localSheetId="202">#REF!</definedName>
    <definedName name="D_URY" localSheetId="203">#REF!</definedName>
    <definedName name="D_URY" localSheetId="204">#REF!</definedName>
    <definedName name="D_URY" localSheetId="205">#REF!</definedName>
    <definedName name="D_URY" localSheetId="206">#REF!</definedName>
    <definedName name="D_URY" localSheetId="112">#REF!</definedName>
    <definedName name="D_URY" localSheetId="19">#REF!</definedName>
    <definedName name="D_URY" localSheetId="20">#REF!</definedName>
    <definedName name="D_URY">#REF!</definedName>
    <definedName name="D_USA" localSheetId="193">#REF!</definedName>
    <definedName name="D_USA" localSheetId="194">#REF!</definedName>
    <definedName name="D_USA" localSheetId="202">#REF!</definedName>
    <definedName name="D_USA" localSheetId="203">#REF!</definedName>
    <definedName name="D_USA" localSheetId="204">#REF!</definedName>
    <definedName name="D_USA" localSheetId="205">#REF!</definedName>
    <definedName name="D_USA" localSheetId="206">#REF!</definedName>
    <definedName name="D_USA" localSheetId="112">#REF!</definedName>
    <definedName name="D_USA" localSheetId="19">#REF!</definedName>
    <definedName name="D_USA" localSheetId="20">#REF!</definedName>
    <definedName name="D_USA">#REF!</definedName>
    <definedName name="D_UZB" localSheetId="193">#REF!</definedName>
    <definedName name="D_UZB" localSheetId="194">#REF!</definedName>
    <definedName name="D_UZB" localSheetId="202">#REF!</definedName>
    <definedName name="D_UZB" localSheetId="203">#REF!</definedName>
    <definedName name="D_UZB" localSheetId="204">#REF!</definedName>
    <definedName name="D_UZB" localSheetId="205">#REF!</definedName>
    <definedName name="D_UZB" localSheetId="206">#REF!</definedName>
    <definedName name="D_UZB" localSheetId="112">#REF!</definedName>
    <definedName name="D_UZB" localSheetId="19">#REF!</definedName>
    <definedName name="D_UZB" localSheetId="20">#REF!</definedName>
    <definedName name="D_UZB">#REF!</definedName>
    <definedName name="D_VEN" localSheetId="193">#REF!</definedName>
    <definedName name="D_VEN" localSheetId="194">#REF!</definedName>
    <definedName name="D_VEN" localSheetId="202">#REF!</definedName>
    <definedName name="D_VEN" localSheetId="203">#REF!</definedName>
    <definedName name="D_VEN">#REF!</definedName>
    <definedName name="D_VNM" localSheetId="193">#REF!</definedName>
    <definedName name="D_VNM" localSheetId="194">#REF!</definedName>
    <definedName name="D_VNM" localSheetId="202">#REF!</definedName>
    <definedName name="D_VNM" localSheetId="203">#REF!</definedName>
    <definedName name="D_VNM">#REF!</definedName>
    <definedName name="D_VUT" localSheetId="193">#REF!</definedName>
    <definedName name="D_VUT" localSheetId="194">#REF!</definedName>
    <definedName name="D_VUT" localSheetId="202">#REF!</definedName>
    <definedName name="D_VUT" localSheetId="203">#REF!</definedName>
    <definedName name="D_VUT">#REF!</definedName>
    <definedName name="D_WSM" localSheetId="193">#REF!</definedName>
    <definedName name="D_WSM" localSheetId="194">#REF!</definedName>
    <definedName name="D_WSM" localSheetId="202">#REF!</definedName>
    <definedName name="D_WSM" localSheetId="203">#REF!</definedName>
    <definedName name="D_WSM">#REF!</definedName>
    <definedName name="D_YEM" localSheetId="193">#REF!</definedName>
    <definedName name="D_YEM" localSheetId="194">#REF!</definedName>
    <definedName name="D_YEM" localSheetId="202">#REF!</definedName>
    <definedName name="D_YEM" localSheetId="203">#REF!</definedName>
    <definedName name="D_YEM">#REF!</definedName>
    <definedName name="D_ZAF" localSheetId="193">#REF!</definedName>
    <definedName name="D_ZAF" localSheetId="194">#REF!</definedName>
    <definedName name="D_ZAF" localSheetId="202">#REF!</definedName>
    <definedName name="D_ZAF" localSheetId="203">#REF!</definedName>
    <definedName name="D_ZAF">#REF!</definedName>
    <definedName name="D_ZWB" localSheetId="193">#REF!</definedName>
    <definedName name="D_ZWB" localSheetId="194">#REF!</definedName>
    <definedName name="D_ZWB" localSheetId="202">#REF!</definedName>
    <definedName name="D_ZWB" localSheetId="203">#REF!</definedName>
    <definedName name="D_ZWB">#REF!</definedName>
    <definedName name="D_ZWE" localSheetId="193">#REF!</definedName>
    <definedName name="D_ZWE" localSheetId="194">#REF!</definedName>
    <definedName name="D_ZWE" localSheetId="202">#REF!</definedName>
    <definedName name="D_ZWE" localSheetId="203">#REF!</definedName>
    <definedName name="D_ZWE">#REF!</definedName>
    <definedName name="D02HIST.XLS" localSheetId="127">#REF!</definedName>
    <definedName name="D02HIST.XLS" localSheetId="178">#REF!</definedName>
    <definedName name="D02HIST.XLS" localSheetId="184">#REF!</definedName>
    <definedName name="D02HIST.XLS" localSheetId="193">#REF!</definedName>
    <definedName name="D02HIST.XLS" localSheetId="194">#REF!</definedName>
    <definedName name="D02HIST.XLS" localSheetId="121">#REF!</definedName>
    <definedName name="D02HIST.XLS" localSheetId="202">#REF!</definedName>
    <definedName name="D02HIST.XLS" localSheetId="203">#REF!</definedName>
    <definedName name="D02HIST.XLS" localSheetId="205">#REF!</definedName>
    <definedName name="D02HIST.XLS" localSheetId="206">#REF!</definedName>
    <definedName name="D02HIST.XLS">#REF!</definedName>
    <definedName name="D1_" localSheetId="193">#REF!</definedName>
    <definedName name="D1_" localSheetId="194">#REF!</definedName>
    <definedName name="D1_" localSheetId="202">#REF!</definedName>
    <definedName name="D1_" localSheetId="203">#REF!</definedName>
    <definedName name="D1_">#REF!</definedName>
    <definedName name="D10_" localSheetId="193">#REF!</definedName>
    <definedName name="D10_" localSheetId="194">#REF!</definedName>
    <definedName name="D10_" localSheetId="202">#REF!</definedName>
    <definedName name="D10_" localSheetId="203">#REF!</definedName>
    <definedName name="D10_">#REF!</definedName>
    <definedName name="D11_" localSheetId="193">#REF!</definedName>
    <definedName name="D11_" localSheetId="194">#REF!</definedName>
    <definedName name="D11_" localSheetId="202">#REF!</definedName>
    <definedName name="D11_" localSheetId="203">#REF!</definedName>
    <definedName name="D11_">#REF!</definedName>
    <definedName name="D11N" localSheetId="134">#REF!</definedName>
    <definedName name="D11N" localSheetId="178">#REF!</definedName>
    <definedName name="D11N" localSheetId="184">#REF!</definedName>
    <definedName name="D11N" localSheetId="193">#REF!</definedName>
    <definedName name="D11N" localSheetId="194">#REF!</definedName>
    <definedName name="D11N" localSheetId="202">#REF!</definedName>
    <definedName name="D11N" localSheetId="203">#REF!</definedName>
    <definedName name="D11N" localSheetId="204">#REF!</definedName>
    <definedName name="D11N" localSheetId="205">#REF!</definedName>
    <definedName name="D11N" localSheetId="206">#REF!</definedName>
    <definedName name="D11N">#REF!</definedName>
    <definedName name="D12_" localSheetId="193">#REF!</definedName>
    <definedName name="D12_" localSheetId="194">#REF!</definedName>
    <definedName name="D12_" localSheetId="202">#REF!</definedName>
    <definedName name="D12_" localSheetId="203">#REF!</definedName>
    <definedName name="D12_" localSheetId="204">#REF!</definedName>
    <definedName name="D12_" localSheetId="205">#REF!</definedName>
    <definedName name="D12_" localSheetId="206">#REF!</definedName>
    <definedName name="D12_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_" localSheetId="193">#REF!</definedName>
    <definedName name="D2_" localSheetId="194">#REF!</definedName>
    <definedName name="D2_" localSheetId="202">#REF!</definedName>
    <definedName name="D2_" localSheetId="203">#REF!</definedName>
    <definedName name="D2_" localSheetId="204">#REF!</definedName>
    <definedName name="D2_" localSheetId="205">#REF!</definedName>
    <definedName name="D2_" localSheetId="206">#REF!</definedName>
    <definedName name="D2_">#REF!</definedName>
    <definedName name="D2112N" localSheetId="134">#REF!</definedName>
    <definedName name="D2112N" localSheetId="178">#REF!</definedName>
    <definedName name="D2112N" localSheetId="184">#REF!</definedName>
    <definedName name="D2112N" localSheetId="193">#REF!</definedName>
    <definedName name="D2112N" localSheetId="194">#REF!</definedName>
    <definedName name="D2112N" localSheetId="202">#REF!</definedName>
    <definedName name="D2112N" localSheetId="203">#REF!</definedName>
    <definedName name="D2112N" localSheetId="204">#REF!</definedName>
    <definedName name="D2112N" localSheetId="205">#REF!</definedName>
    <definedName name="D2112N" localSheetId="206">#REF!</definedName>
    <definedName name="D2112N">#REF!</definedName>
    <definedName name="D21BN" localSheetId="134">#REF!</definedName>
    <definedName name="D21BN" localSheetId="178">#REF!</definedName>
    <definedName name="D21BN" localSheetId="184">#REF!</definedName>
    <definedName name="D21BN" localSheetId="193">#REF!</definedName>
    <definedName name="D21BN" localSheetId="194">#REF!</definedName>
    <definedName name="D21BN" localSheetId="202">#REF!</definedName>
    <definedName name="D21BN" localSheetId="203">#REF!</definedName>
    <definedName name="D21BN" localSheetId="204">#REF!</definedName>
    <definedName name="D21BN" localSheetId="205">#REF!</definedName>
    <definedName name="D21BN" localSheetId="206">#REF!</definedName>
    <definedName name="D21BN">#REF!</definedName>
    <definedName name="D3_" localSheetId="193">#REF!</definedName>
    <definedName name="D3_" localSheetId="194">#REF!</definedName>
    <definedName name="D3_" localSheetId="202">#REF!</definedName>
    <definedName name="D3_" localSheetId="203">#REF!</definedName>
    <definedName name="D3_" localSheetId="204">#REF!</definedName>
    <definedName name="D3_" localSheetId="205">#REF!</definedName>
    <definedName name="D3_" localSheetId="206">#REF!</definedName>
    <definedName name="D3_">#REF!</definedName>
    <definedName name="D4_" localSheetId="193">#REF!</definedName>
    <definedName name="D4_" localSheetId="194">#REF!</definedName>
    <definedName name="D4_" localSheetId="202">#REF!</definedName>
    <definedName name="D4_" localSheetId="203">#REF!</definedName>
    <definedName name="D4_" localSheetId="204">#REF!</definedName>
    <definedName name="D4_" localSheetId="205">#REF!</definedName>
    <definedName name="D4_" localSheetId="206">#REF!</definedName>
    <definedName name="D4_">#REF!</definedName>
    <definedName name="D5_" localSheetId="193">#REF!</definedName>
    <definedName name="D5_" localSheetId="194">#REF!</definedName>
    <definedName name="D5_" localSheetId="202">#REF!</definedName>
    <definedName name="D5_" localSheetId="203">#REF!</definedName>
    <definedName name="D5_">#REF!</definedName>
    <definedName name="D6_" localSheetId="193">#REF!</definedName>
    <definedName name="D6_" localSheetId="194">#REF!</definedName>
    <definedName name="D6_" localSheetId="202">#REF!</definedName>
    <definedName name="D6_" localSheetId="203">#REF!</definedName>
    <definedName name="D6_">#REF!</definedName>
    <definedName name="D64_TIPO7_SEMFAT_Consulta" localSheetId="127">#REF!</definedName>
    <definedName name="D64_TIPO7_SEMFAT_Consulta" localSheetId="178">#REF!</definedName>
    <definedName name="D64_TIPO7_SEMFAT_Consulta" localSheetId="184">#REF!</definedName>
    <definedName name="D64_TIPO7_SEMFAT_Consulta" localSheetId="193">#REF!</definedName>
    <definedName name="D64_TIPO7_SEMFAT_Consulta" localSheetId="194">#REF!</definedName>
    <definedName name="D64_TIPO7_SEMFAT_Consulta" localSheetId="121">#REF!</definedName>
    <definedName name="D64_TIPO7_SEMFAT_Consulta" localSheetId="202">#REF!</definedName>
    <definedName name="D64_TIPO7_SEMFAT_Consulta" localSheetId="203">#REF!</definedName>
    <definedName name="D64_TIPO7_SEMFAT_Consulta" localSheetId="205">#REF!</definedName>
    <definedName name="D64_TIPO7_SEMFAT_Consulta" localSheetId="206">#REF!</definedName>
    <definedName name="D64_TIPO7_SEMFAT_Consulta">#REF!</definedName>
    <definedName name="D64_TIPO8_SEMFAT_Consulta" localSheetId="178">#REF!</definedName>
    <definedName name="D64_TIPO8_SEMFAT_Consulta" localSheetId="184">#REF!</definedName>
    <definedName name="D64_TIPO8_SEMFAT_Consulta" localSheetId="193">#REF!</definedName>
    <definedName name="D64_TIPO8_SEMFAT_Consulta" localSheetId="194">#REF!</definedName>
    <definedName name="D64_TIPO8_SEMFAT_Consulta" localSheetId="202">#REF!</definedName>
    <definedName name="D64_TIPO8_SEMFAT_Consulta" localSheetId="203">#REF!</definedName>
    <definedName name="D64_TIPO8_SEMFAT_Consulta" localSheetId="205">#REF!</definedName>
    <definedName name="D64_TIPO8_SEMFAT_Consulta" localSheetId="206">#REF!</definedName>
    <definedName name="D64_TIPO8_SEMFAT_Consulta">#REF!</definedName>
    <definedName name="D7_" localSheetId="193">#REF!</definedName>
    <definedName name="D7_" localSheetId="194">#REF!</definedName>
    <definedName name="D7_" localSheetId="202">#REF!</definedName>
    <definedName name="D7_" localSheetId="203">#REF!</definedName>
    <definedName name="D7_">#REF!</definedName>
    <definedName name="D8_" localSheetId="193">#REF!</definedName>
    <definedName name="D8_" localSheetId="194">#REF!</definedName>
    <definedName name="D8_" localSheetId="202">#REF!</definedName>
    <definedName name="D8_" localSheetId="203">#REF!</definedName>
    <definedName name="D8_">#REF!</definedName>
    <definedName name="D9_" localSheetId="193">#REF!</definedName>
    <definedName name="D9_" localSheetId="194">#REF!</definedName>
    <definedName name="D9_" localSheetId="202">#REF!</definedName>
    <definedName name="D9_" localSheetId="203">#REF!</definedName>
    <definedName name="D9_">#REF!</definedName>
    <definedName name="DA" localSheetId="134">#REF!</definedName>
    <definedName name="DA" localSheetId="178">#REF!</definedName>
    <definedName name="DA" localSheetId="184">#REF!</definedName>
    <definedName name="DA" localSheetId="193">#REF!</definedName>
    <definedName name="DA" localSheetId="194">#REF!</definedName>
    <definedName name="DA" localSheetId="202">#REF!</definedName>
    <definedName name="DA" localSheetId="203">#REF!</definedName>
    <definedName name="DA" localSheetId="204">#REF!</definedName>
    <definedName name="DA" localSheetId="205">#REF!</definedName>
    <definedName name="DA" localSheetId="206">#REF!</definedName>
    <definedName name="DA">#REF!</definedName>
    <definedName name="DABproj">#N/A</definedName>
    <definedName name="dada" localSheetId="134">#REF!</definedName>
    <definedName name="dada" localSheetId="178">#REF!</definedName>
    <definedName name="dada" localSheetId="184">#REF!</definedName>
    <definedName name="dada" localSheetId="193">#REF!</definedName>
    <definedName name="dada" localSheetId="194">#REF!</definedName>
    <definedName name="dada" localSheetId="202">#REF!</definedName>
    <definedName name="dada" localSheetId="203">#REF!</definedName>
    <definedName name="dada" localSheetId="204">#REF!</definedName>
    <definedName name="dada" localSheetId="205">#REF!</definedName>
    <definedName name="dada" localSheetId="206">#REF!</definedName>
    <definedName name="dada">#REF!</definedName>
    <definedName name="dadadasd" localSheetId="134">OFFSET(#REF!,-1,0,-#REF!+1,1)</definedName>
    <definedName name="dadadasd" localSheetId="178">OFFSET(#REF!,-1,0,-#REF!+1,1)</definedName>
    <definedName name="dadadasd" localSheetId="184">OFFSET(#REF!,-1,0,-#REF!+1,1)</definedName>
    <definedName name="dadadasd" localSheetId="193">OFFSET(#REF!,-1,0,-#REF!+1,1)</definedName>
    <definedName name="dadadasd" localSheetId="194">OFFSET(#REF!,-1,0,-#REF!+1,1)</definedName>
    <definedName name="dadadasd" localSheetId="202">OFFSET(#REF!,-1,0,-#REF!+1,1)</definedName>
    <definedName name="dadadasd" localSheetId="203">OFFSET(#REF!,-1,0,-#REF!+1,1)</definedName>
    <definedName name="dadadasd" localSheetId="204">OFFSET(#REF!,-1,0,-#REF!+1,1)</definedName>
    <definedName name="dadadasd" localSheetId="205">OFFSET(#REF!,-1,0,-#REF!+1,1)</definedName>
    <definedName name="dadadasd" localSheetId="206">OFFSET(#REF!,-1,0,-#REF!+1,1)</definedName>
    <definedName name="dadadasd">OFFSET(#REF!,-1,0,-#REF!+1,1)</definedName>
    <definedName name="dado1" localSheetId="127">#REF!</definedName>
    <definedName name="dado1" localSheetId="134">#REF!</definedName>
    <definedName name="dado1" localSheetId="178">#REF!</definedName>
    <definedName name="dado1" localSheetId="184">#REF!</definedName>
    <definedName name="dado1" localSheetId="193">#REF!</definedName>
    <definedName name="dado1" localSheetId="194">#REF!</definedName>
    <definedName name="dado1" localSheetId="121">#REF!</definedName>
    <definedName name="dado1" localSheetId="202">#REF!</definedName>
    <definedName name="dado1" localSheetId="203">#REF!</definedName>
    <definedName name="dado1" localSheetId="204">#REF!</definedName>
    <definedName name="dado1" localSheetId="205">#REF!</definedName>
    <definedName name="dado1" localSheetId="206">#REF!</definedName>
    <definedName name="dado1" localSheetId="99">#REF!</definedName>
    <definedName name="dado1" localSheetId="44">#REF!</definedName>
    <definedName name="dado1" localSheetId="45">#REF!</definedName>
    <definedName name="dado1" localSheetId="46">#REF!</definedName>
    <definedName name="dado1" localSheetId="47">#REF!</definedName>
    <definedName name="dado1" localSheetId="48">#REF!</definedName>
    <definedName name="dado1" localSheetId="49">#REF!</definedName>
    <definedName name="dado1" localSheetId="51">#REF!</definedName>
    <definedName name="dado1" localSheetId="52">#REF!</definedName>
    <definedName name="dado1" localSheetId="53">#REF!</definedName>
    <definedName name="dado1" localSheetId="54">#REF!</definedName>
    <definedName name="dado1" localSheetId="80">#REF!</definedName>
    <definedName name="dado1" localSheetId="81">#REF!</definedName>
    <definedName name="dado1" localSheetId="82">#REF!</definedName>
    <definedName name="dado1" localSheetId="85">#REF!</definedName>
    <definedName name="dado1" localSheetId="86">#REF!</definedName>
    <definedName name="dado1">#REF!</definedName>
    <definedName name="daf" localSheetId="178">#REF!</definedName>
    <definedName name="daf" localSheetId="184">#REF!</definedName>
    <definedName name="daf" localSheetId="193">#REF!</definedName>
    <definedName name="daf" localSheetId="194">#REF!</definedName>
    <definedName name="daf" localSheetId="202">#REF!</definedName>
    <definedName name="daf" localSheetId="203">#REF!</definedName>
    <definedName name="daf" localSheetId="206">#REF!</definedName>
    <definedName name="daf">#REF!</definedName>
    <definedName name="dafa" localSheetId="124" hidden="1">{"CAJA_SET96",#N/A,FALSE,"CAJA3";"ING_CORR_SET96",#N/A,FALSE,"CAJA3";"SUNAT_AD_SET96",#N/A,FALSE,"ADUANAS"}</definedName>
    <definedName name="dafa" localSheetId="127" hidden="1">{"CAJA_SET96",#N/A,FALSE,"CAJA3";"ING_CORR_SET96",#N/A,FALSE,"CAJA3";"SUNAT_AD_SET96",#N/A,FALSE,"ADUANAS"}</definedName>
    <definedName name="dafa" localSheetId="129" hidden="1">{"CAJA_SET96",#N/A,FALSE,"CAJA3";"ING_CORR_SET96",#N/A,FALSE,"CAJA3";"SUNAT_AD_SET96",#N/A,FALSE,"ADUANAS"}</definedName>
    <definedName name="dafa" localSheetId="130" hidden="1">{"CAJA_SET96",#N/A,FALSE,"CAJA3";"ING_CORR_SET96",#N/A,FALSE,"CAJA3";"SUNAT_AD_SET96",#N/A,FALSE,"ADUANAS"}</definedName>
    <definedName name="dafa" localSheetId="132" hidden="1">{"CAJA_SET96",#N/A,FALSE,"CAJA3";"ING_CORR_SET96",#N/A,FALSE,"CAJA3";"SUNAT_AD_SET96",#N/A,FALSE,"ADUANAS"}</definedName>
    <definedName name="dafa" localSheetId="133" hidden="1">{"CAJA_SET96",#N/A,FALSE,"CAJA3";"ING_CORR_SET96",#N/A,FALSE,"CAJA3";"SUNAT_AD_SET96",#N/A,FALSE,"ADUANAS"}</definedName>
    <definedName name="dafa" localSheetId="134" hidden="1">{"CAJA_SET96",#N/A,FALSE,"CAJA3";"ING_CORR_SET96",#N/A,FALSE,"CAJA3";"SUNAT_AD_SET96",#N/A,FALSE,"ADUANAS"}</definedName>
    <definedName name="dafa" localSheetId="178" hidden="1">{"CAJA_SET96",#N/A,FALSE,"CAJA3";"ING_CORR_SET96",#N/A,FALSE,"CAJA3";"SUNAT_AD_SET96",#N/A,FALSE,"ADUANAS"}</definedName>
    <definedName name="dafa" localSheetId="184" hidden="1">{"CAJA_SET96",#N/A,FALSE,"CAJA3";"ING_CORR_SET96",#N/A,FALSE,"CAJA3";"SUNAT_AD_SET96",#N/A,FALSE,"ADUANAS"}</definedName>
    <definedName name="dafa" localSheetId="186" hidden="1">{"CAJA_SET96",#N/A,FALSE,"CAJA3";"ING_CORR_SET96",#N/A,FALSE,"CAJA3";"SUNAT_AD_SET96",#N/A,FALSE,"ADUANAS"}</definedName>
    <definedName name="dafa" localSheetId="192" hidden="1">{"CAJA_SET96",#N/A,FALSE,"CAJA3";"ING_CORR_SET96",#N/A,FALSE,"CAJA3";"SUNAT_AD_SET96",#N/A,FALSE,"ADUANAS"}</definedName>
    <definedName name="dafa" localSheetId="193" hidden="1">{"CAJA_SET96",#N/A,FALSE,"CAJA3";"ING_CORR_SET96",#N/A,FALSE,"CAJA3";"SUNAT_AD_SET96",#N/A,FALSE,"ADUANAS"}</definedName>
    <definedName name="dafa" localSheetId="194" hidden="1">{"CAJA_SET96",#N/A,FALSE,"CAJA3";"ING_CORR_SET96",#N/A,FALSE,"CAJA3";"SUNAT_AD_SET96",#N/A,FALSE,"ADUANAS"}</definedName>
    <definedName name="dafa" localSheetId="121" hidden="1">{"CAJA_SET96",#N/A,FALSE,"CAJA3";"ING_CORR_SET96",#N/A,FALSE,"CAJA3";"SUNAT_AD_SET96",#N/A,FALSE,"ADUANAS"}</definedName>
    <definedName name="dafa" localSheetId="202" hidden="1">{"CAJA_SET96",#N/A,FALSE,"CAJA3";"ING_CORR_SET96",#N/A,FALSE,"CAJA3";"SUNAT_AD_SET96",#N/A,FALSE,"ADUANAS"}</definedName>
    <definedName name="dafa" localSheetId="203" hidden="1">{"CAJA_SET96",#N/A,FALSE,"CAJA3";"ING_CORR_SET96",#N/A,FALSE,"CAJA3";"SUNAT_AD_SET96",#N/A,FALSE,"ADUANAS"}</definedName>
    <definedName name="dafa" localSheetId="204" hidden="1">{"CAJA_SET96",#N/A,FALSE,"CAJA3";"ING_CORR_SET96",#N/A,FALSE,"CAJA3";"SUNAT_AD_SET96",#N/A,FALSE,"ADUANAS"}</definedName>
    <definedName name="dafa" localSheetId="205" hidden="1">{"CAJA_SET96",#N/A,FALSE,"CAJA3";"ING_CORR_SET96",#N/A,FALSE,"CAJA3";"SUNAT_AD_SET96",#N/A,FALSE,"ADUANAS"}</definedName>
    <definedName name="dafa" localSheetId="206" hidden="1">{"CAJA_SET96",#N/A,FALSE,"CAJA3";"ING_CORR_SET96",#N/A,FALSE,"CAJA3";"SUNAT_AD_SET96",#N/A,FALSE,"ADUANAS"}</definedName>
    <definedName name="dafa" localSheetId="0" hidden="1">{"CAJA_SET96",#N/A,FALSE,"CAJA3";"ING_CORR_SET96",#N/A,FALSE,"CAJA3";"SUNAT_AD_SET96",#N/A,FALSE,"ADUANAS"}</definedName>
    <definedName name="dafa" localSheetId="9" hidden="1">{"CAJA_SET96",#N/A,FALSE,"CAJA3";"ING_CORR_SET96",#N/A,FALSE,"CAJA3";"SUNAT_AD_SET96",#N/A,FALSE,"ADUANAS"}</definedName>
    <definedName name="dafa" localSheetId="99" hidden="1">{"CAJA_SET96",#N/A,FALSE,"CAJA3";"ING_CORR_SET96",#N/A,FALSE,"CAJA3";"SUNAT_AD_SET96",#N/A,FALSE,"ADUANAS"}</definedName>
    <definedName name="dafa" localSheetId="100" hidden="1">{"CAJA_SET96",#N/A,FALSE,"CAJA3";"ING_CORR_SET96",#N/A,FALSE,"CAJA3";"SUNAT_AD_SET96",#N/A,FALSE,"ADUANAS"}</definedName>
    <definedName name="dafa" localSheetId="101" hidden="1">{"CAJA_SET96",#N/A,FALSE,"CAJA3";"ING_CORR_SET96",#N/A,FALSE,"CAJA3";"SUNAT_AD_SET96",#N/A,FALSE,"ADUANAS"}</definedName>
    <definedName name="dafa" localSheetId="102" hidden="1">{"CAJA_SET96",#N/A,FALSE,"CAJA3";"ING_CORR_SET96",#N/A,FALSE,"CAJA3";"SUNAT_AD_SET96",#N/A,FALSE,"ADUANAS"}</definedName>
    <definedName name="dafa" localSheetId="104" hidden="1">{"CAJA_SET96",#N/A,FALSE,"CAJA3";"ING_CORR_SET96",#N/A,FALSE,"CAJA3";"SUNAT_AD_SET96",#N/A,FALSE,"ADUANAS"}</definedName>
    <definedName name="dafa" localSheetId="105" hidden="1">{"CAJA_SET96",#N/A,FALSE,"CAJA3";"ING_CORR_SET96",#N/A,FALSE,"CAJA3";"SUNAT_AD_SET96",#N/A,FALSE,"ADUANAS"}</definedName>
    <definedName name="dafa" localSheetId="108" hidden="1">{"CAJA_SET96",#N/A,FALSE,"CAJA3";"ING_CORR_SET96",#N/A,FALSE,"CAJA3";"SUNAT_AD_SET96",#N/A,FALSE,"ADUANAS"}</definedName>
    <definedName name="dafa" localSheetId="109" hidden="1">{"CAJA_SET96",#N/A,FALSE,"CAJA3";"ING_CORR_SET96",#N/A,FALSE,"CAJA3";"SUNAT_AD_SET96",#N/A,FALSE,"ADUANAS"}</definedName>
    <definedName name="dafa" localSheetId="110" hidden="1">{"CAJA_SET96",#N/A,FALSE,"CAJA3";"ING_CORR_SET96",#N/A,FALSE,"CAJA3";"SUNAT_AD_SET96",#N/A,FALSE,"ADUANAS"}</definedName>
    <definedName name="dafa" localSheetId="112" hidden="1">{"CAJA_SET96",#N/A,FALSE,"CAJA3";"ING_CORR_SET96",#N/A,FALSE,"CAJA3";"SUNAT_AD_SET96",#N/A,FALSE,"ADUANAS"}</definedName>
    <definedName name="dafa" localSheetId="14" hidden="1">{"CAJA_SET96",#N/A,FALSE,"CAJA3";"ING_CORR_SET96",#N/A,FALSE,"CAJA3";"SUNAT_AD_SET96",#N/A,FALSE,"ADUANAS"}</definedName>
    <definedName name="dafa" localSheetId="16" hidden="1">{"CAJA_SET96",#N/A,FALSE,"CAJA3";"ING_CORR_SET96",#N/A,FALSE,"CAJA3";"SUNAT_AD_SET96",#N/A,FALSE,"ADUANAS"}</definedName>
    <definedName name="dafa" localSheetId="1" hidden="1">{"CAJA_SET96",#N/A,FALSE,"CAJA3";"ING_CORR_SET96",#N/A,FALSE,"CAJA3";"SUNAT_AD_SET96",#N/A,FALSE,"ADUANAS"}</definedName>
    <definedName name="dafa" localSheetId="19" hidden="1">{"CAJA_SET96",#N/A,FALSE,"CAJA3";"ING_CORR_SET96",#N/A,FALSE,"CAJA3";"SUNAT_AD_SET96",#N/A,FALSE,"ADUANAS"}</definedName>
    <definedName name="dafa" localSheetId="20" hidden="1">{"CAJA_SET96",#N/A,FALSE,"CAJA3";"ING_CORR_SET96",#N/A,FALSE,"CAJA3";"SUNAT_AD_SET96",#N/A,FALSE,"ADUANAS"}</definedName>
    <definedName name="dafa" localSheetId="2" hidden="1">{"CAJA_SET96",#N/A,FALSE,"CAJA3";"ING_CORR_SET96",#N/A,FALSE,"CAJA3";"SUNAT_AD_SET96",#N/A,FALSE,"ADUANAS"}</definedName>
    <definedName name="dafa" localSheetId="38" hidden="1">{"CAJA_SET96",#N/A,FALSE,"CAJA3";"ING_CORR_SET96",#N/A,FALSE,"CAJA3";"SUNAT_AD_SET96",#N/A,FALSE,"ADUANAS"}</definedName>
    <definedName name="dafa" localSheetId="39" hidden="1">{"CAJA_SET96",#N/A,FALSE,"CAJA3";"ING_CORR_SET96",#N/A,FALSE,"CAJA3";"SUNAT_AD_SET96",#N/A,FALSE,"ADUANAS"}</definedName>
    <definedName name="dafa" localSheetId="40" hidden="1">{"CAJA_SET96",#N/A,FALSE,"CAJA3";"ING_CORR_SET96",#N/A,FALSE,"CAJA3";"SUNAT_AD_SET96",#N/A,FALSE,"ADUANAS"}</definedName>
    <definedName name="dafa" localSheetId="41" hidden="1">{"CAJA_SET96",#N/A,FALSE,"CAJA3";"ING_CORR_SET96",#N/A,FALSE,"CAJA3";"SUNAT_AD_SET96",#N/A,FALSE,"ADUANAS"}</definedName>
    <definedName name="dafa" localSheetId="42" hidden="1">{"CAJA_SET96",#N/A,FALSE,"CAJA3";"ING_CORR_SET96",#N/A,FALSE,"CAJA3";"SUNAT_AD_SET96",#N/A,FALSE,"ADUANAS"}</definedName>
    <definedName name="dafa" localSheetId="43" hidden="1">{"CAJA_SET96",#N/A,FALSE,"CAJA3";"ING_CORR_SET96",#N/A,FALSE,"CAJA3";"SUNAT_AD_SET96",#N/A,FALSE,"ADUANAS"}</definedName>
    <definedName name="dafa" localSheetId="44" hidden="1">{"CAJA_SET96",#N/A,FALSE,"CAJA3";"ING_CORR_SET96",#N/A,FALSE,"CAJA3";"SUNAT_AD_SET96",#N/A,FALSE,"ADUANAS"}</definedName>
    <definedName name="dafa" localSheetId="45" hidden="1">{"CAJA_SET96",#N/A,FALSE,"CAJA3";"ING_CORR_SET96",#N/A,FALSE,"CAJA3";"SUNAT_AD_SET96",#N/A,FALSE,"ADUANAS"}</definedName>
    <definedName name="dafa" localSheetId="46" hidden="1">{"CAJA_SET96",#N/A,FALSE,"CAJA3";"ING_CORR_SET96",#N/A,FALSE,"CAJA3";"SUNAT_AD_SET96",#N/A,FALSE,"ADUANAS"}</definedName>
    <definedName name="dafa" localSheetId="47" hidden="1">{"CAJA_SET96",#N/A,FALSE,"CAJA3";"ING_CORR_SET96",#N/A,FALSE,"CAJA3";"SUNAT_AD_SET96",#N/A,FALSE,"ADUANAS"}</definedName>
    <definedName name="dafa" localSheetId="48" hidden="1">{"CAJA_SET96",#N/A,FALSE,"CAJA3";"ING_CORR_SET96",#N/A,FALSE,"CAJA3";"SUNAT_AD_SET96",#N/A,FALSE,"ADUANAS"}</definedName>
    <definedName name="dafa" localSheetId="49" hidden="1">{"CAJA_SET96",#N/A,FALSE,"CAJA3";"ING_CORR_SET96",#N/A,FALSE,"CAJA3";"SUNAT_AD_SET96",#N/A,FALSE,"ADUANAS"}</definedName>
    <definedName name="dafa" localSheetId="51" hidden="1">{"CAJA_SET96",#N/A,FALSE,"CAJA3";"ING_CORR_SET96",#N/A,FALSE,"CAJA3";"SUNAT_AD_SET96",#N/A,FALSE,"ADUANAS"}</definedName>
    <definedName name="dafa" localSheetId="52" hidden="1">{"CAJA_SET96",#N/A,FALSE,"CAJA3";"ING_CORR_SET96",#N/A,FALSE,"CAJA3";"SUNAT_AD_SET96",#N/A,FALSE,"ADUANAS"}</definedName>
    <definedName name="dafa" localSheetId="53" hidden="1">{"CAJA_SET96",#N/A,FALSE,"CAJA3";"ING_CORR_SET96",#N/A,FALSE,"CAJA3";"SUNAT_AD_SET96",#N/A,FALSE,"ADUANAS"}</definedName>
    <definedName name="dafa" localSheetId="54" hidden="1">{"CAJA_SET96",#N/A,FALSE,"CAJA3";"ING_CORR_SET96",#N/A,FALSE,"CAJA3";"SUNAT_AD_SET96",#N/A,FALSE,"ADUANAS"}</definedName>
    <definedName name="dafa" localSheetId="55" hidden="1">{"CAJA_SET96",#N/A,FALSE,"CAJA3";"ING_CORR_SET96",#N/A,FALSE,"CAJA3";"SUNAT_AD_SET96",#N/A,FALSE,"ADUANAS"}</definedName>
    <definedName name="dafa" localSheetId="56" hidden="1">{"CAJA_SET96",#N/A,FALSE,"CAJA3";"ING_CORR_SET96",#N/A,FALSE,"CAJA3";"SUNAT_AD_SET96",#N/A,FALSE,"ADUANAS"}</definedName>
    <definedName name="dafa" localSheetId="57" hidden="1">{"CAJA_SET96",#N/A,FALSE,"CAJA3";"ING_CORR_SET96",#N/A,FALSE,"CAJA3";"SUNAT_AD_SET96",#N/A,FALSE,"ADUANAS"}</definedName>
    <definedName name="dafa" localSheetId="61" hidden="1">{"CAJA_SET96",#N/A,FALSE,"CAJA3";"ING_CORR_SET96",#N/A,FALSE,"CAJA3";"SUNAT_AD_SET96",#N/A,FALSE,"ADUANAS"}</definedName>
    <definedName name="dafa" localSheetId="62" hidden="1">{"CAJA_SET96",#N/A,FALSE,"CAJA3";"ING_CORR_SET96",#N/A,FALSE,"CAJA3";"SUNAT_AD_SET96",#N/A,FALSE,"ADUANAS"}</definedName>
    <definedName name="dafa" localSheetId="63" hidden="1">{"CAJA_SET96",#N/A,FALSE,"CAJA3";"ING_CORR_SET96",#N/A,FALSE,"CAJA3";"SUNAT_AD_SET96",#N/A,FALSE,"ADUANAS"}</definedName>
    <definedName name="dafa" localSheetId="64" hidden="1">{"CAJA_SET96",#N/A,FALSE,"CAJA3";"ING_CORR_SET96",#N/A,FALSE,"CAJA3";"SUNAT_AD_SET96",#N/A,FALSE,"ADUANAS"}</definedName>
    <definedName name="dafa" localSheetId="65" hidden="1">{"CAJA_SET96",#N/A,FALSE,"CAJA3";"ING_CORR_SET96",#N/A,FALSE,"CAJA3";"SUNAT_AD_SET96",#N/A,FALSE,"ADUANAS"}</definedName>
    <definedName name="dafa" localSheetId="66" hidden="1">{"CAJA_SET96",#N/A,FALSE,"CAJA3";"ING_CORR_SET96",#N/A,FALSE,"CAJA3";"SUNAT_AD_SET96",#N/A,FALSE,"ADUANAS"}</definedName>
    <definedName name="dafa" localSheetId="67" hidden="1">{"CAJA_SET96",#N/A,FALSE,"CAJA3";"ING_CORR_SET96",#N/A,FALSE,"CAJA3";"SUNAT_AD_SET96",#N/A,FALSE,"ADUANAS"}</definedName>
    <definedName name="dafa" localSheetId="70" hidden="1">{"CAJA_SET96",#N/A,FALSE,"CAJA3";"ING_CORR_SET96",#N/A,FALSE,"CAJA3";"SUNAT_AD_SET96",#N/A,FALSE,"ADUANAS"}</definedName>
    <definedName name="dafa" localSheetId="73" hidden="1">{"CAJA_SET96",#N/A,FALSE,"CAJA3";"ING_CORR_SET96",#N/A,FALSE,"CAJA3";"SUNAT_AD_SET96",#N/A,FALSE,"ADUANAS"}</definedName>
    <definedName name="dafa" localSheetId="74" hidden="1">{"CAJA_SET96",#N/A,FALSE,"CAJA3";"ING_CORR_SET96",#N/A,FALSE,"CAJA3";"SUNAT_AD_SET96",#N/A,FALSE,"ADUANAS"}</definedName>
    <definedName name="dafa" localSheetId="75" hidden="1">{"CAJA_SET96",#N/A,FALSE,"CAJA3";"ING_CORR_SET96",#N/A,FALSE,"CAJA3";"SUNAT_AD_SET96",#N/A,FALSE,"ADUANAS"}</definedName>
    <definedName name="dafa" localSheetId="76" hidden="1">{"CAJA_SET96",#N/A,FALSE,"CAJA3";"ING_CORR_SET96",#N/A,FALSE,"CAJA3";"SUNAT_AD_SET96",#N/A,FALSE,"ADUANAS"}</definedName>
    <definedName name="dafa" localSheetId="78" hidden="1">{"CAJA_SET96",#N/A,FALSE,"CAJA3";"ING_CORR_SET96",#N/A,FALSE,"CAJA3";"SUNAT_AD_SET96",#N/A,FALSE,"ADUANAS"}</definedName>
    <definedName name="dafa" localSheetId="79" hidden="1">{"CAJA_SET96",#N/A,FALSE,"CAJA3";"ING_CORR_SET96",#N/A,FALSE,"CAJA3";"SUNAT_AD_SET96",#N/A,FALSE,"ADUANAS"}</definedName>
    <definedName name="dafa" localSheetId="80" hidden="1">{"CAJA_SET96",#N/A,FALSE,"CAJA3";"ING_CORR_SET96",#N/A,FALSE,"CAJA3";"SUNAT_AD_SET96",#N/A,FALSE,"ADUANAS"}</definedName>
    <definedName name="dafa" localSheetId="81" hidden="1">{"CAJA_SET96",#N/A,FALSE,"CAJA3";"ING_CORR_SET96",#N/A,FALSE,"CAJA3";"SUNAT_AD_SET96",#N/A,FALSE,"ADUANAS"}</definedName>
    <definedName name="dafa" localSheetId="82" hidden="1">{"CAJA_SET96",#N/A,FALSE,"CAJA3";"ING_CORR_SET96",#N/A,FALSE,"CAJA3";"SUNAT_AD_SET96",#N/A,FALSE,"ADUANAS"}</definedName>
    <definedName name="dafa" localSheetId="85" hidden="1">{"CAJA_SET96",#N/A,FALSE,"CAJA3";"ING_CORR_SET96",#N/A,FALSE,"CAJA3";"SUNAT_AD_SET96",#N/A,FALSE,"ADUANAS"}</definedName>
    <definedName name="dafa" localSheetId="86" hidden="1">{"CAJA_SET96",#N/A,FALSE,"CAJA3";"ING_CORR_SET96",#N/A,FALSE,"CAJA3";"SUNAT_AD_SET96",#N/A,FALSE,"ADUANAS"}</definedName>
    <definedName name="dafa" localSheetId="87" hidden="1">{"CAJA_SET96",#N/A,FALSE,"CAJA3";"ING_CORR_SET96",#N/A,FALSE,"CAJA3";"SUNAT_AD_SET96",#N/A,FALSE,"ADUANAS"}</definedName>
    <definedName name="dafa" localSheetId="88" hidden="1">{"CAJA_SET96",#N/A,FALSE,"CAJA3";"ING_CORR_SET96",#N/A,FALSE,"CAJA3";"SUNAT_AD_SET96",#N/A,FALSE,"ADUANAS"}</definedName>
    <definedName name="dafa" localSheetId="8" hidden="1">{"CAJA_SET96",#N/A,FALSE,"CAJA3";"ING_CORR_SET96",#N/A,FALSE,"CAJA3";"SUNAT_AD_SET96",#N/A,FALSE,"ADUANAS"}</definedName>
    <definedName name="dafa" localSheetId="96" hidden="1">{"CAJA_SET96",#N/A,FALSE,"CAJA3";"ING_CORR_SET96",#N/A,FALSE,"CAJA3";"SUNAT_AD_SET96",#N/A,FALSE,"ADUANAS"}</definedName>
    <definedName name="dafa" localSheetId="97" hidden="1">{"CAJA_SET96",#N/A,FALSE,"CAJA3";"ING_CORR_SET96",#N/A,FALSE,"CAJA3";"SUNAT_AD_SET96",#N/A,FALSE,"ADUANAS"}</definedName>
    <definedName name="dafa" localSheetId="98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Gproj">#N/A</definedName>
    <definedName name="daily" localSheetId="193">#REF!</definedName>
    <definedName name="daily" localSheetId="194">#REF!</definedName>
    <definedName name="daily" localSheetId="202">#REF!</definedName>
    <definedName name="daily" localSheetId="203">#REF!</definedName>
    <definedName name="daily" localSheetId="204">#REF!</definedName>
    <definedName name="daily" localSheetId="205">#REF!</definedName>
    <definedName name="daily" localSheetId="206">#REF!</definedName>
    <definedName name="daily" localSheetId="112">#REF!</definedName>
    <definedName name="daily">#REF!</definedName>
    <definedName name="Daily_Depreciation" localSheetId="193">#REF!</definedName>
    <definedName name="Daily_Depreciation" localSheetId="194">#REF!</definedName>
    <definedName name="Daily_Depreciation" localSheetId="202">#REF!</definedName>
    <definedName name="Daily_Depreciation" localSheetId="203">#REF!</definedName>
    <definedName name="Daily_Depreciation" localSheetId="204">#REF!</definedName>
    <definedName name="Daily_Depreciation" localSheetId="205">#REF!</definedName>
    <definedName name="Daily_Depreciation" localSheetId="206">#REF!</definedName>
    <definedName name="Daily_Depreciation" localSheetId="112">#REF!</definedName>
    <definedName name="Daily_Depreciation">#REF!</definedName>
    <definedName name="daklsñjfkjasñ" localSheetId="127">#REF!</definedName>
    <definedName name="daklsñjfkjasñ" localSheetId="134">#REF!</definedName>
    <definedName name="daklsñjfkjasñ" localSheetId="178">#REF!</definedName>
    <definedName name="daklsñjfkjasñ" localSheetId="184">#REF!</definedName>
    <definedName name="daklsñjfkjasñ" localSheetId="193">#REF!</definedName>
    <definedName name="daklsñjfkjasñ" localSheetId="194">#REF!</definedName>
    <definedName name="daklsñjfkjasñ" localSheetId="121">#REF!</definedName>
    <definedName name="daklsñjfkjasñ" localSheetId="202">#REF!</definedName>
    <definedName name="daklsñjfkjasñ" localSheetId="203">#REF!</definedName>
    <definedName name="daklsñjfkjasñ" localSheetId="204">#REF!</definedName>
    <definedName name="daklsñjfkjasñ" localSheetId="205">#REF!</definedName>
    <definedName name="daklsñjfkjasñ" localSheetId="206">#REF!</definedName>
    <definedName name="daklsñjfkjasñ" localSheetId="99">#REF!</definedName>
    <definedName name="daklsñjfkjasñ" localSheetId="16">#REF!</definedName>
    <definedName name="daklsñjfkjasñ" localSheetId="19">#REF!</definedName>
    <definedName name="daklsñjfkjasñ" localSheetId="20">#REF!</definedName>
    <definedName name="daklsñjfkjasñ" localSheetId="38">#REF!</definedName>
    <definedName name="daklsñjfkjasñ" localSheetId="39">#REF!</definedName>
    <definedName name="daklsñjfkjasñ" localSheetId="40">#REF!</definedName>
    <definedName name="daklsñjfkjasñ" localSheetId="41">#REF!</definedName>
    <definedName name="daklsñjfkjasñ" localSheetId="42">#REF!</definedName>
    <definedName name="daklsñjfkjasñ" localSheetId="43">#REF!</definedName>
    <definedName name="daklsñjfkjasñ" localSheetId="44">#REF!</definedName>
    <definedName name="daklsñjfkjasñ" localSheetId="45">#REF!</definedName>
    <definedName name="daklsñjfkjasñ" localSheetId="46">#REF!</definedName>
    <definedName name="daklsñjfkjasñ" localSheetId="47">#REF!</definedName>
    <definedName name="daklsñjfkjasñ" localSheetId="48">#REF!</definedName>
    <definedName name="daklsñjfkjasñ" localSheetId="49">#REF!</definedName>
    <definedName name="daklsñjfkjasñ" localSheetId="51">#REF!</definedName>
    <definedName name="daklsñjfkjasñ" localSheetId="52">#REF!</definedName>
    <definedName name="daklsñjfkjasñ" localSheetId="53">#REF!</definedName>
    <definedName name="daklsñjfkjasñ" localSheetId="54">#REF!</definedName>
    <definedName name="daklsñjfkjasñ">#REF!</definedName>
    <definedName name="Dali_Boolean" localSheetId="193">#REF!</definedName>
    <definedName name="Dali_Boolean" localSheetId="194">#REF!</definedName>
    <definedName name="Dali_Boolean" localSheetId="202">#REF!</definedName>
    <definedName name="Dali_Boolean" localSheetId="203">#REF!</definedName>
    <definedName name="Dali_Boolean">#REF!</definedName>
    <definedName name="Dali_Data_Source" localSheetId="193">#REF!</definedName>
    <definedName name="Dali_Data_Source" localSheetId="194">#REF!</definedName>
    <definedName name="Dali_Data_Source" localSheetId="202">#REF!</definedName>
    <definedName name="Dali_Data_Source" localSheetId="203">#REF!</definedName>
    <definedName name="Dali_Data_Source">#REF!</definedName>
    <definedName name="Dali_Economic_Type" localSheetId="193">#REF!</definedName>
    <definedName name="Dali_Economic_Type" localSheetId="194">#REF!</definedName>
    <definedName name="Dali_Economic_Type" localSheetId="202">#REF!</definedName>
    <definedName name="Dali_Economic_Type" localSheetId="203">#REF!</definedName>
    <definedName name="Dali_Economic_Type">#REF!</definedName>
    <definedName name="Dali_Region" localSheetId="193">#REF!</definedName>
    <definedName name="Dali_Region" localSheetId="194">#REF!</definedName>
    <definedName name="Dali_Region" localSheetId="202">#REF!</definedName>
    <definedName name="Dali_Region" localSheetId="203">#REF!</definedName>
    <definedName name="Dali_Region">#REF!</definedName>
    <definedName name="Dali_Series_Type" localSheetId="193">#REF!</definedName>
    <definedName name="Dali_Series_Type" localSheetId="194">#REF!</definedName>
    <definedName name="Dali_Series_Type" localSheetId="202">#REF!</definedName>
    <definedName name="Dali_Series_Type" localSheetId="203">#REF!</definedName>
    <definedName name="Dali_Series_Type">#REF!</definedName>
    <definedName name="Dali_Service_Action_Update_Datapoints" localSheetId="193">#REF!</definedName>
    <definedName name="Dali_Service_Action_Update_Datapoints" localSheetId="194">#REF!</definedName>
    <definedName name="Dali_Service_Action_Update_Datapoints" localSheetId="202">#REF!</definedName>
    <definedName name="Dali_Service_Action_Update_Datapoints" localSheetId="203">#REF!</definedName>
    <definedName name="Dali_Service_Action_Update_Datapoints">#REF!</definedName>
    <definedName name="Dali_Target_Database_Type" localSheetId="193">#REF!</definedName>
    <definedName name="Dali_Target_Database_Type" localSheetId="194">#REF!</definedName>
    <definedName name="Dali_Target_Database_Type" localSheetId="202">#REF!</definedName>
    <definedName name="Dali_Target_Database_Type" localSheetId="203">#REF!</definedName>
    <definedName name="Dali_Target_Database_Type">#REF!</definedName>
    <definedName name="Dali_Time_Series_Frequency" localSheetId="193">#REF!</definedName>
    <definedName name="Dali_Time_Series_Frequency" localSheetId="194">#REF!</definedName>
    <definedName name="Dali_Time_Series_Frequency" localSheetId="202">#REF!</definedName>
    <definedName name="Dali_Time_Series_Frequency" localSheetId="203">#REF!</definedName>
    <definedName name="Dali_Time_Series_Frequency">#REF!</definedName>
    <definedName name="Dali_Update_Datapoint_Data_Provider" localSheetId="193">#REF!</definedName>
    <definedName name="Dali_Update_Datapoint_Data_Provider" localSheetId="194">#REF!</definedName>
    <definedName name="Dali_Update_Datapoint_Data_Provider" localSheetId="202">#REF!</definedName>
    <definedName name="Dali_Update_Datapoint_Data_Provider" localSheetId="203">#REF!</definedName>
    <definedName name="Dali_Update_Datapoint_Data_Provider">#REF!</definedName>
    <definedName name="DAproj">#N/A</definedName>
    <definedName name="DAS" localSheetId="127" hidden="1">#REF!</definedName>
    <definedName name="DAS" localSheetId="134" hidden="1">#REF!</definedName>
    <definedName name="DAS" localSheetId="178" hidden="1">#REF!</definedName>
    <definedName name="DAS" localSheetId="184" hidden="1">#REF!</definedName>
    <definedName name="DAS" localSheetId="193" hidden="1">#REF!</definedName>
    <definedName name="DAS" localSheetId="194" hidden="1">#REF!</definedName>
    <definedName name="DAS" localSheetId="121" hidden="1">#REF!</definedName>
    <definedName name="DAS" localSheetId="202" hidden="1">#REF!</definedName>
    <definedName name="DAS" localSheetId="203" hidden="1">#REF!</definedName>
    <definedName name="DAS" localSheetId="204" hidden="1">#REF!</definedName>
    <definedName name="DAS" localSheetId="205" hidden="1">#REF!</definedName>
    <definedName name="DAS" localSheetId="206" hidden="1">#REF!</definedName>
    <definedName name="DAS" localSheetId="99" hidden="1">#REF!</definedName>
    <definedName name="DAS" localSheetId="104" hidden="1">#REF!</definedName>
    <definedName name="DAS" localSheetId="105" hidden="1">#REF!</definedName>
    <definedName name="DAS" localSheetId="108" hidden="1">#REF!</definedName>
    <definedName name="DAS" localSheetId="109" hidden="1">#REF!</definedName>
    <definedName name="DAS" localSheetId="14" hidden="1">#REF!</definedName>
    <definedName name="DAS" localSheetId="1" hidden="1">#REF!</definedName>
    <definedName name="DAS" localSheetId="38" hidden="1">#REF!</definedName>
    <definedName name="DAS" localSheetId="39" hidden="1">#REF!</definedName>
    <definedName name="DAS" localSheetId="40" hidden="1">#REF!</definedName>
    <definedName name="DAS" localSheetId="41" hidden="1">#REF!</definedName>
    <definedName name="DAS" localSheetId="42" hidden="1">#REF!</definedName>
    <definedName name="DAS" localSheetId="43" hidden="1">#REF!</definedName>
    <definedName name="DAS" localSheetId="44" hidden="1">#REF!</definedName>
    <definedName name="DAS" localSheetId="45" hidden="1">#REF!</definedName>
    <definedName name="DAS" localSheetId="46" hidden="1">#REF!</definedName>
    <definedName name="DAS" localSheetId="47" hidden="1">#REF!</definedName>
    <definedName name="DAS" localSheetId="48" hidden="1">#REF!</definedName>
    <definedName name="DAS" localSheetId="49" hidden="1">#REF!</definedName>
    <definedName name="DAS" localSheetId="51" hidden="1">#REF!</definedName>
    <definedName name="DAS" localSheetId="52" hidden="1">#REF!</definedName>
    <definedName name="DAS" localSheetId="53" hidden="1">#REF!</definedName>
    <definedName name="DAS" localSheetId="54" hidden="1">#REF!</definedName>
    <definedName name="DAS" localSheetId="65" hidden="1">#REF!</definedName>
    <definedName name="DAS" localSheetId="66" hidden="1">#REF!</definedName>
    <definedName name="DAS" localSheetId="67" hidden="1">#REF!</definedName>
    <definedName name="DAS" hidden="1">#REF!</definedName>
    <definedName name="dasd" localSheetId="99">#REF!,#REF!,#REF!</definedName>
    <definedName name="dasd" localSheetId="100">#REF!,#REF!,#REF!</definedName>
    <definedName name="dasd" localSheetId="101">#REF!,#REF!,#REF!</definedName>
    <definedName name="dasd" localSheetId="102">#REF!,#REF!,#REF!</definedName>
    <definedName name="dasd" localSheetId="112">#REF!,#REF!,#REF!</definedName>
    <definedName name="dasd" localSheetId="39">#REF!,#REF!,#REF!</definedName>
    <definedName name="dasd" localSheetId="40">#REF!,#REF!,#REF!</definedName>
    <definedName name="dasd" localSheetId="41">#REF!,#REF!,#REF!</definedName>
    <definedName name="dasd" localSheetId="42">#REF!,#REF!,#REF!</definedName>
    <definedName name="dasd" localSheetId="43">#REF!,#REF!,#REF!</definedName>
    <definedName name="dasd" localSheetId="44">#REF!,#REF!,#REF!</definedName>
    <definedName name="dasd" localSheetId="45">#REF!,#REF!,#REF!</definedName>
    <definedName name="dasd" localSheetId="46">#REF!,#REF!,#REF!</definedName>
    <definedName name="dasd" localSheetId="47">#REF!,#REF!,#REF!</definedName>
    <definedName name="dasd" localSheetId="48">#REF!,#REF!,#REF!</definedName>
    <definedName name="dasd" localSheetId="49">#REF!,#REF!,#REF!</definedName>
    <definedName name="dasd" localSheetId="51">#REF!,#REF!,#REF!</definedName>
    <definedName name="dasd" localSheetId="52">#REF!,#REF!,#REF!</definedName>
    <definedName name="dasd" localSheetId="53">#REF!,#REF!,#REF!</definedName>
    <definedName name="dasd" localSheetId="54">#REF!,#REF!,#REF!</definedName>
    <definedName name="dasd" localSheetId="55">#REF!,#REF!,#REF!</definedName>
    <definedName name="dasd" localSheetId="56">#REF!,#REF!,#REF!</definedName>
    <definedName name="dasd" localSheetId="57">#REF!,#REF!,#REF!</definedName>
    <definedName name="dasd" localSheetId="96">#REF!,#REF!,#REF!</definedName>
    <definedName name="dasd" localSheetId="97">#REF!,#REF!,#REF!</definedName>
    <definedName name="dasd" localSheetId="98">#REF!,#REF!,#REF!</definedName>
    <definedName name="DASD">#N/A</definedName>
    <definedName name="dasd3wqeqas" localSheetId="127" hidden="1">#REF!</definedName>
    <definedName name="dasd3wqeqas" localSheetId="129" hidden="1">#REF!</definedName>
    <definedName name="dasd3wqeqas" localSheetId="130" hidden="1">#REF!</definedName>
    <definedName name="dasd3wqeqas" localSheetId="132" hidden="1">#REF!</definedName>
    <definedName name="dasd3wqeqas" localSheetId="133" hidden="1">#REF!</definedName>
    <definedName name="dasd3wqeqas" localSheetId="134" hidden="1">#REF!</definedName>
    <definedName name="dasd3wqeqas" localSheetId="178" hidden="1">#REF!</definedName>
    <definedName name="dasd3wqeqas" localSheetId="184" hidden="1">#REF!</definedName>
    <definedName name="dasd3wqeqas" localSheetId="193" hidden="1">#REF!</definedName>
    <definedName name="dasd3wqeqas" localSheetId="194" hidden="1">#REF!</definedName>
    <definedName name="dasd3wqeqas" localSheetId="121" hidden="1">#REF!</definedName>
    <definedName name="dasd3wqeqas" localSheetId="202" hidden="1">#REF!</definedName>
    <definedName name="dasd3wqeqas" localSheetId="203" hidden="1">#REF!</definedName>
    <definedName name="dasd3wqeqas" localSheetId="204" hidden="1">#REF!</definedName>
    <definedName name="dasd3wqeqas" localSheetId="205" hidden="1">#REF!</definedName>
    <definedName name="dasd3wqeqas" localSheetId="206" hidden="1">#REF!</definedName>
    <definedName name="dasd3wqeqas" localSheetId="0" hidden="1">#REF!</definedName>
    <definedName name="dasd3wqeqas" localSheetId="99" hidden="1">#REF!</definedName>
    <definedName name="dasd3wqeqas" localSheetId="100" hidden="1">#REF!</definedName>
    <definedName name="dasd3wqeqas" localSheetId="101" hidden="1">#REF!</definedName>
    <definedName name="dasd3wqeqas" localSheetId="102" hidden="1">#REF!</definedName>
    <definedName name="dasd3wqeqas" localSheetId="104" hidden="1">#REF!</definedName>
    <definedName name="dasd3wqeqas" localSheetId="105" hidden="1">#REF!</definedName>
    <definedName name="dasd3wqeqas" localSheetId="108" hidden="1">#REF!</definedName>
    <definedName name="dasd3wqeqas" localSheetId="109" hidden="1">#REF!</definedName>
    <definedName name="dasd3wqeqas" localSheetId="110" hidden="1">#REF!</definedName>
    <definedName name="dasd3wqeqas" localSheetId="14" hidden="1">#REF!</definedName>
    <definedName name="dasd3wqeqas" localSheetId="16" hidden="1">#REF!</definedName>
    <definedName name="dasd3wqeqas" localSheetId="1" hidden="1">#REF!</definedName>
    <definedName name="dasd3wqeqas" localSheetId="19" hidden="1">#REF!</definedName>
    <definedName name="dasd3wqeqas" localSheetId="20" hidden="1">#REF!</definedName>
    <definedName name="dasd3wqeqas" localSheetId="2" hidden="1">#REF!</definedName>
    <definedName name="dasd3wqeqas" localSheetId="44" hidden="1">#REF!</definedName>
    <definedName name="dasd3wqeqas" localSheetId="45" hidden="1">#REF!</definedName>
    <definedName name="dasd3wqeqas" localSheetId="46" hidden="1">#REF!</definedName>
    <definedName name="dasd3wqeqas" localSheetId="47" hidden="1">#REF!</definedName>
    <definedName name="dasd3wqeqas" localSheetId="48" hidden="1">#REF!</definedName>
    <definedName name="dasd3wqeqas" localSheetId="49" hidden="1">#REF!</definedName>
    <definedName name="dasd3wqeqas" localSheetId="51" hidden="1">#REF!</definedName>
    <definedName name="dasd3wqeqas" localSheetId="52" hidden="1">#REF!</definedName>
    <definedName name="dasd3wqeqas" localSheetId="53" hidden="1">#REF!</definedName>
    <definedName name="dasd3wqeqas" localSheetId="54" hidden="1">#REF!</definedName>
    <definedName name="dasd3wqeqas" localSheetId="55" hidden="1">#REF!</definedName>
    <definedName name="dasd3wqeqas" localSheetId="56" hidden="1">#REF!</definedName>
    <definedName name="dasd3wqeqas" localSheetId="57" hidden="1">#REF!</definedName>
    <definedName name="dasd3wqeqas" localSheetId="65" hidden="1">#REF!</definedName>
    <definedName name="dasd3wqeqas" localSheetId="66" hidden="1">#REF!</definedName>
    <definedName name="dasd3wqeqas" localSheetId="67" hidden="1">#REF!</definedName>
    <definedName name="dasd3wqeqas" localSheetId="8" hidden="1">#REF!</definedName>
    <definedName name="dasd3wqeqas" localSheetId="96" hidden="1">#REF!</definedName>
    <definedName name="dasd3wqeqas" localSheetId="97" hidden="1">#REF!</definedName>
    <definedName name="dasd3wqeqas" localSheetId="98" hidden="1">#REF!</definedName>
    <definedName name="dasd3wqeqas" hidden="1">#REF!</definedName>
    <definedName name="DASDB">#N/A</definedName>
    <definedName name="DASDG">#N/A</definedName>
    <definedName name="dassdadsfdsfsafsdfsdfsdfsdafds" localSheetId="127" hidden="1">#REF!</definedName>
    <definedName name="dassdadsfdsfsafsdfsdfsdfsdafds" localSheetId="129" hidden="1">#REF!</definedName>
    <definedName name="dassdadsfdsfsafsdfsdfsdfsdafds" localSheetId="130" hidden="1">#REF!</definedName>
    <definedName name="dassdadsfdsfsafsdfsdfsdfsdafds" localSheetId="132" hidden="1">#REF!</definedName>
    <definedName name="dassdadsfdsfsafsdfsdfsdfsdafds" localSheetId="133" hidden="1">#REF!</definedName>
    <definedName name="dassdadsfdsfsafsdfsdfsdfsdafds" localSheetId="134" hidden="1">#REF!</definedName>
    <definedName name="dassdadsfdsfsafsdfsdfsdfsdafds" localSheetId="178" hidden="1">#REF!</definedName>
    <definedName name="dassdadsfdsfsafsdfsdfsdfsdafds" localSheetId="184" hidden="1">#REF!</definedName>
    <definedName name="dassdadsfdsfsafsdfsdfsdfsdafds" localSheetId="193" hidden="1">#REF!</definedName>
    <definedName name="dassdadsfdsfsafsdfsdfsdfsdafds" localSheetId="194" hidden="1">#REF!</definedName>
    <definedName name="dassdadsfdsfsafsdfsdfsdfsdafds" localSheetId="121" hidden="1">#REF!</definedName>
    <definedName name="dassdadsfdsfsafsdfsdfsdfsdafds" localSheetId="202" hidden="1">#REF!</definedName>
    <definedName name="dassdadsfdsfsafsdfsdfsdfsdafds" localSheetId="203" hidden="1">#REF!</definedName>
    <definedName name="dassdadsfdsfsafsdfsdfsdfsdafds" localSheetId="204" hidden="1">#REF!</definedName>
    <definedName name="dassdadsfdsfsafsdfsdfsdfsdafds" localSheetId="205" hidden="1">#REF!</definedName>
    <definedName name="dassdadsfdsfsafsdfsdfsdfsdafds" localSheetId="206" hidden="1">#REF!</definedName>
    <definedName name="dassdadsfdsfsafsdfsdfsdfsdafds" localSheetId="0" hidden="1">#REF!</definedName>
    <definedName name="dassdadsfdsfsafsdfsdfsdfsdafds" localSheetId="99" hidden="1">#REF!</definedName>
    <definedName name="dassdadsfdsfsafsdfsdfsdfsdafds" localSheetId="100" hidden="1">#REF!</definedName>
    <definedName name="dassdadsfdsfsafsdfsdfsdfsdafds" localSheetId="101" hidden="1">#REF!</definedName>
    <definedName name="dassdadsfdsfsafsdfsdfsdfsdafds" localSheetId="102" hidden="1">#REF!</definedName>
    <definedName name="dassdadsfdsfsafsdfsdfsdfsdafds" localSheetId="104" hidden="1">#REF!</definedName>
    <definedName name="dassdadsfdsfsafsdfsdfsdfsdafds" localSheetId="105" hidden="1">#REF!</definedName>
    <definedName name="dassdadsfdsfsafsdfsdfsdfsdafds" localSheetId="108" hidden="1">#REF!</definedName>
    <definedName name="dassdadsfdsfsafsdfsdfsdfsdafds" localSheetId="109" hidden="1">#REF!</definedName>
    <definedName name="dassdadsfdsfsafsdfsdfsdfsdafds" localSheetId="110" hidden="1">#REF!</definedName>
    <definedName name="dassdadsfdsfsafsdfsdfsdfsdafds" localSheetId="14" hidden="1">#REF!</definedName>
    <definedName name="dassdadsfdsfsafsdfsdfsdfsdafds" localSheetId="1" hidden="1">#REF!</definedName>
    <definedName name="dassdadsfdsfsafsdfsdfsdfsdafds" localSheetId="38" hidden="1">#REF!</definedName>
    <definedName name="dassdadsfdsfsafsdfsdfsdfsdafds" localSheetId="39" hidden="1">#REF!</definedName>
    <definedName name="dassdadsfdsfsafsdfsdfsdfsdafds" localSheetId="41" hidden="1">#REF!</definedName>
    <definedName name="dassdadsfdsfsafsdfsdfsdfsdafds" localSheetId="44" hidden="1">#REF!</definedName>
    <definedName name="dassdadsfdsfsafsdfsdfsdfsdafds" localSheetId="45" hidden="1">#REF!</definedName>
    <definedName name="dassdadsfdsfsafsdfsdfsdfsdafds" localSheetId="46" hidden="1">#REF!</definedName>
    <definedName name="dassdadsfdsfsafsdfsdfsdfsdafds" localSheetId="47" hidden="1">#REF!</definedName>
    <definedName name="dassdadsfdsfsafsdfsdfsdfsdafds" localSheetId="48" hidden="1">#REF!</definedName>
    <definedName name="dassdadsfdsfsafsdfsdfsdfsdafds" localSheetId="49" hidden="1">#REF!</definedName>
    <definedName name="dassdadsfdsfsafsdfsdfsdfsdafds" localSheetId="51" hidden="1">#REF!</definedName>
    <definedName name="dassdadsfdsfsafsdfsdfsdfsdafds" localSheetId="52" hidden="1">#REF!</definedName>
    <definedName name="dassdadsfdsfsafsdfsdfsdfsdafds" localSheetId="53" hidden="1">#REF!</definedName>
    <definedName name="dassdadsfdsfsafsdfsdfsdfsdafds" localSheetId="54" hidden="1">#REF!</definedName>
    <definedName name="dassdadsfdsfsafsdfsdfsdfsdafds" localSheetId="55" hidden="1">#REF!</definedName>
    <definedName name="dassdadsfdsfsafsdfsdfsdfsdafds" localSheetId="56" hidden="1">#REF!</definedName>
    <definedName name="dassdadsfdsfsafsdfsdfsdfsdafds" localSheetId="57" hidden="1">#REF!</definedName>
    <definedName name="dassdadsfdsfsafsdfsdfsdfsdafds" localSheetId="61" hidden="1">#REF!</definedName>
    <definedName name="dassdadsfdsfsafsdfsdfsdfsdafds" localSheetId="62" hidden="1">#REF!</definedName>
    <definedName name="dassdadsfdsfsafsdfsdfsdfsdafds" localSheetId="63" hidden="1">#REF!</definedName>
    <definedName name="dassdadsfdsfsafsdfsdfsdfsdafds" localSheetId="64" hidden="1">#REF!</definedName>
    <definedName name="dassdadsfdsfsafsdfsdfsdfsdafds" localSheetId="65" hidden="1">#REF!</definedName>
    <definedName name="dassdadsfdsfsafsdfsdfsdfsdafds" localSheetId="66" hidden="1">#REF!</definedName>
    <definedName name="dassdadsfdsfsafsdfsdfsdfsdafds" localSheetId="70" hidden="1">#REF!</definedName>
    <definedName name="dassdadsfdsfsafsdfsdfsdfsdafds" localSheetId="72" hidden="1">#REF!</definedName>
    <definedName name="dassdadsfdsfsafsdfsdfsdfsdafds" localSheetId="73" hidden="1">#REF!</definedName>
    <definedName name="dassdadsfdsfsafsdfsdfsdfsdafds" localSheetId="74" hidden="1">#REF!</definedName>
    <definedName name="dassdadsfdsfsafsdfsdfsdfsdafds" localSheetId="75" hidden="1">#REF!</definedName>
    <definedName name="dassdadsfdsfsafsdfsdfsdfsdafds" localSheetId="76" hidden="1">#REF!</definedName>
    <definedName name="dassdadsfdsfsafsdfsdfsdfsdafds" localSheetId="78" hidden="1">#REF!</definedName>
    <definedName name="dassdadsfdsfsafsdfsdfsdfsdafds" localSheetId="79" hidden="1">#REF!</definedName>
    <definedName name="dassdadsfdsfsafsdfsdfsdfsdafds" localSheetId="80" hidden="1">#REF!</definedName>
    <definedName name="dassdadsfdsfsafsdfsdfsdfsdafds" localSheetId="81" hidden="1">#REF!</definedName>
    <definedName name="dassdadsfdsfsafsdfsdfsdfsdafds" localSheetId="82" hidden="1">#REF!</definedName>
    <definedName name="dassdadsfdsfsafsdfsdfsdfsdafds" localSheetId="85" hidden="1">#REF!</definedName>
    <definedName name="dassdadsfdsfsafsdfsdfsdfsdafds" localSheetId="86" hidden="1">#REF!</definedName>
    <definedName name="dassdadsfdsfsafsdfsdfsdfsdafds" localSheetId="87" hidden="1">#REF!</definedName>
    <definedName name="dassdadsfdsfsafsdfsdfsdfsdafds" localSheetId="88" hidden="1">#REF!</definedName>
    <definedName name="dassdadsfdsfsafsdfsdfsdfsdafds" localSheetId="8" hidden="1">#REF!</definedName>
    <definedName name="dassdadsfdsfsafsdfsdfsdfsdafds" localSheetId="96" hidden="1">#REF!</definedName>
    <definedName name="dassdadsfdsfsafsdfsdfsdfsdafds" localSheetId="97" hidden="1">#REF!</definedName>
    <definedName name="dassdadsfdsfsafsdfsdfsdfsdafds" localSheetId="98" hidden="1">#REF!</definedName>
    <definedName name="dassdadsfdsfsafsdfsdfsdfsdafds" hidden="1">#REF!</definedName>
    <definedName name="DATA" localSheetId="127">#REF!</definedName>
    <definedName name="DATA" localSheetId="178">#REF!</definedName>
    <definedName name="DATA" localSheetId="184">#REF!</definedName>
    <definedName name="DATA" localSheetId="193">#REF!</definedName>
    <definedName name="DATA" localSheetId="194">#REF!</definedName>
    <definedName name="DATA" localSheetId="121">#REF!</definedName>
    <definedName name="DATA" localSheetId="202">#REF!</definedName>
    <definedName name="DATA" localSheetId="203">#REF!</definedName>
    <definedName name="DATA" localSheetId="204">#REF!</definedName>
    <definedName name="DATA" localSheetId="205">#REF!</definedName>
    <definedName name="DATA" localSheetId="206">#REF!</definedName>
    <definedName name="DATA" localSheetId="99">#REF!</definedName>
    <definedName name="DATA" localSheetId="100">#REF!</definedName>
    <definedName name="DATA" localSheetId="101">#REF!</definedName>
    <definedName name="DATA" localSheetId="102">#REF!</definedName>
    <definedName name="DATA" localSheetId="44">#REF!</definedName>
    <definedName name="DATA" localSheetId="45">#REF!</definedName>
    <definedName name="DATA" localSheetId="46">#REF!</definedName>
    <definedName name="DATA" localSheetId="47">#REF!</definedName>
    <definedName name="DATA" localSheetId="48">#REF!</definedName>
    <definedName name="DATA" localSheetId="49">#REF!</definedName>
    <definedName name="DATA" localSheetId="51">#REF!</definedName>
    <definedName name="DATA" localSheetId="52">#REF!</definedName>
    <definedName name="DATA" localSheetId="53">#REF!</definedName>
    <definedName name="DATA" localSheetId="54">#REF!</definedName>
    <definedName name="DATA" localSheetId="55">#REF!</definedName>
    <definedName name="DATA" localSheetId="56">#REF!</definedName>
    <definedName name="DATA" localSheetId="57">#REF!</definedName>
    <definedName name="Data" localSheetId="8">#REF!</definedName>
    <definedName name="DATA" localSheetId="96">#REF!</definedName>
    <definedName name="DATA" localSheetId="97">#REF!</definedName>
    <definedName name="DATA" localSheetId="98">#REF!</definedName>
    <definedName name="DATA">#REF!</definedName>
    <definedName name="DATA.ANTERIOR" localSheetId="127">#REF!</definedName>
    <definedName name="DATA.ANTERIOR" localSheetId="178">#REF!</definedName>
    <definedName name="DATA.ANTERIOR" localSheetId="184">#REF!</definedName>
    <definedName name="DATA.ANTERIOR" localSheetId="193">#REF!</definedName>
    <definedName name="DATA.ANTERIOR" localSheetId="194">#REF!</definedName>
    <definedName name="DATA.ANTERIOR" localSheetId="121">#REF!</definedName>
    <definedName name="DATA.ANTERIOR" localSheetId="202">#REF!</definedName>
    <definedName name="DATA.ANTERIOR" localSheetId="203">#REF!</definedName>
    <definedName name="DATA.ANTERIOR" localSheetId="204">#REF!</definedName>
    <definedName name="DATA.ANTERIOR" localSheetId="205">#REF!</definedName>
    <definedName name="DATA.ANTERIOR" localSheetId="206">#REF!</definedName>
    <definedName name="DATA.ANTERIOR">#REF!</definedName>
    <definedName name="DATA.ATUAL" localSheetId="184">#REF!</definedName>
    <definedName name="DATA.ATUAL" localSheetId="193">#REF!</definedName>
    <definedName name="DATA.ATUAL" localSheetId="194">#REF!</definedName>
    <definedName name="DATA.ATUAL" localSheetId="202">#REF!</definedName>
    <definedName name="DATA.ATUAL" localSheetId="203">#REF!</definedName>
    <definedName name="DATA.ATUAL" localSheetId="206">#REF!</definedName>
    <definedName name="DATA.ATUAL">#REF!</definedName>
    <definedName name="data_daily" localSheetId="193">#REF!</definedName>
    <definedName name="data_daily" localSheetId="194">#REF!</definedName>
    <definedName name="data_daily" localSheetId="202">#REF!</definedName>
    <definedName name="data_daily" localSheetId="203">#REF!</definedName>
    <definedName name="data_daily">#REF!</definedName>
    <definedName name="data_rec" localSheetId="134">#REF!</definedName>
    <definedName name="data_rec" localSheetId="178">#REF!</definedName>
    <definedName name="data_rec" localSheetId="184">#REF!</definedName>
    <definedName name="data_rec" localSheetId="193">#REF!</definedName>
    <definedName name="data_rec" localSheetId="194">#REF!</definedName>
    <definedName name="data_rec" localSheetId="202">#REF!</definedName>
    <definedName name="data_rec" localSheetId="203">#REF!</definedName>
    <definedName name="data_rec">#REF!</definedName>
    <definedName name="DATA_V9" localSheetId="193">#REF!</definedName>
    <definedName name="DATA_V9" localSheetId="194">#REF!</definedName>
    <definedName name="DATA_V9" localSheetId="202">#REF!</definedName>
    <definedName name="DATA_V9" localSheetId="203">#REF!</definedName>
    <definedName name="DATA_V9" localSheetId="99">#REF!</definedName>
    <definedName name="DATA_V9" localSheetId="100">#REF!</definedName>
    <definedName name="DATA_V9" localSheetId="101">#REF!</definedName>
    <definedName name="DATA_V9" localSheetId="102">#REF!</definedName>
    <definedName name="DATA_V9" localSheetId="44">#REF!</definedName>
    <definedName name="DATA_V9" localSheetId="45">#REF!</definedName>
    <definedName name="DATA_V9" localSheetId="46">#REF!</definedName>
    <definedName name="DATA_V9" localSheetId="47">#REF!</definedName>
    <definedName name="DATA_V9" localSheetId="48">#REF!</definedName>
    <definedName name="DATA_V9" localSheetId="49">#REF!</definedName>
    <definedName name="DATA_V9" localSheetId="51">#REF!</definedName>
    <definedName name="DATA_V9" localSheetId="52">#REF!</definedName>
    <definedName name="DATA_V9" localSheetId="53">#REF!</definedName>
    <definedName name="DATA_V9" localSheetId="54">#REF!</definedName>
    <definedName name="DATA_V9" localSheetId="55">#REF!</definedName>
    <definedName name="DATA_V9" localSheetId="56">#REF!</definedName>
    <definedName name="DATA_V9" localSheetId="57">#REF!</definedName>
    <definedName name="DATA_V9" localSheetId="96">#REF!</definedName>
    <definedName name="DATA_V9" localSheetId="97">#REF!</definedName>
    <definedName name="DATA_V9" localSheetId="98">#REF!</definedName>
    <definedName name="DATA_V9">#REF!</definedName>
    <definedName name="data1" localSheetId="127" hidden="1">#REF!</definedName>
    <definedName name="data1" localSheetId="129" hidden="1">#REF!</definedName>
    <definedName name="data1" localSheetId="130" hidden="1">#REF!</definedName>
    <definedName name="data1" localSheetId="132" hidden="1">#REF!</definedName>
    <definedName name="data1" localSheetId="133" hidden="1">#REF!</definedName>
    <definedName name="data1" localSheetId="134" hidden="1">#REF!</definedName>
    <definedName name="data1" localSheetId="178" hidden="1">#REF!</definedName>
    <definedName name="data1" localSheetId="184" hidden="1">#REF!</definedName>
    <definedName name="data1" localSheetId="193" hidden="1">#REF!</definedName>
    <definedName name="data1" localSheetId="194" hidden="1">#REF!</definedName>
    <definedName name="data1" localSheetId="121" hidden="1">#REF!</definedName>
    <definedName name="data1" localSheetId="202" hidden="1">#REF!</definedName>
    <definedName name="data1" localSheetId="203" hidden="1">#REF!</definedName>
    <definedName name="data1" localSheetId="204" hidden="1">#REF!</definedName>
    <definedName name="data1" localSheetId="205" hidden="1">#REF!</definedName>
    <definedName name="data1" localSheetId="14" hidden="1">#REF!</definedName>
    <definedName name="data1" localSheetId="2" hidden="1">#REF!</definedName>
    <definedName name="data1" localSheetId="8" hidden="1">#REF!</definedName>
    <definedName name="data1" hidden="1">#REF!</definedName>
    <definedName name="data2" localSheetId="127" hidden="1">#REF!</definedName>
    <definedName name="data2" localSheetId="129" hidden="1">#REF!</definedName>
    <definedName name="data2" localSheetId="130" hidden="1">#REF!</definedName>
    <definedName name="data2" localSheetId="132" hidden="1">#REF!</definedName>
    <definedName name="data2" localSheetId="133" hidden="1">#REF!</definedName>
    <definedName name="data2" localSheetId="134" hidden="1">#REF!</definedName>
    <definedName name="data2" localSheetId="178" hidden="1">#REF!</definedName>
    <definedName name="data2" localSheetId="184" hidden="1">#REF!</definedName>
    <definedName name="data2" localSheetId="193" hidden="1">#REF!</definedName>
    <definedName name="data2" localSheetId="194" hidden="1">#REF!</definedName>
    <definedName name="data2" localSheetId="121" hidden="1">#REF!</definedName>
    <definedName name="data2" localSheetId="202" hidden="1">#REF!</definedName>
    <definedName name="data2" localSheetId="203" hidden="1">#REF!</definedName>
    <definedName name="data2" localSheetId="204" hidden="1">#REF!</definedName>
    <definedName name="data2" localSheetId="14" hidden="1">#REF!</definedName>
    <definedName name="DATA2" localSheetId="16">#REF!</definedName>
    <definedName name="DATA2" localSheetId="19">#REF!</definedName>
    <definedName name="DATA2" localSheetId="20">#REF!</definedName>
    <definedName name="DATA2" localSheetId="2">#REF!</definedName>
    <definedName name="data2" localSheetId="8" hidden="1">#REF!</definedName>
    <definedName name="data2" hidden="1">#REF!</definedName>
    <definedName name="data21_bottom" localSheetId="193">#REF!</definedName>
    <definedName name="data21_bottom" localSheetId="194">#REF!</definedName>
    <definedName name="data21_bottom" localSheetId="202">#REF!</definedName>
    <definedName name="data21_bottom" localSheetId="203">#REF!</definedName>
    <definedName name="data21_bottom" localSheetId="16">#REF!</definedName>
    <definedName name="data21_bottom" localSheetId="19">#REF!</definedName>
    <definedName name="data21_bottom" localSheetId="20">#REF!</definedName>
    <definedName name="data21_bottom">#REF!</definedName>
    <definedName name="data211_bottom" localSheetId="193">#REF!</definedName>
    <definedName name="data211_bottom" localSheetId="194">#REF!</definedName>
    <definedName name="data211_bottom" localSheetId="202">#REF!</definedName>
    <definedName name="data211_bottom" localSheetId="203">#REF!</definedName>
    <definedName name="data211_bottom" localSheetId="19">#REF!</definedName>
    <definedName name="data211_bottom" localSheetId="20">#REF!</definedName>
    <definedName name="data211_bottom">#REF!</definedName>
    <definedName name="data22_levels_bottom" localSheetId="193">#REF!</definedName>
    <definedName name="data22_levels_bottom" localSheetId="194">#REF!</definedName>
    <definedName name="data22_levels_bottom" localSheetId="202">#REF!</definedName>
    <definedName name="data22_levels_bottom" localSheetId="203">#REF!</definedName>
    <definedName name="data22_levels_bottom">#REF!</definedName>
    <definedName name="data22_ratios_bottom" localSheetId="193">#REF!</definedName>
    <definedName name="data22_ratios_bottom" localSheetId="194">#REF!</definedName>
    <definedName name="data22_ratios_bottom" localSheetId="202">#REF!</definedName>
    <definedName name="data22_ratios_bottom" localSheetId="203">#REF!</definedName>
    <definedName name="data22_ratios_bottom">#REF!</definedName>
    <definedName name="data3" localSheetId="127" hidden="1">#REF!</definedName>
    <definedName name="data3" localSheetId="129" hidden="1">#REF!</definedName>
    <definedName name="data3" localSheetId="130" hidden="1">#REF!</definedName>
    <definedName name="data3" localSheetId="132" hidden="1">#REF!</definedName>
    <definedName name="data3" localSheetId="133" hidden="1">#REF!</definedName>
    <definedName name="data3" localSheetId="134" hidden="1">#REF!</definedName>
    <definedName name="data3" localSheetId="178" hidden="1">#REF!</definedName>
    <definedName name="data3" localSheetId="184" hidden="1">#REF!</definedName>
    <definedName name="data3" localSheetId="193" hidden="1">#REF!</definedName>
    <definedName name="data3" localSheetId="194" hidden="1">#REF!</definedName>
    <definedName name="data3" localSheetId="121" hidden="1">#REF!</definedName>
    <definedName name="data3" localSheetId="202" hidden="1">#REF!</definedName>
    <definedName name="data3" localSheetId="203" hidden="1">#REF!</definedName>
    <definedName name="data3" localSheetId="204" hidden="1">#REF!</definedName>
    <definedName name="data3" localSheetId="99" hidden="1">#REF!</definedName>
    <definedName name="data3" localSheetId="108" hidden="1">#REF!</definedName>
    <definedName name="data3" localSheetId="109" hidden="1">#REF!</definedName>
    <definedName name="data3" localSheetId="14" hidden="1">#REF!</definedName>
    <definedName name="data3" localSheetId="44" hidden="1">#REF!</definedName>
    <definedName name="data3" localSheetId="45" hidden="1">#REF!</definedName>
    <definedName name="data3" localSheetId="46" hidden="1">#REF!</definedName>
    <definedName name="data3" localSheetId="47" hidden="1">#REF!</definedName>
    <definedName name="data3" localSheetId="48" hidden="1">#REF!</definedName>
    <definedName name="data3" localSheetId="49" hidden="1">#REF!</definedName>
    <definedName name="data3" localSheetId="51" hidden="1">#REF!</definedName>
    <definedName name="data3" localSheetId="52" hidden="1">#REF!</definedName>
    <definedName name="data3" localSheetId="53" hidden="1">#REF!</definedName>
    <definedName name="data3" localSheetId="8" hidden="1">#REF!</definedName>
    <definedName name="data3" hidden="1">#REF!</definedName>
    <definedName name="dataa" localSheetId="193">#REF!</definedName>
    <definedName name="dataa" localSheetId="194">#REF!</definedName>
    <definedName name="dataa" localSheetId="202">#REF!</definedName>
    <definedName name="dataa" localSheetId="203">#REF!</definedName>
    <definedName name="dataa">#REF!</definedName>
    <definedName name="DATABANK1">"U:\BUFFET\DB\Client\CREDITTRENDS.db"</definedName>
    <definedName name="Database" localSheetId="193">#REF!</definedName>
    <definedName name="Database" localSheetId="194">#REF!</definedName>
    <definedName name="Database" localSheetId="202">#REF!</definedName>
    <definedName name="Database" localSheetId="203">#REF!</definedName>
    <definedName name="Database" localSheetId="204">#REF!</definedName>
    <definedName name="Database" localSheetId="205">#REF!</definedName>
    <definedName name="Database" localSheetId="206">#REF!</definedName>
    <definedName name="Database" localSheetId="112">#REF!</definedName>
    <definedName name="Database">#REF!</definedName>
    <definedName name="DATABASE_2012INP" localSheetId="193">#REF!</definedName>
    <definedName name="DATABASE_2012INP" localSheetId="194">#REF!</definedName>
    <definedName name="DATABASE_2012INP" localSheetId="202">#REF!</definedName>
    <definedName name="DATABASE_2012INP" localSheetId="203">#REF!</definedName>
    <definedName name="DATABASE_2012INP" localSheetId="204">#REF!</definedName>
    <definedName name="DATABASE_2012INP" localSheetId="205">#REF!</definedName>
    <definedName name="DATABASE_2012INP" localSheetId="206">#REF!</definedName>
    <definedName name="DATABASE_2012INP" localSheetId="112">#REF!</definedName>
    <definedName name="DATABASE_2012INP" localSheetId="16">#REF!</definedName>
    <definedName name="DATABASE_2012INP" localSheetId="19">#REF!</definedName>
    <definedName name="DATABASE_2012INP" localSheetId="20">#REF!</definedName>
    <definedName name="DATABASE_2012INP" localSheetId="8">#REF!</definedName>
    <definedName name="DATABASE_2012INP">#REF!</definedName>
    <definedName name="DataBaseBalanço" localSheetId="134">#REF!</definedName>
    <definedName name="DataBaseBalanço" localSheetId="178">#REF!</definedName>
    <definedName name="DataBaseBalanço" localSheetId="184">#REF!</definedName>
    <definedName name="DataBaseBalanço" localSheetId="193">#REF!</definedName>
    <definedName name="DataBaseBalanço" localSheetId="194">#REF!</definedName>
    <definedName name="DataBaseBalanço" localSheetId="202">#REF!</definedName>
    <definedName name="DataBaseBalanço" localSheetId="203">#REF!</definedName>
    <definedName name="DataBaseBalanço" localSheetId="204">#REF!</definedName>
    <definedName name="DataBaseBalanço" localSheetId="205">#REF!</definedName>
    <definedName name="DataBaseBalanço" localSheetId="206">#REF!</definedName>
    <definedName name="DataBaseBalanço">#REF!</definedName>
    <definedName name="DatabaseControl" localSheetId="193">#REF!</definedName>
    <definedName name="DatabaseControl" localSheetId="194">#REF!</definedName>
    <definedName name="DatabaseControl" localSheetId="202">#REF!</definedName>
    <definedName name="DatabaseControl" localSheetId="203">#REF!</definedName>
    <definedName name="DatabaseControl" localSheetId="204">#REF!</definedName>
    <definedName name="DatabaseControl" localSheetId="205">#REF!</definedName>
    <definedName name="DatabaseControl" localSheetId="206">#REF!</definedName>
    <definedName name="DatabaseControl" localSheetId="112">#REF!</definedName>
    <definedName name="DatabaseControl">#REF!</definedName>
    <definedName name="DataBaseProjeção" localSheetId="134">#REF!</definedName>
    <definedName name="DataBaseProjeção" localSheetId="178">#REF!</definedName>
    <definedName name="DataBaseProjeção" localSheetId="184">#REF!</definedName>
    <definedName name="DataBaseProjeção" localSheetId="193">#REF!</definedName>
    <definedName name="DataBaseProjeção" localSheetId="194">#REF!</definedName>
    <definedName name="DataBaseProjeção" localSheetId="202">#REF!</definedName>
    <definedName name="DataBaseProjeção" localSheetId="203">#REF!</definedName>
    <definedName name="DataBaseProjeção" localSheetId="204">#REF!</definedName>
    <definedName name="DataBaseProjeção" localSheetId="205">#REF!</definedName>
    <definedName name="DataBaseProjeção" localSheetId="206">#REF!</definedName>
    <definedName name="DataBaseProjeção">#REF!</definedName>
    <definedName name="dataDES" localSheetId="134">OFFSET(#REF!,0,0,COUNTA(#REF!),26)</definedName>
    <definedName name="dataDES" localSheetId="178">OFFSET(#REF!,0,0,COUNTA(#REF!),26)</definedName>
    <definedName name="dataDES" localSheetId="184">OFFSET(#REF!,0,0,COUNTA(#REF!),26)</definedName>
    <definedName name="dataDES" localSheetId="193">OFFSET(#REF!,0,0,COUNTA(#REF!),26)</definedName>
    <definedName name="dataDES" localSheetId="194">OFFSET(#REF!,0,0,COUNTA(#REF!),26)</definedName>
    <definedName name="dataDES" localSheetId="202">OFFSET(#REF!,0,0,COUNTA(#REF!),26)</definedName>
    <definedName name="dataDES" localSheetId="203">OFFSET(#REF!,0,0,COUNTA(#REF!),26)</definedName>
    <definedName name="dataDES" localSheetId="204">OFFSET(#REF!,0,0,COUNTA(#REF!),26)</definedName>
    <definedName name="dataDES" localSheetId="205">OFFSET(#REF!,0,0,COUNTA(#REF!),26)</definedName>
    <definedName name="dataDES" localSheetId="206">OFFSET(#REF!,0,0,COUNTA(#REF!),26)</definedName>
    <definedName name="dataDES" localSheetId="112">OFFSET(#REF!,0,0,COUNTA(#REF!),26)</definedName>
    <definedName name="dataDES">OFFSET(#REF!,0,0,COUNTA(#REF!),26)</definedName>
    <definedName name="DataDesc" localSheetId="127">#REF!</definedName>
    <definedName name="DataDesc" localSheetId="134">#REF!</definedName>
    <definedName name="DataDesc" localSheetId="178">#REF!</definedName>
    <definedName name="DataDesc" localSheetId="184">#REF!</definedName>
    <definedName name="DataDesc" localSheetId="193">#REF!</definedName>
    <definedName name="DataDesc" localSheetId="194">#REF!</definedName>
    <definedName name="DataDesc" localSheetId="121">#REF!</definedName>
    <definedName name="DataDesc" localSheetId="202">#REF!</definedName>
    <definedName name="DataDesc" localSheetId="203">#REF!</definedName>
    <definedName name="DataDesc" localSheetId="204">#REF!</definedName>
    <definedName name="DataDesc" localSheetId="205">#REF!</definedName>
    <definedName name="DataDesc" localSheetId="206">#REF!</definedName>
    <definedName name="DataDesc" localSheetId="112">#REF!</definedName>
    <definedName name="DataDesc">#REF!</definedName>
    <definedName name="DataEntryBlock10" localSheetId="193">#REF!</definedName>
    <definedName name="DataEntryBlock10" localSheetId="194">#REF!</definedName>
    <definedName name="DataEntryBlock10" localSheetId="202">#REF!</definedName>
    <definedName name="DataEntryBlock10" localSheetId="203">#REF!</definedName>
    <definedName name="DataEntryBlock10" localSheetId="204">#REF!</definedName>
    <definedName name="DataEntryBlock10" localSheetId="205">#REF!</definedName>
    <definedName name="DataEntryBlock10" localSheetId="206">#REF!</definedName>
    <definedName name="DataEntryBlock10" localSheetId="112">#REF!</definedName>
    <definedName name="DataEntryBlock10" localSheetId="19">#REF!</definedName>
    <definedName name="DataEntryBlock10" localSheetId="20">#REF!</definedName>
    <definedName name="DataEntryBlock10" localSheetId="8">#REF!</definedName>
    <definedName name="DataEntryBlock10">#REF!</definedName>
    <definedName name="DataEntryBlock11" localSheetId="193">#REF!</definedName>
    <definedName name="DataEntryBlock11" localSheetId="194">#REF!</definedName>
    <definedName name="DataEntryBlock11" localSheetId="202">#REF!</definedName>
    <definedName name="DataEntryBlock11" localSheetId="203">#REF!</definedName>
    <definedName name="DataEntryBlock11" localSheetId="204">#REF!</definedName>
    <definedName name="DataEntryBlock11" localSheetId="205">#REF!</definedName>
    <definedName name="DataEntryBlock11" localSheetId="206">#REF!</definedName>
    <definedName name="DataEntryBlock11" localSheetId="112">#REF!</definedName>
    <definedName name="DataEntryBlock11" localSheetId="19">#REF!</definedName>
    <definedName name="DataEntryBlock11" localSheetId="20">#REF!</definedName>
    <definedName name="DataEntryBlock11" localSheetId="8">#REF!</definedName>
    <definedName name="DataEntryBlock11">#REF!</definedName>
    <definedName name="DataEntryBlock12" localSheetId="193">#REF!</definedName>
    <definedName name="DataEntryBlock12" localSheetId="194">#REF!</definedName>
    <definedName name="DataEntryBlock12" localSheetId="202">#REF!</definedName>
    <definedName name="DataEntryBlock12" localSheetId="203">#REF!</definedName>
    <definedName name="DataEntryBlock12" localSheetId="19">#REF!</definedName>
    <definedName name="DataEntryBlock12" localSheetId="20">#REF!</definedName>
    <definedName name="DataEntryBlock12" localSheetId="8">#REF!</definedName>
    <definedName name="DataEntryBlock12">#REF!</definedName>
    <definedName name="DataEntryBlock13" localSheetId="193">#REF!</definedName>
    <definedName name="DataEntryBlock13" localSheetId="194">#REF!</definedName>
    <definedName name="DataEntryBlock13" localSheetId="202">#REF!</definedName>
    <definedName name="DataEntryBlock13" localSheetId="203">#REF!</definedName>
    <definedName name="DataEntryBlock13" localSheetId="19">#REF!</definedName>
    <definedName name="DataEntryBlock13" localSheetId="20">#REF!</definedName>
    <definedName name="DataEntryBlock13" localSheetId="8">#REF!</definedName>
    <definedName name="DataEntryBlock13">#REF!</definedName>
    <definedName name="DataEntryBlock14" localSheetId="193">#REF!</definedName>
    <definedName name="DataEntryBlock14" localSheetId="194">#REF!</definedName>
    <definedName name="DataEntryBlock14" localSheetId="202">#REF!</definedName>
    <definedName name="DataEntryBlock14" localSheetId="203">#REF!</definedName>
    <definedName name="DataEntryBlock14">#REF!</definedName>
    <definedName name="DataEntryBlock15" localSheetId="193">#REF!</definedName>
    <definedName name="DataEntryBlock15" localSheetId="194">#REF!</definedName>
    <definedName name="DataEntryBlock15" localSheetId="202">#REF!</definedName>
    <definedName name="DataEntryBlock15" localSheetId="203">#REF!</definedName>
    <definedName name="DataEntryBlock15">#REF!</definedName>
    <definedName name="datanew" localSheetId="193">#REF!</definedName>
    <definedName name="datanew" localSheetId="194">#REF!</definedName>
    <definedName name="datanew" localSheetId="202">#REF!</definedName>
    <definedName name="datanew" localSheetId="203">#REF!</definedName>
    <definedName name="datanew">#REF!</definedName>
    <definedName name="dataq" localSheetId="193">#REF!</definedName>
    <definedName name="dataq" localSheetId="194">#REF!</definedName>
    <definedName name="dataq" localSheetId="202">#REF!</definedName>
    <definedName name="dataq" localSheetId="203">#REF!</definedName>
    <definedName name="dataq">#REF!</definedName>
    <definedName name="dataRange">"I13:I242"</definedName>
    <definedName name="Datasalida" localSheetId="127">#REF!</definedName>
    <definedName name="Datasalida" localSheetId="134">#REF!</definedName>
    <definedName name="Datasalida" localSheetId="178">#REF!</definedName>
    <definedName name="Datasalida" localSheetId="184">#REF!</definedName>
    <definedName name="Datasalida" localSheetId="193">#REF!</definedName>
    <definedName name="Datasalida" localSheetId="194">#REF!</definedName>
    <definedName name="Datasalida" localSheetId="121">#REF!</definedName>
    <definedName name="Datasalida" localSheetId="202">#REF!</definedName>
    <definedName name="Datasalida" localSheetId="203">#REF!</definedName>
    <definedName name="Datasalida" localSheetId="204">#REF!</definedName>
    <definedName name="Datasalida" localSheetId="205">#REF!</definedName>
    <definedName name="Datasalida" localSheetId="206">#REF!</definedName>
    <definedName name="Datasalida">#REF!</definedName>
    <definedName name="Dataset" localSheetId="193">#REF!</definedName>
    <definedName name="Dataset" localSheetId="194">#REF!</definedName>
    <definedName name="Dataset" localSheetId="202">#REF!</definedName>
    <definedName name="Dataset" localSheetId="203">#REF!</definedName>
    <definedName name="Dataset" localSheetId="204">#REF!</definedName>
    <definedName name="Dataset" localSheetId="205">#REF!</definedName>
    <definedName name="Dataset" localSheetId="206">#REF!</definedName>
    <definedName name="Dataset" localSheetId="8">#REF!</definedName>
    <definedName name="Dataset">#REF!</definedName>
    <definedName name="datatabs" localSheetId="193">#REF!,#REF!,#REF!</definedName>
    <definedName name="datatabs" localSheetId="194">#REF!,#REF!,#REF!</definedName>
    <definedName name="datatabs" localSheetId="202">#REF!,#REF!,#REF!</definedName>
    <definedName name="datatabs" localSheetId="203">#REF!,#REF!,#REF!</definedName>
    <definedName name="datatabs" localSheetId="204">#REF!,#REF!,#REF!</definedName>
    <definedName name="datatabs" localSheetId="205">#REF!,#REF!,#REF!</definedName>
    <definedName name="datatabs" localSheetId="206">#REF!,#REF!,#REF!</definedName>
    <definedName name="datatabs" localSheetId="112">#REF!,#REF!,#REF!</definedName>
    <definedName name="datatabs">#REF!,#REF!,#REF!</definedName>
    <definedName name="dataw" localSheetId="134">#REF!</definedName>
    <definedName name="dataw" localSheetId="178">#REF!</definedName>
    <definedName name="dataw" localSheetId="184">#REF!</definedName>
    <definedName name="dataw" localSheetId="193">#REF!</definedName>
    <definedName name="dataw" localSheetId="194">#REF!</definedName>
    <definedName name="dataw" localSheetId="202">#REF!</definedName>
    <definedName name="dataw" localSheetId="203">#REF!</definedName>
    <definedName name="dataw" localSheetId="204">#REF!</definedName>
    <definedName name="dataw" localSheetId="205">#REF!</definedName>
    <definedName name="dataw" localSheetId="206">#REF!</definedName>
    <definedName name="dataw" localSheetId="112">#REF!</definedName>
    <definedName name="dataw">#REF!</definedName>
    <definedName name="datazone" localSheetId="193">#REF!</definedName>
    <definedName name="datazone" localSheetId="194">#REF!</definedName>
    <definedName name="datazone" localSheetId="202">#REF!</definedName>
    <definedName name="datazone" localSheetId="203">#REF!</definedName>
    <definedName name="datazone" localSheetId="204">#REF!</definedName>
    <definedName name="datazone" localSheetId="205">#REF!</definedName>
    <definedName name="datazone" localSheetId="206">#REF!</definedName>
    <definedName name="datazone" localSheetId="112">#REF!</definedName>
    <definedName name="datazone">#REF!</definedName>
    <definedName name="DATE" localSheetId="127">#REF!</definedName>
    <definedName name="DATE" localSheetId="178">#REF!</definedName>
    <definedName name="DATE" localSheetId="184">#REF!</definedName>
    <definedName name="DATE" localSheetId="193">#REF!</definedName>
    <definedName name="DATE" localSheetId="194">#REF!</definedName>
    <definedName name="DATE" localSheetId="121">#REF!</definedName>
    <definedName name="DATE" localSheetId="202">#REF!</definedName>
    <definedName name="DATE" localSheetId="203">#REF!</definedName>
    <definedName name="DATE" localSheetId="205">#REF!</definedName>
    <definedName name="DATE" localSheetId="206">#REF!</definedName>
    <definedName name="DATE" localSheetId="99">#REF!</definedName>
    <definedName name="DATE" localSheetId="100">#REF!</definedName>
    <definedName name="DATE" localSheetId="101">#REF!</definedName>
    <definedName name="DATE" localSheetId="102">#REF!</definedName>
    <definedName name="DATE" localSheetId="16">#REF!</definedName>
    <definedName name="Date" localSheetId="19">#REF!</definedName>
    <definedName name="Date" localSheetId="20">#REF!</definedName>
    <definedName name="DATE" localSheetId="44">#REF!</definedName>
    <definedName name="DATE" localSheetId="45">#REF!</definedName>
    <definedName name="DATE" localSheetId="46">#REF!</definedName>
    <definedName name="DATE" localSheetId="47">#REF!</definedName>
    <definedName name="DATE" localSheetId="48">#REF!</definedName>
    <definedName name="DATE" localSheetId="49">#REF!</definedName>
    <definedName name="DATE" localSheetId="51">#REF!</definedName>
    <definedName name="DATE" localSheetId="52">#REF!</definedName>
    <definedName name="DATE" localSheetId="53">#REF!</definedName>
    <definedName name="DATE" localSheetId="54">#REF!</definedName>
    <definedName name="DATE" localSheetId="55">#REF!</definedName>
    <definedName name="DATE" localSheetId="56">#REF!</definedName>
    <definedName name="DATE" localSheetId="57">#REF!</definedName>
    <definedName name="DATE" localSheetId="96">#REF!</definedName>
    <definedName name="DATE" localSheetId="97">#REF!</definedName>
    <definedName name="DATE" localSheetId="98">#REF!</definedName>
    <definedName name="DATE">#REF!</definedName>
    <definedName name="date_ECB" localSheetId="193">OFFSET(#REF!,0,0,#REF!,1)</definedName>
    <definedName name="date_ECB" localSheetId="194">OFFSET(#REF!,0,0,#REF!,1)</definedName>
    <definedName name="date_ECB" localSheetId="202">OFFSET(#REF!,0,0,#REF!,1)</definedName>
    <definedName name="date_ECB" localSheetId="203">OFFSET(#REF!,0,0,#REF!,1)</definedName>
    <definedName name="date_ECB" localSheetId="204">OFFSET(#REF!,0,0,#REF!,1)</definedName>
    <definedName name="date_ECB" localSheetId="205">OFFSET(#REF!,0,0,#REF!,1)</definedName>
    <definedName name="date_ECB" localSheetId="206">OFFSET(#REF!,0,0,#REF!,1)</definedName>
    <definedName name="date_ECB" localSheetId="112">OFFSET(#REF!,0,0,#REF!,1)</definedName>
    <definedName name="date_ECB">OFFSET(#REF!,0,0,#REF!,1)</definedName>
    <definedName name="date_FED" localSheetId="193">OFFSET(#REF!,0,0,COUNTA(#REF!),1)</definedName>
    <definedName name="date_FED" localSheetId="194">OFFSET(#REF!,0,0,COUNTA(#REF!),1)</definedName>
    <definedName name="date_FED" localSheetId="202">OFFSET(#REF!,0,0,COUNTA(#REF!),1)</definedName>
    <definedName name="date_FED" localSheetId="203">OFFSET(#REF!,0,0,COUNTA(#REF!),1)</definedName>
    <definedName name="date_FED">OFFSET(#REF!,0,0,COUNTA(#REF!),1)</definedName>
    <definedName name="DATE_G542" localSheetId="178">#REF!</definedName>
    <definedName name="DATE_G542" localSheetId="184">#REF!</definedName>
    <definedName name="DATE_G542" localSheetId="193">#REF!</definedName>
    <definedName name="DATE_G542" localSheetId="194">#REF!</definedName>
    <definedName name="DATE_G542" localSheetId="202">#REF!</definedName>
    <definedName name="DATE_G542" localSheetId="203">#REF!</definedName>
    <definedName name="DATE_G542" localSheetId="204">#REF!</definedName>
    <definedName name="DATE_G542" localSheetId="205">#REF!</definedName>
    <definedName name="DATE_G542" localSheetId="206">#REF!</definedName>
    <definedName name="DATE_G542">#REF!</definedName>
    <definedName name="DATE_GAS" localSheetId="178">#REF!</definedName>
    <definedName name="DATE_GAS" localSheetId="184">#REF!</definedName>
    <definedName name="DATE_GAS" localSheetId="193">#REF!</definedName>
    <definedName name="DATE_GAS" localSheetId="194">#REF!</definedName>
    <definedName name="DATE_GAS" localSheetId="202">#REF!</definedName>
    <definedName name="DATE_GAS" localSheetId="203">#REF!</definedName>
    <definedName name="DATE_GAS" localSheetId="205">#REF!</definedName>
    <definedName name="DATE_GAS" localSheetId="206">#REF!</definedName>
    <definedName name="DATE_GAS">#REF!</definedName>
    <definedName name="DATE_KOREX" localSheetId="184">#REF!</definedName>
    <definedName name="DATE_KOREX" localSheetId="193">#REF!</definedName>
    <definedName name="DATE_KOREX" localSheetId="194">#REF!</definedName>
    <definedName name="DATE_KOREX" localSheetId="202">#REF!</definedName>
    <definedName name="DATE_KOREX" localSheetId="203">#REF!</definedName>
    <definedName name="DATE_KOREX" localSheetId="206">#REF!</definedName>
    <definedName name="DATE_KOREX">#REF!</definedName>
    <definedName name="DATE_KORGM" localSheetId="184">#REF!</definedName>
    <definedName name="DATE_KORGM" localSheetId="193">#REF!</definedName>
    <definedName name="DATE_KORGM" localSheetId="194">#REF!</definedName>
    <definedName name="DATE_KORGM" localSheetId="202">#REF!</definedName>
    <definedName name="DATE_KORGM" localSheetId="203">#REF!</definedName>
    <definedName name="DATE_KORGM" localSheetId="206">#REF!</definedName>
    <definedName name="DATE_KORGM">#REF!</definedName>
    <definedName name="DATE_KORIR" localSheetId="184">#REF!</definedName>
    <definedName name="DATE_KORIR" localSheetId="193">#REF!</definedName>
    <definedName name="DATE_KORIR" localSheetId="194">#REF!</definedName>
    <definedName name="DATE_KORIR" localSheetId="202">#REF!</definedName>
    <definedName name="DATE_KORIR" localSheetId="203">#REF!</definedName>
    <definedName name="DATE_KORIR" localSheetId="206">#REF!</definedName>
    <definedName name="DATE_KORIR">#REF!</definedName>
    <definedName name="DATE_KORLP" localSheetId="184">#REF!</definedName>
    <definedName name="DATE_KORLP" localSheetId="193">#REF!</definedName>
    <definedName name="DATE_KORLP" localSheetId="194">#REF!</definedName>
    <definedName name="DATE_KORLP" localSheetId="202">#REF!</definedName>
    <definedName name="DATE_KORLP" localSheetId="203">#REF!</definedName>
    <definedName name="DATE_KORLP" localSheetId="206">#REF!</definedName>
    <definedName name="DATE_KORLP">#REF!</definedName>
    <definedName name="DATE_KORNA" localSheetId="184">#REF!</definedName>
    <definedName name="DATE_KORNA" localSheetId="193">#REF!</definedName>
    <definedName name="DATE_KORNA" localSheetId="194">#REF!</definedName>
    <definedName name="DATE_KORNA" localSheetId="202">#REF!</definedName>
    <definedName name="DATE_KORNA" localSheetId="203">#REF!</definedName>
    <definedName name="DATE_KORNA" localSheetId="206">#REF!</definedName>
    <definedName name="DATE_KORNA">#REF!</definedName>
    <definedName name="date_var" localSheetId="193">#REF!</definedName>
    <definedName name="date_var" localSheetId="194">#REF!</definedName>
    <definedName name="date_var" localSheetId="202">#REF!</definedName>
    <definedName name="date_var" localSheetId="203">#REF!</definedName>
    <definedName name="date_var" localSheetId="112">#REF!</definedName>
    <definedName name="date_var" localSheetId="16">#REF!</definedName>
    <definedName name="date_var" localSheetId="19">#REF!</definedName>
    <definedName name="date_var" localSheetId="20">#REF!</definedName>
    <definedName name="date_var" localSheetId="8">#REF!</definedName>
    <definedName name="date_var">#REF!</definedName>
    <definedName name="date1" localSheetId="193">OFFSET(#REF!,0,0,COUNTA(#REF!))</definedName>
    <definedName name="date1" localSheetId="194">OFFSET(#REF!,0,0,COUNTA(#REF!))</definedName>
    <definedName name="date1" localSheetId="202">OFFSET(#REF!,0,0,COUNTA(#REF!))</definedName>
    <definedName name="date1" localSheetId="203">OFFSET(#REF!,0,0,COUNTA(#REF!))</definedName>
    <definedName name="date1" localSheetId="204">OFFSET(#REF!,0,0,COUNTA(#REF!))</definedName>
    <definedName name="date1" localSheetId="205">OFFSET(#REF!,0,0,COUNTA(#REF!))</definedName>
    <definedName name="date1" localSheetId="206">OFFSET(#REF!,0,0,COUNTA(#REF!))</definedName>
    <definedName name="date1" localSheetId="112">OFFSET(#REF!,0,0,COUNTA(#REF!))</definedName>
    <definedName name="date1">OFFSET(#REF!,0,0,COUNTA(#REF!))</definedName>
    <definedName name="date1_1" localSheetId="193">OFFSET(#REF!,0,0,COUNTA(#REF!))</definedName>
    <definedName name="date1_1" localSheetId="194">OFFSET(#REF!,0,0,COUNTA(#REF!))</definedName>
    <definedName name="date1_1" localSheetId="202">OFFSET(#REF!,0,0,COUNTA(#REF!))</definedName>
    <definedName name="date1_1" localSheetId="203">OFFSET(#REF!,0,0,COUNTA(#REF!))</definedName>
    <definedName name="date1_1">OFFSET(#REF!,0,0,COUNTA(#REF!))</definedName>
    <definedName name="date1_7" localSheetId="193">OFFSET(#REF!,0,0,COUNTA(#REF!))</definedName>
    <definedName name="date1_7" localSheetId="194">OFFSET(#REF!,0,0,COUNTA(#REF!))</definedName>
    <definedName name="date1_7" localSheetId="202">OFFSET(#REF!,0,0,COUNTA(#REF!))</definedName>
    <definedName name="date1_7" localSheetId="203">OFFSET(#REF!,0,0,COUNTA(#REF!))</definedName>
    <definedName name="date1_7">OFFSET(#REF!,0,0,COUNTA(#REF!))</definedName>
    <definedName name="date1_84" localSheetId="193">OFFSET(#REF!,0,0,COUNTA(#REF!))</definedName>
    <definedName name="date1_84" localSheetId="194">OFFSET(#REF!,0,0,COUNTA(#REF!))</definedName>
    <definedName name="date1_84" localSheetId="202">OFFSET(#REF!,0,0,COUNTA(#REF!))</definedName>
    <definedName name="date1_84" localSheetId="203">OFFSET(#REF!,0,0,COUNTA(#REF!))</definedName>
    <definedName name="date1_84">OFFSET(#REF!,0,0,COUNTA(#REF!))</definedName>
    <definedName name="date2" localSheetId="193">OFFSET(#REF!,0,0,COUNTA(#REF!))</definedName>
    <definedName name="date2" localSheetId="194">OFFSET(#REF!,0,0,COUNTA(#REF!))</definedName>
    <definedName name="date2" localSheetId="202">OFFSET(#REF!,0,0,COUNTA(#REF!))</definedName>
    <definedName name="date2" localSheetId="203">OFFSET(#REF!,0,0,COUNTA(#REF!))</definedName>
    <definedName name="date2">OFFSET(#REF!,0,0,COUNTA(#REF!))</definedName>
    <definedName name="date2_1" localSheetId="193">OFFSET(#REF!,0,0,COUNTA(#REF!))</definedName>
    <definedName name="date2_1" localSheetId="194">OFFSET(#REF!,0,0,COUNTA(#REF!))</definedName>
    <definedName name="date2_1" localSheetId="202">OFFSET(#REF!,0,0,COUNTA(#REF!))</definedName>
    <definedName name="date2_1" localSheetId="203">OFFSET(#REF!,0,0,COUNTA(#REF!))</definedName>
    <definedName name="date2_1">OFFSET(#REF!,0,0,COUNTA(#REF!))</definedName>
    <definedName name="date2_7" localSheetId="193">OFFSET(#REF!,0,0,COUNTA(#REF!))</definedName>
    <definedName name="date2_7" localSheetId="194">OFFSET(#REF!,0,0,COUNTA(#REF!))</definedName>
    <definedName name="date2_7" localSheetId="202">OFFSET(#REF!,0,0,COUNTA(#REF!))</definedName>
    <definedName name="date2_7" localSheetId="203">OFFSET(#REF!,0,0,COUNTA(#REF!))</definedName>
    <definedName name="date2_7">OFFSET(#REF!,0,0,COUNTA(#REF!))</definedName>
    <definedName name="date2_84" localSheetId="193">OFFSET(#REF!,0,0,COUNTA(#REF!))</definedName>
    <definedName name="date2_84" localSheetId="194">OFFSET(#REF!,0,0,COUNTA(#REF!))</definedName>
    <definedName name="date2_84" localSheetId="202">OFFSET(#REF!,0,0,COUNTA(#REF!))</definedName>
    <definedName name="date2_84" localSheetId="203">OFFSET(#REF!,0,0,COUNTA(#REF!))</definedName>
    <definedName name="date2_84">OFFSET(#REF!,0,0,COUNTA(#REF!))</definedName>
    <definedName name="date3" localSheetId="193">OFFSET(#REF!,0,0,COUNTA(#REF!))</definedName>
    <definedName name="date3" localSheetId="194">OFFSET(#REF!,0,0,COUNTA(#REF!))</definedName>
    <definedName name="date3" localSheetId="202">OFFSET(#REF!,0,0,COUNTA(#REF!))</definedName>
    <definedName name="date3" localSheetId="203">OFFSET(#REF!,0,0,COUNTA(#REF!))</definedName>
    <definedName name="date3">OFFSET(#REF!,0,0,COUNTA(#REF!))</definedName>
    <definedName name="date3_1" localSheetId="193">OFFSET(#REF!,0,0,COUNTA(#REF!))</definedName>
    <definedName name="date3_1" localSheetId="194">OFFSET(#REF!,0,0,COUNTA(#REF!))</definedName>
    <definedName name="date3_1" localSheetId="202">OFFSET(#REF!,0,0,COUNTA(#REF!))</definedName>
    <definedName name="date3_1" localSheetId="203">OFFSET(#REF!,0,0,COUNTA(#REF!))</definedName>
    <definedName name="date3_1">OFFSET(#REF!,0,0,COUNTA(#REF!))</definedName>
    <definedName name="date3_7" localSheetId="193">OFFSET(#REF!,0,0,COUNTA(#REF!))</definedName>
    <definedName name="date3_7" localSheetId="194">OFFSET(#REF!,0,0,COUNTA(#REF!))</definedName>
    <definedName name="date3_7" localSheetId="202">OFFSET(#REF!,0,0,COUNTA(#REF!))</definedName>
    <definedName name="date3_7" localSheetId="203">OFFSET(#REF!,0,0,COUNTA(#REF!))</definedName>
    <definedName name="date3_7">OFFSET(#REF!,0,0,COUNTA(#REF!))</definedName>
    <definedName name="date3_84" localSheetId="193">OFFSET(#REF!,0,0,COUNTA(#REF!))</definedName>
    <definedName name="date3_84" localSheetId="194">OFFSET(#REF!,0,0,COUNTA(#REF!))</definedName>
    <definedName name="date3_84" localSheetId="202">OFFSET(#REF!,0,0,COUNTA(#REF!))</definedName>
    <definedName name="date3_84" localSheetId="203">OFFSET(#REF!,0,0,COUNTA(#REF!))</definedName>
    <definedName name="date3_84">OFFSET(#REF!,0,0,COUNTA(#REF!))</definedName>
    <definedName name="date4" localSheetId="193">OFFSET(#REF!,0,0,COUNTA(#REF!))</definedName>
    <definedName name="date4" localSheetId="194">OFFSET(#REF!,0,0,COUNTA(#REF!))</definedName>
    <definedName name="date4" localSheetId="202">OFFSET(#REF!,0,0,COUNTA(#REF!))</definedName>
    <definedName name="date4" localSheetId="203">OFFSET(#REF!,0,0,COUNTA(#REF!))</definedName>
    <definedName name="date4">OFFSET(#REF!,0,0,COUNTA(#REF!))</definedName>
    <definedName name="date4_1" localSheetId="193">OFFSET(#REF!,0,0,COUNTA(#REF!))</definedName>
    <definedName name="date4_1" localSheetId="194">OFFSET(#REF!,0,0,COUNTA(#REF!))</definedName>
    <definedName name="date4_1" localSheetId="202">OFFSET(#REF!,0,0,COUNTA(#REF!))</definedName>
    <definedName name="date4_1" localSheetId="203">OFFSET(#REF!,0,0,COUNTA(#REF!))</definedName>
    <definedName name="date4_1">OFFSET(#REF!,0,0,COUNTA(#REF!))</definedName>
    <definedName name="date4_7" localSheetId="193">OFFSET(#REF!,0,0,COUNTA(#REF!))</definedName>
    <definedName name="date4_7" localSheetId="194">OFFSET(#REF!,0,0,COUNTA(#REF!))</definedName>
    <definedName name="date4_7" localSheetId="202">OFFSET(#REF!,0,0,COUNTA(#REF!))</definedName>
    <definedName name="date4_7" localSheetId="203">OFFSET(#REF!,0,0,COUNTA(#REF!))</definedName>
    <definedName name="date4_7">OFFSET(#REF!,0,0,COUNTA(#REF!))</definedName>
    <definedName name="date4_84" localSheetId="193">OFFSET(#REF!,0,0,COUNTA(#REF!))</definedName>
    <definedName name="date4_84" localSheetId="194">OFFSET(#REF!,0,0,COUNTA(#REF!))</definedName>
    <definedName name="date4_84" localSheetId="202">OFFSET(#REF!,0,0,COUNTA(#REF!))</definedName>
    <definedName name="date4_84" localSheetId="203">OFFSET(#REF!,0,0,COUNTA(#REF!))</definedName>
    <definedName name="date4_84">OFFSET(#REF!,0,0,COUNTA(#REF!))</definedName>
    <definedName name="DATEA" localSheetId="134">#REF!</definedName>
    <definedName name="DATEA" localSheetId="178">#REF!</definedName>
    <definedName name="DATEA" localSheetId="184">#REF!</definedName>
    <definedName name="DATEA" localSheetId="193">#REF!</definedName>
    <definedName name="DATEA" localSheetId="194">#REF!</definedName>
    <definedName name="DATEA" localSheetId="202">#REF!</definedName>
    <definedName name="DATEA" localSheetId="203">#REF!</definedName>
    <definedName name="DATEA" localSheetId="204">#REF!</definedName>
    <definedName name="DATEA" localSheetId="205">#REF!</definedName>
    <definedName name="DATEA" localSheetId="206">#REF!</definedName>
    <definedName name="DATEA">#REF!</definedName>
    <definedName name="DATEA_P" localSheetId="127">#REF!</definedName>
    <definedName name="DATEA_P" localSheetId="134">#REF!</definedName>
    <definedName name="DATEA_P" localSheetId="178">#REF!</definedName>
    <definedName name="DATEA_P" localSheetId="184">#REF!</definedName>
    <definedName name="DATEA_P" localSheetId="193">#REF!</definedName>
    <definedName name="DATEA_P" localSheetId="194">#REF!</definedName>
    <definedName name="DATEA_P" localSheetId="121">#REF!</definedName>
    <definedName name="DATEA_P" localSheetId="202">#REF!</definedName>
    <definedName name="DATEA_P" localSheetId="203">#REF!</definedName>
    <definedName name="DATEA_P" localSheetId="204">#REF!</definedName>
    <definedName name="DATEA_P" localSheetId="205">#REF!</definedName>
    <definedName name="DATEA_P" localSheetId="206">#REF!</definedName>
    <definedName name="DATEA_P">#REF!</definedName>
    <definedName name="DATEM" localSheetId="127">#REF!</definedName>
    <definedName name="DATEM" localSheetId="178">#REF!</definedName>
    <definedName name="DATEM" localSheetId="184">#REF!</definedName>
    <definedName name="DATEM" localSheetId="193">#REF!</definedName>
    <definedName name="DATEM" localSheetId="194">#REF!</definedName>
    <definedName name="DATEM" localSheetId="121">#REF!</definedName>
    <definedName name="DATEM" localSheetId="202">#REF!</definedName>
    <definedName name="DATEM" localSheetId="203">#REF!</definedName>
    <definedName name="DATEM" localSheetId="205">#REF!</definedName>
    <definedName name="DATEM" localSheetId="206">#REF!</definedName>
    <definedName name="DATEM">#REF!</definedName>
    <definedName name="DATEM2" localSheetId="178">#REF!</definedName>
    <definedName name="DATEM2" localSheetId="184">#REF!</definedName>
    <definedName name="DATEM2" localSheetId="193">#REF!</definedName>
    <definedName name="DATEM2" localSheetId="194">#REF!</definedName>
    <definedName name="DATEM2" localSheetId="202">#REF!</definedName>
    <definedName name="DATEM2" localSheetId="203">#REF!</definedName>
    <definedName name="DATEM2" localSheetId="205">#REF!</definedName>
    <definedName name="DATEM2" localSheetId="206">#REF!</definedName>
    <definedName name="DATEM2">#REF!</definedName>
    <definedName name="DATEQ" localSheetId="134">#REF!</definedName>
    <definedName name="DATEQ" localSheetId="178">#REF!</definedName>
    <definedName name="DATEQ" localSheetId="184">#REF!</definedName>
    <definedName name="DATEQ" localSheetId="193">#REF!</definedName>
    <definedName name="DATEQ" localSheetId="194">#REF!</definedName>
    <definedName name="DATEQ" localSheetId="202">#REF!</definedName>
    <definedName name="DATEQ" localSheetId="203">#REF!</definedName>
    <definedName name="DATEQ" localSheetId="204">#REF!</definedName>
    <definedName name="DATEQ" localSheetId="205">#REF!</definedName>
    <definedName name="DATEQ" localSheetId="206">#REF!</definedName>
    <definedName name="DATEQ">#REF!</definedName>
    <definedName name="DATEQ_P" localSheetId="127">#REF!</definedName>
    <definedName name="DATEQ_P" localSheetId="134">#REF!</definedName>
    <definedName name="DATEQ_P" localSheetId="178">#REF!</definedName>
    <definedName name="DATEQ_P" localSheetId="184">#REF!</definedName>
    <definedName name="DATEQ_P" localSheetId="193">#REF!</definedName>
    <definedName name="DATEQ_P" localSheetId="194">#REF!</definedName>
    <definedName name="DATEQ_P" localSheetId="121">#REF!</definedName>
    <definedName name="DATEQ_P" localSheetId="202">#REF!</definedName>
    <definedName name="DATEQ_P" localSheetId="203">#REF!</definedName>
    <definedName name="DATEQ_P" localSheetId="204">#REF!</definedName>
    <definedName name="DATEQ_P" localSheetId="205">#REF!</definedName>
    <definedName name="DATEQ_P" localSheetId="206">#REF!</definedName>
    <definedName name="DATEQ_P">#REF!</definedName>
    <definedName name="DATES" localSheetId="127">#REF!</definedName>
    <definedName name="DATES" localSheetId="178">#REF!</definedName>
    <definedName name="DATES" localSheetId="184">#REF!</definedName>
    <definedName name="DATES" localSheetId="193">#REF!</definedName>
    <definedName name="DATES" localSheetId="194">#REF!</definedName>
    <definedName name="DATES" localSheetId="121">#REF!</definedName>
    <definedName name="DATES" localSheetId="202">#REF!</definedName>
    <definedName name="DATES" localSheetId="203">#REF!</definedName>
    <definedName name="DATES" localSheetId="205">#REF!</definedName>
    <definedName name="dates" localSheetId="206">#REF!</definedName>
    <definedName name="DATES" localSheetId="112">#REF!</definedName>
    <definedName name="DATES" localSheetId="19">#REF!</definedName>
    <definedName name="DATES" localSheetId="20">#REF!</definedName>
    <definedName name="DATES">#REF!</definedName>
    <definedName name="DATES_90" localSheetId="178">#REF!</definedName>
    <definedName name="DATES_90" localSheetId="184">#REF!</definedName>
    <definedName name="DATES_90" localSheetId="193">#REF!</definedName>
    <definedName name="DATES_90" localSheetId="194">#REF!</definedName>
    <definedName name="DATES_90" localSheetId="202">#REF!</definedName>
    <definedName name="DATES_90" localSheetId="203">#REF!</definedName>
    <definedName name="DATES_90" localSheetId="205">#REF!</definedName>
    <definedName name="DATES_90" localSheetId="206">#REF!</definedName>
    <definedName name="DATES_90">#REF!</definedName>
    <definedName name="Dates_CA" localSheetId="193">OFFSET(#REF!,0,COUNTA(#REF!)+2,1,1)</definedName>
    <definedName name="Dates_CA" localSheetId="194">OFFSET(#REF!,0,COUNTA(#REF!)+2,1,1)</definedName>
    <definedName name="Dates_CA" localSheetId="202">OFFSET(#REF!,0,COUNTA(#REF!)+2,1,1)</definedName>
    <definedName name="Dates_CA" localSheetId="203">OFFSET(#REF!,0,COUNTA(#REF!)+2,1,1)</definedName>
    <definedName name="Dates_CA" localSheetId="204">OFFSET(#REF!,0,COUNTA(#REF!)+2,1,1)</definedName>
    <definedName name="Dates_CA" localSheetId="205">OFFSET(#REF!,0,COUNTA(#REF!)+2,1,1)</definedName>
    <definedName name="Dates_CA" localSheetId="206">OFFSET(#REF!,0,COUNTA(#REF!)+2,1,1)</definedName>
    <definedName name="Dates_CA" localSheetId="112">OFFSET(#REF!,0,COUNTA(#REF!)+2,1,1)</definedName>
    <definedName name="Dates_CA">OFFSET(#REF!,0,COUNTA(#REF!)+2,1,1)</definedName>
    <definedName name="Dates_GDP" localSheetId="193">OFFSET(#REF!,0,COUNTA(#REF!)+2,1,1)</definedName>
    <definedName name="Dates_GDP" localSheetId="194">OFFSET(#REF!,0,COUNTA(#REF!)+2,1,1)</definedName>
    <definedName name="Dates_GDP" localSheetId="202">OFFSET(#REF!,0,COUNTA(#REF!)+2,1,1)</definedName>
    <definedName name="Dates_GDP" localSheetId="203">OFFSET(#REF!,0,COUNTA(#REF!)+2,1,1)</definedName>
    <definedName name="Dates_GDP">OFFSET(#REF!,0,COUNTA(#REF!)+2,1,1)</definedName>
    <definedName name="Dates_RawData" localSheetId="178">#REF!</definedName>
    <definedName name="Dates_RawData" localSheetId="184">#REF!</definedName>
    <definedName name="Dates_RawData" localSheetId="193">#REF!</definedName>
    <definedName name="Dates_RawData" localSheetId="194">#REF!</definedName>
    <definedName name="Dates_RawData" localSheetId="202">#REF!</definedName>
    <definedName name="Dates_RawData" localSheetId="203">#REF!</definedName>
    <definedName name="Dates_RawData" localSheetId="204">#REF!</definedName>
    <definedName name="Dates_RawData" localSheetId="205">#REF!</definedName>
    <definedName name="Dates_RawData" localSheetId="206">#REF!</definedName>
    <definedName name="Dates_RawData">#REF!</definedName>
    <definedName name="Dates_SAData" localSheetId="184">#REF!</definedName>
    <definedName name="Dates_SAData" localSheetId="193">#REF!</definedName>
    <definedName name="Dates_SAData" localSheetId="194">#REF!</definedName>
    <definedName name="Dates_SAData" localSheetId="202">#REF!</definedName>
    <definedName name="Dates_SAData" localSheetId="203">#REF!</definedName>
    <definedName name="Dates_SAData" localSheetId="206">#REF!</definedName>
    <definedName name="Dates_SAData">#REF!</definedName>
    <definedName name="dates_w" localSheetId="184">#REF!</definedName>
    <definedName name="dates_w" localSheetId="193">#REF!</definedName>
    <definedName name="dates_w" localSheetId="194">#REF!</definedName>
    <definedName name="dates_w" localSheetId="202">#REF!</definedName>
    <definedName name="dates_w" localSheetId="203">#REF!</definedName>
    <definedName name="dates_w" localSheetId="206">#REF!</definedName>
    <definedName name="dates_w">#REF!</definedName>
    <definedName name="datesa" localSheetId="193">#REF!</definedName>
    <definedName name="datesa" localSheetId="194">#REF!</definedName>
    <definedName name="datesa" localSheetId="202">#REF!</definedName>
    <definedName name="datesa" localSheetId="203">#REF!</definedName>
    <definedName name="datesa" localSheetId="112">#REF!</definedName>
    <definedName name="datesa">#REF!</definedName>
    <definedName name="datesq" localSheetId="193">#REF!</definedName>
    <definedName name="datesq" localSheetId="194">#REF!</definedName>
    <definedName name="datesq" localSheetId="202">#REF!</definedName>
    <definedName name="datesq" localSheetId="203">#REF!</definedName>
    <definedName name="datesq" localSheetId="112">#REF!</definedName>
    <definedName name="datesq">#REF!</definedName>
    <definedName name="datesraw" localSheetId="193">#REF!</definedName>
    <definedName name="datesraw" localSheetId="194">#REF!</definedName>
    <definedName name="datesraw" localSheetId="202">#REF!</definedName>
    <definedName name="datesraw" localSheetId="203">#REF!</definedName>
    <definedName name="datesraw" localSheetId="112">#REF!</definedName>
    <definedName name="datesraw">#REF!</definedName>
    <definedName name="DATESW" localSheetId="184">#REF!</definedName>
    <definedName name="DATESW" localSheetId="193">#REF!</definedName>
    <definedName name="DATESW" localSheetId="194">#REF!</definedName>
    <definedName name="DATESW" localSheetId="202">#REF!</definedName>
    <definedName name="DATESW" localSheetId="203">#REF!</definedName>
    <definedName name="DATESW" localSheetId="16">#REF!</definedName>
    <definedName name="DATESW" localSheetId="19">#REF!</definedName>
    <definedName name="DATESW" localSheetId="20">#REF!</definedName>
    <definedName name="DATESW">#REF!</definedName>
    <definedName name="datesweo" localSheetId="184">#REF!</definedName>
    <definedName name="datesweo" localSheetId="193">#REF!</definedName>
    <definedName name="datesweo" localSheetId="194">#REF!</definedName>
    <definedName name="datesweo" localSheetId="202">#REF!</definedName>
    <definedName name="datesweo" localSheetId="203">#REF!</definedName>
    <definedName name="datesweo" localSheetId="206">#REF!</definedName>
    <definedName name="datesweo">#REF!</definedName>
    <definedName name="datesweo1" localSheetId="184">#REF!</definedName>
    <definedName name="datesweo1" localSheetId="193">#REF!</definedName>
    <definedName name="datesweo1" localSheetId="194">#REF!</definedName>
    <definedName name="datesweo1" localSheetId="202">#REF!</definedName>
    <definedName name="datesweo1" localSheetId="203">#REF!</definedName>
    <definedName name="datesweo1" localSheetId="206">#REF!</definedName>
    <definedName name="datesweo1">#REF!</definedName>
    <definedName name="datesweo2" localSheetId="184">#REF!</definedName>
    <definedName name="datesweo2" localSheetId="193">#REF!</definedName>
    <definedName name="datesweo2" localSheetId="194">#REF!</definedName>
    <definedName name="datesweo2" localSheetId="202">#REF!</definedName>
    <definedName name="datesweo2" localSheetId="203">#REF!</definedName>
    <definedName name="datesweo2" localSheetId="206">#REF!</definedName>
    <definedName name="datesweo2">#REF!</definedName>
    <definedName name="DATEVAL1">545</definedName>
    <definedName name="DATEVAL2">157</definedName>
    <definedName name="DatGrafAn" localSheetId="184">#REF!</definedName>
    <definedName name="DatGrafAn" localSheetId="193">#REF!</definedName>
    <definedName name="DatGrafAn" localSheetId="194">#REF!</definedName>
    <definedName name="DatGrafAn" localSheetId="202">#REF!</definedName>
    <definedName name="DatGrafAn" localSheetId="203">#REF!</definedName>
    <definedName name="DatGrafAn" localSheetId="204">#REF!</definedName>
    <definedName name="DatGrafAn" localSheetId="205">#REF!</definedName>
    <definedName name="DatGrafAn" localSheetId="206">#REF!</definedName>
    <definedName name="DatGrafAn" localSheetId="112">#REF!</definedName>
    <definedName name="DatGrafAn" localSheetId="19">#REF!</definedName>
    <definedName name="DatGrafAn" localSheetId="20">#REF!</definedName>
    <definedName name="DatGrafAn">#REF!</definedName>
    <definedName name="dato" localSheetId="134">#REF!</definedName>
    <definedName name="dato" localSheetId="178">#REF!</definedName>
    <definedName name="dato" localSheetId="184">#REF!</definedName>
    <definedName name="dato" localSheetId="193">#REF!</definedName>
    <definedName name="dato" localSheetId="194">#REF!</definedName>
    <definedName name="dato" localSheetId="202">#REF!</definedName>
    <definedName name="dato" localSheetId="203">#REF!</definedName>
    <definedName name="dato" localSheetId="204">#REF!</definedName>
    <definedName name="dato" localSheetId="205">#REF!</definedName>
    <definedName name="dato" localSheetId="206">#REF!</definedName>
    <definedName name="dato" localSheetId="112">#REF!</definedName>
    <definedName name="dato">#REF!</definedName>
    <definedName name="Dato2" localSheetId="193">#REF!,#REF!</definedName>
    <definedName name="Dato2" localSheetId="194">#REF!,#REF!</definedName>
    <definedName name="Dato2" localSheetId="202">#REF!,#REF!</definedName>
    <definedName name="Dato2" localSheetId="203">#REF!,#REF!</definedName>
    <definedName name="Dato2" localSheetId="204">#REF!,#REF!</definedName>
    <definedName name="Dato2" localSheetId="205">#REF!,#REF!</definedName>
    <definedName name="Dato2" localSheetId="206">#REF!,#REF!</definedName>
    <definedName name="Dato2" localSheetId="99">#REF!,#REF!</definedName>
    <definedName name="Dato2" localSheetId="100">#REF!,#REF!</definedName>
    <definedName name="Dato2" localSheetId="101">#REF!,#REF!</definedName>
    <definedName name="Dato2" localSheetId="102">#REF!,#REF!</definedName>
    <definedName name="Dato2" localSheetId="39">#REF!,#REF!</definedName>
    <definedName name="Dato2" localSheetId="40">#REF!,#REF!</definedName>
    <definedName name="Dato2" localSheetId="41">#REF!,#REF!</definedName>
    <definedName name="Dato2" localSheetId="42">#REF!,#REF!</definedName>
    <definedName name="Dato2" localSheetId="43">#REF!,#REF!</definedName>
    <definedName name="Dato2" localSheetId="44">#REF!,#REF!</definedName>
    <definedName name="Dato2" localSheetId="45">#REF!,#REF!</definedName>
    <definedName name="Dato2" localSheetId="46">#REF!,#REF!</definedName>
    <definedName name="Dato2" localSheetId="47">#REF!,#REF!</definedName>
    <definedName name="Dato2" localSheetId="48">#REF!,#REF!</definedName>
    <definedName name="Dato2" localSheetId="49">#REF!,#REF!</definedName>
    <definedName name="Dato2" localSheetId="51">#REF!,#REF!</definedName>
    <definedName name="Dato2" localSheetId="52">#REF!,#REF!</definedName>
    <definedName name="Dato2" localSheetId="53">#REF!,#REF!</definedName>
    <definedName name="Dato2" localSheetId="54">#REF!,#REF!</definedName>
    <definedName name="Dato2" localSheetId="55">#REF!,#REF!</definedName>
    <definedName name="Dato2" localSheetId="56">#REF!,#REF!</definedName>
    <definedName name="Dato2" localSheetId="57">#REF!,#REF!</definedName>
    <definedName name="Dato2" localSheetId="96">#REF!,#REF!</definedName>
    <definedName name="Dato2" localSheetId="97">#REF!,#REF!</definedName>
    <definedName name="Dato2" localSheetId="98">#REF!,#REF!</definedName>
    <definedName name="Dato2">#REF!,#REF!</definedName>
    <definedName name="datos" localSheetId="127">#REF!</definedName>
    <definedName name="datos" localSheetId="178">#REF!</definedName>
    <definedName name="datos" localSheetId="184">#REF!</definedName>
    <definedName name="datos" localSheetId="193">#REF!</definedName>
    <definedName name="datos" localSheetId="194">#REF!</definedName>
    <definedName name="datos" localSheetId="121">#REF!</definedName>
    <definedName name="datos" localSheetId="202">#REF!</definedName>
    <definedName name="datos" localSheetId="203">#REF!</definedName>
    <definedName name="datos" localSheetId="204">#REF!</definedName>
    <definedName name="datos" localSheetId="205">#REF!</definedName>
    <definedName name="datos" localSheetId="206">#REF!</definedName>
    <definedName name="datos" localSheetId="112">#REF!</definedName>
    <definedName name="datos" localSheetId="16">#REF!</definedName>
    <definedName name="datos" localSheetId="19">#REF!</definedName>
    <definedName name="datos" localSheetId="20">#REF!</definedName>
    <definedName name="datos">#REF!</definedName>
    <definedName name="Datos_para_ApéndiceC1" localSheetId="193">#REF!</definedName>
    <definedName name="Datos_para_ApéndiceC1" localSheetId="194">#REF!</definedName>
    <definedName name="Datos_para_ApéndiceC1" localSheetId="202">#REF!</definedName>
    <definedName name="Datos_para_ApéndiceC1" localSheetId="203">#REF!</definedName>
    <definedName name="Datos_para_ApéndiceC1" localSheetId="204">#REF!</definedName>
    <definedName name="Datos_para_ApéndiceC1" localSheetId="205">#REF!</definedName>
    <definedName name="Datos_para_ApéndiceC1" localSheetId="206">#REF!</definedName>
    <definedName name="Datos_para_ApéndiceC1" localSheetId="112">#REF!</definedName>
    <definedName name="Datos_para_ApéndiceC1">#REF!</definedName>
    <definedName name="Datos1" localSheetId="127">#REF!,#REF!,#REF!</definedName>
    <definedName name="Datos1" localSheetId="134">#REF!,#REF!,#REF!</definedName>
    <definedName name="Datos1" localSheetId="178">#REF!,#REF!,#REF!</definedName>
    <definedName name="Datos1" localSheetId="184">#REF!,#REF!,#REF!</definedName>
    <definedName name="Datos1" localSheetId="193">#REF!,#REF!,#REF!</definedName>
    <definedName name="Datos1" localSheetId="194">#REF!,#REF!,#REF!</definedName>
    <definedName name="Datos1" localSheetId="121">#REF!,#REF!,#REF!</definedName>
    <definedName name="Datos1" localSheetId="202">#REF!,#REF!,#REF!</definedName>
    <definedName name="Datos1" localSheetId="203">#REF!,#REF!,#REF!</definedName>
    <definedName name="Datos1" localSheetId="204">#REF!,#REF!,#REF!</definedName>
    <definedName name="Datos1" localSheetId="205">#REF!,#REF!,#REF!</definedName>
    <definedName name="Datos1" localSheetId="206">#REF!,#REF!,#REF!</definedName>
    <definedName name="Datos1" localSheetId="99">#REF!,#REF!,#REF!</definedName>
    <definedName name="Datos1" localSheetId="100">#REF!,#REF!,#REF!</definedName>
    <definedName name="Datos1" localSheetId="101">#REF!,#REF!,#REF!</definedName>
    <definedName name="Datos1" localSheetId="102">#REF!,#REF!,#REF!</definedName>
    <definedName name="Datos1" localSheetId="16">#REF!,#REF!,#REF!</definedName>
    <definedName name="Datos1" localSheetId="19">#REF!,#REF!,#REF!</definedName>
    <definedName name="Datos1" localSheetId="20">#REF!,#REF!,#REF!</definedName>
    <definedName name="Datos1" localSheetId="44">#REF!,#REF!,#REF!</definedName>
    <definedName name="Datos1" localSheetId="45">#REF!,#REF!,#REF!</definedName>
    <definedName name="Datos1" localSheetId="46">#REF!,#REF!,#REF!</definedName>
    <definedName name="Datos1" localSheetId="47">#REF!,#REF!,#REF!</definedName>
    <definedName name="Datos1" localSheetId="48">#REF!,#REF!,#REF!</definedName>
    <definedName name="Datos1" localSheetId="49">#REF!,#REF!,#REF!</definedName>
    <definedName name="Datos1" localSheetId="51">#REF!,#REF!,#REF!</definedName>
    <definedName name="Datos1" localSheetId="52">#REF!,#REF!,#REF!</definedName>
    <definedName name="Datos1" localSheetId="53">#REF!,#REF!,#REF!</definedName>
    <definedName name="Datos1" localSheetId="54">#REF!,#REF!,#REF!</definedName>
    <definedName name="Datos1" localSheetId="55">#REF!,#REF!,#REF!</definedName>
    <definedName name="Datos1" localSheetId="56">#REF!,#REF!,#REF!</definedName>
    <definedName name="Datos1" localSheetId="57">#REF!,#REF!,#REF!</definedName>
    <definedName name="Datos1" localSheetId="96">#REF!,#REF!,#REF!</definedName>
    <definedName name="Datos1" localSheetId="97">#REF!,#REF!,#REF!</definedName>
    <definedName name="Datos1" localSheetId="98">#REF!,#REF!,#REF!</definedName>
    <definedName name="Datos1">#REF!,#REF!,#REF!</definedName>
    <definedName name="Datos11" localSheetId="193">#REF!,#REF!,#REF!</definedName>
    <definedName name="Datos11" localSheetId="194">#REF!,#REF!,#REF!</definedName>
    <definedName name="Datos11" localSheetId="202">#REF!,#REF!,#REF!</definedName>
    <definedName name="Datos11" localSheetId="203">#REF!,#REF!,#REF!</definedName>
    <definedName name="Datos11" localSheetId="204">#REF!,#REF!,#REF!</definedName>
    <definedName name="Datos11" localSheetId="205">#REF!,#REF!,#REF!</definedName>
    <definedName name="Datos11" localSheetId="206">#REF!,#REF!,#REF!</definedName>
    <definedName name="Datos11" localSheetId="99">#REF!,#REF!,#REF!</definedName>
    <definedName name="Datos11" localSheetId="100">#REF!,#REF!,#REF!</definedName>
    <definedName name="Datos11" localSheetId="101">#REF!,#REF!,#REF!</definedName>
    <definedName name="Datos11" localSheetId="102">#REF!,#REF!,#REF!</definedName>
    <definedName name="Datos11" localSheetId="44">#REF!,#REF!,#REF!</definedName>
    <definedName name="Datos11" localSheetId="45">#REF!,#REF!,#REF!</definedName>
    <definedName name="Datos11" localSheetId="46">#REF!,#REF!,#REF!</definedName>
    <definedName name="Datos11" localSheetId="47">#REF!,#REF!,#REF!</definedName>
    <definedName name="Datos11" localSheetId="48">#REF!,#REF!,#REF!</definedName>
    <definedName name="Datos11" localSheetId="49">#REF!,#REF!,#REF!</definedName>
    <definedName name="Datos11" localSheetId="51">#REF!,#REF!,#REF!</definedName>
    <definedName name="Datos11" localSheetId="52">#REF!,#REF!,#REF!</definedName>
    <definedName name="Datos11" localSheetId="53">#REF!,#REF!,#REF!</definedName>
    <definedName name="Datos11" localSheetId="54">#REF!,#REF!,#REF!</definedName>
    <definedName name="Datos11" localSheetId="55">#REF!,#REF!,#REF!</definedName>
    <definedName name="Datos11" localSheetId="56">#REF!,#REF!,#REF!</definedName>
    <definedName name="Datos11" localSheetId="57">#REF!,#REF!,#REF!</definedName>
    <definedName name="Datos11" localSheetId="96">#REF!,#REF!,#REF!</definedName>
    <definedName name="Datos11" localSheetId="97">#REF!,#REF!,#REF!</definedName>
    <definedName name="Datos11" localSheetId="98">#REF!,#REF!,#REF!</definedName>
    <definedName name="Datos11">#REF!,#REF!,#REF!</definedName>
    <definedName name="Datos18" localSheetId="193">#REF!,#REF!,#REF!</definedName>
    <definedName name="Datos18" localSheetId="194">#REF!,#REF!,#REF!</definedName>
    <definedName name="Datos18" localSheetId="202">#REF!,#REF!,#REF!</definedName>
    <definedName name="Datos18" localSheetId="203">#REF!,#REF!,#REF!</definedName>
    <definedName name="Datos18" localSheetId="99">#REF!,#REF!,#REF!</definedName>
    <definedName name="Datos18" localSheetId="100">#REF!,#REF!,#REF!</definedName>
    <definedName name="Datos18" localSheetId="101">#REF!,#REF!,#REF!</definedName>
    <definedName name="Datos18" localSheetId="102">#REF!,#REF!,#REF!</definedName>
    <definedName name="Datos18" localSheetId="44">#REF!,#REF!,#REF!</definedName>
    <definedName name="Datos18" localSheetId="45">#REF!,#REF!,#REF!</definedName>
    <definedName name="Datos18" localSheetId="46">#REF!,#REF!,#REF!</definedName>
    <definedName name="Datos18" localSheetId="47">#REF!,#REF!,#REF!</definedName>
    <definedName name="Datos18" localSheetId="48">#REF!,#REF!,#REF!</definedName>
    <definedName name="Datos18" localSheetId="49">#REF!,#REF!,#REF!</definedName>
    <definedName name="Datos18" localSheetId="51">#REF!,#REF!,#REF!</definedName>
    <definedName name="Datos18" localSheetId="52">#REF!,#REF!,#REF!</definedName>
    <definedName name="Datos18" localSheetId="53">#REF!,#REF!,#REF!</definedName>
    <definedName name="Datos18" localSheetId="54">#REF!,#REF!,#REF!</definedName>
    <definedName name="Datos18" localSheetId="55">#REF!,#REF!,#REF!</definedName>
    <definedName name="Datos18" localSheetId="56">#REF!,#REF!,#REF!</definedName>
    <definedName name="Datos18" localSheetId="57">#REF!,#REF!,#REF!</definedName>
    <definedName name="Datos18" localSheetId="96">#REF!,#REF!,#REF!</definedName>
    <definedName name="Datos18" localSheetId="97">#REF!,#REF!,#REF!</definedName>
    <definedName name="Datos18" localSheetId="98">#REF!,#REF!,#REF!</definedName>
    <definedName name="Datos18">#REF!,#REF!,#REF!</definedName>
    <definedName name="Datos2" localSheetId="127">#REF!,#REF!</definedName>
    <definedName name="Datos2" localSheetId="134">#REF!,#REF!</definedName>
    <definedName name="Datos2" localSheetId="178">#REF!,#REF!</definedName>
    <definedName name="Datos2" localSheetId="184">#REF!,#REF!</definedName>
    <definedName name="Datos2" localSheetId="193">#REF!,#REF!</definedName>
    <definedName name="Datos2" localSheetId="194">#REF!,#REF!</definedName>
    <definedName name="Datos2" localSheetId="121">#REF!,#REF!</definedName>
    <definedName name="Datos2" localSheetId="202">#REF!,#REF!</definedName>
    <definedName name="Datos2" localSheetId="203">#REF!,#REF!</definedName>
    <definedName name="Datos2" localSheetId="204">#REF!,#REF!</definedName>
    <definedName name="Datos2" localSheetId="205">#REF!,#REF!</definedName>
    <definedName name="Datos2" localSheetId="206">#REF!,#REF!</definedName>
    <definedName name="datos2" localSheetId="99" hidden="1">{"'Inversión Extranjera'!$A$1:$AG$74","'Inversión Extranjera'!$G$7:$AF$61"}</definedName>
    <definedName name="datos2" localSheetId="100" hidden="1">{"'Inversión Extranjera'!$A$1:$AG$74","'Inversión Extranjera'!$G$7:$AF$61"}</definedName>
    <definedName name="datos2" localSheetId="101" hidden="1">{"'Inversión Extranjera'!$A$1:$AG$74","'Inversión Extranjera'!$G$7:$AF$61"}</definedName>
    <definedName name="datos2" localSheetId="102" hidden="1">{"'Inversión Extranjera'!$A$1:$AG$74","'Inversión Extranjera'!$G$7:$AF$61"}</definedName>
    <definedName name="Datos2" localSheetId="112">#REF!,#REF!</definedName>
    <definedName name="Datos2" localSheetId="19">#REF!,#REF!</definedName>
    <definedName name="Datos2" localSheetId="20">#REF!,#REF!</definedName>
    <definedName name="datos2" localSheetId="38" hidden="1">{"'Inversión Extranjera'!$A$1:$AG$74","'Inversión Extranjera'!$G$7:$AF$61"}</definedName>
    <definedName name="datos2" localSheetId="39" hidden="1">{"'Inversión Extranjera'!$A$1:$AG$74","'Inversión Extranjera'!$G$7:$AF$61"}</definedName>
    <definedName name="datos2" localSheetId="40" hidden="1">{"'Inversión Extranjera'!$A$1:$AG$74","'Inversión Extranjera'!$G$7:$AF$61"}</definedName>
    <definedName name="datos2" localSheetId="41" hidden="1">{"'Inversión Extranjera'!$A$1:$AG$74","'Inversión Extranjera'!$G$7:$AF$61"}</definedName>
    <definedName name="datos2" localSheetId="42" hidden="1">{"'Inversión Extranjera'!$A$1:$AG$74","'Inversión Extranjera'!$G$7:$AF$61"}</definedName>
    <definedName name="datos2" localSheetId="43" hidden="1">{"'Inversión Extranjera'!$A$1:$AG$74","'Inversión Extranjera'!$G$7:$AF$61"}</definedName>
    <definedName name="datos2" localSheetId="44" hidden="1">{"'Inversión Extranjera'!$A$1:$AG$74","'Inversión Extranjera'!$G$7:$AF$61"}</definedName>
    <definedName name="datos2" localSheetId="45" hidden="1">{"'Inversión Extranjera'!$A$1:$AG$74","'Inversión Extranjera'!$G$7:$AF$61"}</definedName>
    <definedName name="datos2" localSheetId="46" hidden="1">{"'Inversión Extranjera'!$A$1:$AG$74","'Inversión Extranjera'!$G$7:$AF$61"}</definedName>
    <definedName name="datos2" localSheetId="47" hidden="1">{"'Inversión Extranjera'!$A$1:$AG$74","'Inversión Extranjera'!$G$7:$AF$61"}</definedName>
    <definedName name="datos2" localSheetId="48" hidden="1">{"'Inversión Extranjera'!$A$1:$AG$74","'Inversión Extranjera'!$G$7:$AF$61"}</definedName>
    <definedName name="datos2" localSheetId="49" hidden="1">{"'Inversión Extranjera'!$A$1:$AG$74","'Inversión Extranjera'!$G$7:$AF$61"}</definedName>
    <definedName name="datos2" localSheetId="51" hidden="1">{"'Inversión Extranjera'!$A$1:$AG$74","'Inversión Extranjera'!$G$7:$AF$61"}</definedName>
    <definedName name="datos2" localSheetId="52" hidden="1">{"'Inversión Extranjera'!$A$1:$AG$74","'Inversión Extranjera'!$G$7:$AF$61"}</definedName>
    <definedName name="datos2" localSheetId="53" hidden="1">{"'Inversión Extranjera'!$A$1:$AG$74","'Inversión Extranjera'!$G$7:$AF$61"}</definedName>
    <definedName name="datos2" localSheetId="54" hidden="1">{"'Inversión Extranjera'!$A$1:$AG$74","'Inversión Extranjera'!$G$7:$AF$61"}</definedName>
    <definedName name="datos2" localSheetId="55" hidden="1">{"'Inversión Extranjera'!$A$1:$AG$74","'Inversión Extranjera'!$G$7:$AF$61"}</definedName>
    <definedName name="datos2" localSheetId="56" hidden="1">{"'Inversión Extranjera'!$A$1:$AG$74","'Inversión Extranjera'!$G$7:$AF$61"}</definedName>
    <definedName name="datos2" localSheetId="57" hidden="1">{"'Inversión Extranjera'!$A$1:$AG$74","'Inversión Extranjera'!$G$7:$AF$61"}</definedName>
    <definedName name="datos2" localSheetId="96" hidden="1">{"'Inversión Extranjera'!$A$1:$AG$74","'Inversión Extranjera'!$G$7:$AF$61"}</definedName>
    <definedName name="datos2" localSheetId="97" hidden="1">{"'Inversión Extranjera'!$A$1:$AG$74","'Inversión Extranjera'!$G$7:$AF$61"}</definedName>
    <definedName name="datos2" localSheetId="98" hidden="1">{"'Inversión Extranjera'!$A$1:$AG$74","'Inversión Extranjera'!$G$7:$AF$61"}</definedName>
    <definedName name="Datos2">#REF!,#REF!</definedName>
    <definedName name="DATOS2007" localSheetId="193">#REF!</definedName>
    <definedName name="DATOS2007" localSheetId="194">#REF!</definedName>
    <definedName name="DATOS2007" localSheetId="202">#REF!</definedName>
    <definedName name="DATOS2007" localSheetId="203">#REF!</definedName>
    <definedName name="DATOS2007" localSheetId="204">#REF!</definedName>
    <definedName name="DATOS2007" localSheetId="205">#REF!</definedName>
    <definedName name="DATOS2007" localSheetId="206">#REF!</definedName>
    <definedName name="DATOS2007" localSheetId="112">#REF!</definedName>
    <definedName name="DATOS2007" localSheetId="39">#REF!</definedName>
    <definedName name="DATOS2007" localSheetId="40">#REF!</definedName>
    <definedName name="DATOS2007" localSheetId="41">#REF!</definedName>
    <definedName name="DATOS2007" localSheetId="42">#REF!</definedName>
    <definedName name="DATOS2007" localSheetId="43">#REF!</definedName>
    <definedName name="DATOS2007" localSheetId="51">#REF!</definedName>
    <definedName name="DATOS2007" localSheetId="54">#REF!</definedName>
    <definedName name="DATOS2007">#REF!</definedName>
    <definedName name="Datos21" localSheetId="193">#REF!,#REF!</definedName>
    <definedName name="Datos21" localSheetId="194">#REF!,#REF!</definedName>
    <definedName name="Datos21" localSheetId="202">#REF!,#REF!</definedName>
    <definedName name="Datos21" localSheetId="203">#REF!,#REF!</definedName>
    <definedName name="Datos21" localSheetId="204">#REF!,#REF!</definedName>
    <definedName name="Datos21" localSheetId="205">#REF!,#REF!</definedName>
    <definedName name="Datos21" localSheetId="206">#REF!,#REF!</definedName>
    <definedName name="Datos21" localSheetId="99">#REF!,#REF!</definedName>
    <definedName name="Datos21" localSheetId="100">#REF!,#REF!</definedName>
    <definedName name="Datos21" localSheetId="101">#REF!,#REF!</definedName>
    <definedName name="Datos21" localSheetId="102">#REF!,#REF!</definedName>
    <definedName name="Datos21" localSheetId="39">#REF!,#REF!</definedName>
    <definedName name="Datos21" localSheetId="40">#REF!,#REF!</definedName>
    <definedName name="Datos21" localSheetId="41">#REF!,#REF!</definedName>
    <definedName name="Datos21" localSheetId="42">#REF!,#REF!</definedName>
    <definedName name="Datos21" localSheetId="43">#REF!,#REF!</definedName>
    <definedName name="Datos21" localSheetId="44">#REF!,#REF!</definedName>
    <definedName name="Datos21" localSheetId="45">#REF!,#REF!</definedName>
    <definedName name="Datos21" localSheetId="46">#REF!,#REF!</definedName>
    <definedName name="Datos21" localSheetId="47">#REF!,#REF!</definedName>
    <definedName name="Datos21" localSheetId="48">#REF!,#REF!</definedName>
    <definedName name="Datos21" localSheetId="49">#REF!,#REF!</definedName>
    <definedName name="Datos21" localSheetId="51">#REF!,#REF!</definedName>
    <definedName name="Datos21" localSheetId="52">#REF!,#REF!</definedName>
    <definedName name="Datos21" localSheetId="53">#REF!,#REF!</definedName>
    <definedName name="Datos21" localSheetId="54">#REF!,#REF!</definedName>
    <definedName name="Datos21" localSheetId="55">#REF!,#REF!</definedName>
    <definedName name="Datos21" localSheetId="56">#REF!,#REF!</definedName>
    <definedName name="Datos21" localSheetId="57">#REF!,#REF!</definedName>
    <definedName name="Datos21" localSheetId="96">#REF!,#REF!</definedName>
    <definedName name="Datos21" localSheetId="97">#REF!,#REF!</definedName>
    <definedName name="Datos21" localSheetId="98">#REF!,#REF!</definedName>
    <definedName name="Datos21">#REF!,#REF!</definedName>
    <definedName name="Datos28" localSheetId="193">#REF!,#REF!</definedName>
    <definedName name="Datos28" localSheetId="194">#REF!,#REF!</definedName>
    <definedName name="Datos28" localSheetId="202">#REF!,#REF!</definedName>
    <definedName name="Datos28" localSheetId="203">#REF!,#REF!</definedName>
    <definedName name="Datos28" localSheetId="204">#REF!,#REF!</definedName>
    <definedName name="Datos28" localSheetId="205">#REF!,#REF!</definedName>
    <definedName name="Datos28" localSheetId="206">#REF!,#REF!</definedName>
    <definedName name="Datos28" localSheetId="99">#REF!,#REF!</definedName>
    <definedName name="Datos28" localSheetId="100">#REF!,#REF!</definedName>
    <definedName name="Datos28" localSheetId="101">#REF!,#REF!</definedName>
    <definedName name="Datos28" localSheetId="102">#REF!,#REF!</definedName>
    <definedName name="Datos28" localSheetId="39">#REF!,#REF!</definedName>
    <definedName name="Datos28" localSheetId="40">#REF!,#REF!</definedName>
    <definedName name="Datos28" localSheetId="41">#REF!,#REF!</definedName>
    <definedName name="Datos28" localSheetId="42">#REF!,#REF!</definedName>
    <definedName name="Datos28" localSheetId="43">#REF!,#REF!</definedName>
    <definedName name="Datos28" localSheetId="44">#REF!,#REF!</definedName>
    <definedName name="Datos28" localSheetId="45">#REF!,#REF!</definedName>
    <definedName name="Datos28" localSheetId="46">#REF!,#REF!</definedName>
    <definedName name="Datos28" localSheetId="47">#REF!,#REF!</definedName>
    <definedName name="Datos28" localSheetId="48">#REF!,#REF!</definedName>
    <definedName name="Datos28" localSheetId="49">#REF!,#REF!</definedName>
    <definedName name="Datos28" localSheetId="51">#REF!,#REF!</definedName>
    <definedName name="Datos28" localSheetId="52">#REF!,#REF!</definedName>
    <definedName name="Datos28" localSheetId="53">#REF!,#REF!</definedName>
    <definedName name="Datos28" localSheetId="54">#REF!,#REF!</definedName>
    <definedName name="Datos28" localSheetId="55">#REF!,#REF!</definedName>
    <definedName name="Datos28" localSheetId="56">#REF!,#REF!</definedName>
    <definedName name="Datos28" localSheetId="57">#REF!,#REF!</definedName>
    <definedName name="Datos28" localSheetId="96">#REF!,#REF!</definedName>
    <definedName name="Datos28" localSheetId="97">#REF!,#REF!</definedName>
    <definedName name="Datos28" localSheetId="98">#REF!,#REF!</definedName>
    <definedName name="Datos28">#REF!,#REF!</definedName>
    <definedName name="Datos3" localSheetId="127">#REF!,#REF!</definedName>
    <definedName name="Datos3" localSheetId="178">#REF!,#REF!</definedName>
    <definedName name="Datos3" localSheetId="184">#REF!,#REF!</definedName>
    <definedName name="Datos3" localSheetId="193">#REF!,#REF!</definedName>
    <definedName name="Datos3" localSheetId="194">#REF!,#REF!</definedName>
    <definedName name="Datos3" localSheetId="121">#REF!,#REF!</definedName>
    <definedName name="Datos3" localSheetId="202">#REF!,#REF!</definedName>
    <definedName name="Datos3" localSheetId="203">#REF!,#REF!</definedName>
    <definedName name="Datos3" localSheetId="204">#REF!,#REF!</definedName>
    <definedName name="Datos3" localSheetId="205">#REF!,#REF!</definedName>
    <definedName name="Datos3" localSheetId="206">#REF!,#REF!</definedName>
    <definedName name="Datos3" localSheetId="99">#REF!,#REF!</definedName>
    <definedName name="Datos3" localSheetId="100">#REF!,#REF!</definedName>
    <definedName name="Datos3" localSheetId="101">#REF!,#REF!</definedName>
    <definedName name="Datos3" localSheetId="102">#REF!,#REF!</definedName>
    <definedName name="Datos3" localSheetId="19">#REF!,#REF!</definedName>
    <definedName name="Datos3" localSheetId="20">#REF!,#REF!</definedName>
    <definedName name="Datos3" localSheetId="44">#REF!,#REF!</definedName>
    <definedName name="Datos3" localSheetId="45">#REF!,#REF!</definedName>
    <definedName name="Datos3" localSheetId="46">#REF!,#REF!</definedName>
    <definedName name="Datos3" localSheetId="47">#REF!,#REF!</definedName>
    <definedName name="Datos3" localSheetId="48">#REF!,#REF!</definedName>
    <definedName name="Datos3" localSheetId="49">#REF!,#REF!</definedName>
    <definedName name="Datos3" localSheetId="51">#REF!,#REF!</definedName>
    <definedName name="Datos3" localSheetId="52">#REF!,#REF!</definedName>
    <definedName name="Datos3" localSheetId="53">#REF!,#REF!</definedName>
    <definedName name="Datos3" localSheetId="54">#REF!,#REF!</definedName>
    <definedName name="Datos3" localSheetId="55">#REF!,#REF!</definedName>
    <definedName name="Datos3" localSheetId="56">#REF!,#REF!</definedName>
    <definedName name="Datos3" localSheetId="57">#REF!,#REF!</definedName>
    <definedName name="Datos3" localSheetId="96">#REF!,#REF!</definedName>
    <definedName name="Datos3" localSheetId="97">#REF!,#REF!</definedName>
    <definedName name="Datos3" localSheetId="98">#REF!,#REF!</definedName>
    <definedName name="Datos3">#REF!,#REF!</definedName>
    <definedName name="Datos31" localSheetId="193">#REF!,#REF!</definedName>
    <definedName name="Datos31" localSheetId="194">#REF!,#REF!</definedName>
    <definedName name="Datos31" localSheetId="202">#REF!,#REF!</definedName>
    <definedName name="Datos31" localSheetId="203">#REF!,#REF!</definedName>
    <definedName name="Datos31" localSheetId="99">#REF!,#REF!</definedName>
    <definedName name="Datos31" localSheetId="100">#REF!,#REF!</definedName>
    <definedName name="Datos31" localSheetId="101">#REF!,#REF!</definedName>
    <definedName name="Datos31" localSheetId="102">#REF!,#REF!</definedName>
    <definedName name="Datos31" localSheetId="44">#REF!,#REF!</definedName>
    <definedName name="Datos31" localSheetId="45">#REF!,#REF!</definedName>
    <definedName name="Datos31" localSheetId="46">#REF!,#REF!</definedName>
    <definedName name="Datos31" localSheetId="47">#REF!,#REF!</definedName>
    <definedName name="Datos31" localSheetId="48">#REF!,#REF!</definedName>
    <definedName name="Datos31" localSheetId="49">#REF!,#REF!</definedName>
    <definedName name="Datos31" localSheetId="51">#REF!,#REF!</definedName>
    <definedName name="Datos31" localSheetId="52">#REF!,#REF!</definedName>
    <definedName name="Datos31" localSheetId="53">#REF!,#REF!</definedName>
    <definedName name="Datos31" localSheetId="54">#REF!,#REF!</definedName>
    <definedName name="Datos31" localSheetId="55">#REF!,#REF!</definedName>
    <definedName name="Datos31" localSheetId="56">#REF!,#REF!</definedName>
    <definedName name="Datos31" localSheetId="57">#REF!,#REF!</definedName>
    <definedName name="Datos31" localSheetId="96">#REF!,#REF!</definedName>
    <definedName name="Datos31" localSheetId="97">#REF!,#REF!</definedName>
    <definedName name="Datos31" localSheetId="98">#REF!,#REF!</definedName>
    <definedName name="Datos31">#REF!,#REF!</definedName>
    <definedName name="datos311" localSheetId="193" hidden="1">#REF!</definedName>
    <definedName name="datos311" localSheetId="194" hidden="1">#REF!</definedName>
    <definedName name="datos311" localSheetId="202" hidden="1">#REF!</definedName>
    <definedName name="datos311" localSheetId="203" hidden="1">#REF!</definedName>
    <definedName name="datos311" localSheetId="204" hidden="1">#REF!</definedName>
    <definedName name="datos311" localSheetId="205" hidden="1">#REF!</definedName>
    <definedName name="datos311" localSheetId="206" hidden="1">#REF!</definedName>
    <definedName name="datos311" localSheetId="99" hidden="1">#REF!</definedName>
    <definedName name="datos311" localSheetId="100" hidden="1">#REF!</definedName>
    <definedName name="datos311" localSheetId="101" hidden="1">#REF!</definedName>
    <definedName name="datos311" localSheetId="102" hidden="1">#REF!</definedName>
    <definedName name="datos311" localSheetId="109" hidden="1">#REF!</definedName>
    <definedName name="datos311" localSheetId="39" hidden="1">#REF!</definedName>
    <definedName name="datos311" localSheetId="40" hidden="1">#REF!</definedName>
    <definedName name="datos311" localSheetId="41" hidden="1">#REF!</definedName>
    <definedName name="datos311" localSheetId="42" hidden="1">#REF!</definedName>
    <definedName name="datos311" localSheetId="43" hidden="1">#REF!</definedName>
    <definedName name="datos311" localSheetId="44" hidden="1">#REF!</definedName>
    <definedName name="datos311" localSheetId="45" hidden="1">#REF!</definedName>
    <definedName name="datos311" localSheetId="46" hidden="1">#REF!</definedName>
    <definedName name="datos311" localSheetId="47" hidden="1">#REF!</definedName>
    <definedName name="datos311" localSheetId="48" hidden="1">#REF!</definedName>
    <definedName name="datos311" localSheetId="49" hidden="1">#REF!</definedName>
    <definedName name="datos311" localSheetId="51" hidden="1">#REF!</definedName>
    <definedName name="datos311" localSheetId="52" hidden="1">#REF!</definedName>
    <definedName name="datos311" localSheetId="53" hidden="1">#REF!</definedName>
    <definedName name="datos311" localSheetId="54" hidden="1">#REF!</definedName>
    <definedName name="datos311" localSheetId="55" hidden="1">#REF!</definedName>
    <definedName name="datos311" localSheetId="56" hidden="1">#REF!</definedName>
    <definedName name="datos311" localSheetId="57" hidden="1">#REF!</definedName>
    <definedName name="datos311" localSheetId="96" hidden="1">#REF!</definedName>
    <definedName name="datos311" localSheetId="97" hidden="1">#REF!</definedName>
    <definedName name="datos311" localSheetId="98" hidden="1">#REF!</definedName>
    <definedName name="datos311" hidden="1">#REF!</definedName>
    <definedName name="Datos38" localSheetId="193">#REF!,#REF!</definedName>
    <definedName name="Datos38" localSheetId="194">#REF!,#REF!</definedName>
    <definedName name="Datos38" localSheetId="202">#REF!,#REF!</definedName>
    <definedName name="Datos38" localSheetId="203">#REF!,#REF!</definedName>
    <definedName name="Datos38" localSheetId="204">#REF!,#REF!</definedName>
    <definedName name="Datos38" localSheetId="205">#REF!,#REF!</definedName>
    <definedName name="Datos38" localSheetId="206">#REF!,#REF!</definedName>
    <definedName name="Datos38" localSheetId="99">#REF!,#REF!</definedName>
    <definedName name="Datos38" localSheetId="100">#REF!,#REF!</definedName>
    <definedName name="Datos38" localSheetId="101">#REF!,#REF!</definedName>
    <definedName name="Datos38" localSheetId="102">#REF!,#REF!</definedName>
    <definedName name="Datos38" localSheetId="39">#REF!,#REF!</definedName>
    <definedName name="Datos38" localSheetId="40">#REF!,#REF!</definedName>
    <definedName name="Datos38" localSheetId="41">#REF!,#REF!</definedName>
    <definedName name="Datos38" localSheetId="42">#REF!,#REF!</definedName>
    <definedName name="Datos38" localSheetId="43">#REF!,#REF!</definedName>
    <definedName name="Datos38" localSheetId="44">#REF!,#REF!</definedName>
    <definedName name="Datos38" localSheetId="45">#REF!,#REF!</definedName>
    <definedName name="Datos38" localSheetId="46">#REF!,#REF!</definedName>
    <definedName name="Datos38" localSheetId="47">#REF!,#REF!</definedName>
    <definedName name="Datos38" localSheetId="48">#REF!,#REF!</definedName>
    <definedName name="Datos38" localSheetId="49">#REF!,#REF!</definedName>
    <definedName name="Datos38" localSheetId="51">#REF!,#REF!</definedName>
    <definedName name="Datos38" localSheetId="52">#REF!,#REF!</definedName>
    <definedName name="Datos38" localSheetId="53">#REF!,#REF!</definedName>
    <definedName name="Datos38" localSheetId="54">#REF!,#REF!</definedName>
    <definedName name="Datos38" localSheetId="55">#REF!,#REF!</definedName>
    <definedName name="Datos38" localSheetId="56">#REF!,#REF!</definedName>
    <definedName name="Datos38" localSheetId="57">#REF!,#REF!</definedName>
    <definedName name="Datos38" localSheetId="96">#REF!,#REF!</definedName>
    <definedName name="Datos38" localSheetId="97">#REF!,#REF!</definedName>
    <definedName name="Datos38" localSheetId="98">#REF!,#REF!</definedName>
    <definedName name="Datos38">#REF!,#REF!</definedName>
    <definedName name="datos4" localSheetId="193">#REF!,#REF!</definedName>
    <definedName name="datos4" localSheetId="194">#REF!,#REF!</definedName>
    <definedName name="datos4" localSheetId="202">#REF!,#REF!</definedName>
    <definedName name="datos4" localSheetId="203">#REF!,#REF!</definedName>
    <definedName name="datos4" localSheetId="204">#REF!,#REF!</definedName>
    <definedName name="datos4" localSheetId="205">#REF!,#REF!</definedName>
    <definedName name="datos4" localSheetId="206">#REF!,#REF!</definedName>
    <definedName name="datos4" localSheetId="99">#REF!,#REF!</definedName>
    <definedName name="datos4" localSheetId="100">#REF!,#REF!</definedName>
    <definedName name="datos4" localSheetId="101">#REF!,#REF!</definedName>
    <definedName name="datos4" localSheetId="102">#REF!,#REF!</definedName>
    <definedName name="datos4" localSheetId="39">#REF!,#REF!</definedName>
    <definedName name="datos4" localSheetId="40">#REF!,#REF!</definedName>
    <definedName name="datos4" localSheetId="41">#REF!,#REF!</definedName>
    <definedName name="datos4" localSheetId="42">#REF!,#REF!</definedName>
    <definedName name="datos4" localSheetId="43">#REF!,#REF!</definedName>
    <definedName name="datos4" localSheetId="44">#REF!,#REF!</definedName>
    <definedName name="datos4" localSheetId="45">#REF!,#REF!</definedName>
    <definedName name="datos4" localSheetId="46">#REF!,#REF!</definedName>
    <definedName name="datos4" localSheetId="47">#REF!,#REF!</definedName>
    <definedName name="datos4" localSheetId="48">#REF!,#REF!</definedName>
    <definedName name="datos4" localSheetId="49">#REF!,#REF!</definedName>
    <definedName name="datos4" localSheetId="51">#REF!,#REF!</definedName>
    <definedName name="datos4" localSheetId="52">#REF!,#REF!</definedName>
    <definedName name="datos4" localSheetId="53">#REF!,#REF!</definedName>
    <definedName name="datos4" localSheetId="54">#REF!,#REF!</definedName>
    <definedName name="datos4" localSheetId="55">#REF!,#REF!</definedName>
    <definedName name="datos4" localSheetId="56">#REF!,#REF!</definedName>
    <definedName name="datos4" localSheetId="57">#REF!,#REF!</definedName>
    <definedName name="datos4" localSheetId="96">#REF!,#REF!</definedName>
    <definedName name="datos4" localSheetId="97">#REF!,#REF!</definedName>
    <definedName name="datos4" localSheetId="98">#REF!,#REF!</definedName>
    <definedName name="datos4">#REF!,#REF!</definedName>
    <definedName name="DatosBase" localSheetId="193">#REF!</definedName>
    <definedName name="DatosBase" localSheetId="194">#REF!</definedName>
    <definedName name="DatosBase" localSheetId="202">#REF!</definedName>
    <definedName name="DatosBase" localSheetId="203">#REF!</definedName>
    <definedName name="DatosBase" localSheetId="204">#REF!</definedName>
    <definedName name="DatosBase" localSheetId="205">#REF!</definedName>
    <definedName name="DatosBase" localSheetId="206">#REF!</definedName>
    <definedName name="DatosBase" localSheetId="112">#REF!</definedName>
    <definedName name="DatosBase">#REF!</definedName>
    <definedName name="DATOSCOM">#N/A</definedName>
    <definedName name="datric04" localSheetId="134">#REF!</definedName>
    <definedName name="datric04" localSheetId="178">#REF!</definedName>
    <definedName name="datric04" localSheetId="184">#REF!</definedName>
    <definedName name="datric04" localSheetId="193">#REF!</definedName>
    <definedName name="datric04" localSheetId="194">#REF!</definedName>
    <definedName name="datric04" localSheetId="202">#REF!</definedName>
    <definedName name="datric04" localSheetId="203">#REF!</definedName>
    <definedName name="datric04" localSheetId="204">#REF!</definedName>
    <definedName name="datric04" localSheetId="205">#REF!</definedName>
    <definedName name="datric04" localSheetId="206">#REF!</definedName>
    <definedName name="datric04" localSheetId="112">#REF!</definedName>
    <definedName name="datric04">#REF!</definedName>
    <definedName name="Datum" localSheetId="134">OFFSET(#REF!,#REF!-3,0,#REF!-#REF!+3,1)</definedName>
    <definedName name="Datum" localSheetId="178">OFFSET(#REF!,#REF!-3,0,#REF!-#REF!+3,1)</definedName>
    <definedName name="Datum" localSheetId="184">OFFSET(#REF!,#REF!-3,0,#REF!-#REF!+3,1)</definedName>
    <definedName name="Datum" localSheetId="193">OFFSET(#REF!,#REF!-3,0,#REF!-#REF!+3,1)</definedName>
    <definedName name="Datum" localSheetId="194">OFFSET(#REF!,#REF!-3,0,#REF!-#REF!+3,1)</definedName>
    <definedName name="Datum" localSheetId="202">OFFSET(#REF!,#REF!-3,0,#REF!-#REF!+3,1)</definedName>
    <definedName name="Datum" localSheetId="203">OFFSET(#REF!,#REF!-3,0,#REF!-#REF!+3,1)</definedName>
    <definedName name="Datum" localSheetId="204">OFFSET(#REF!,#REF!-3,0,#REF!-#REF!+3,1)</definedName>
    <definedName name="Datum" localSheetId="205">OFFSET(#REF!,#REF!-3,0,#REF!-#REF!+3,1)</definedName>
    <definedName name="Datum" localSheetId="206">OFFSET(#REF!,#REF!-3,0,#REF!-#REF!+3,1)</definedName>
    <definedName name="Datum">OFFSET(#REF!,#REF!-3,0,#REF!-#REF!+3,1)</definedName>
    <definedName name="DatumSmall" localSheetId="134">OFFSET(#REF!,#REF!-3,0,#REF!-#REF!+3,1)</definedName>
    <definedName name="DatumSmall" localSheetId="178">OFFSET(#REF!,#REF!-3,0,#REF!-#REF!+3,1)</definedName>
    <definedName name="DatumSmall" localSheetId="184">OFFSET(#REF!,#REF!-3,0,#REF!-#REF!+3,1)</definedName>
    <definedName name="DatumSmall" localSheetId="193">OFFSET(#REF!,#REF!-3,0,#REF!-#REF!+3,1)</definedName>
    <definedName name="DatumSmall" localSheetId="194">OFFSET(#REF!,#REF!-3,0,#REF!-#REF!+3,1)</definedName>
    <definedName name="DatumSmall" localSheetId="202">OFFSET(#REF!,#REF!-3,0,#REF!-#REF!+3,1)</definedName>
    <definedName name="DatumSmall" localSheetId="203">OFFSET(#REF!,#REF!-3,0,#REF!-#REF!+3,1)</definedName>
    <definedName name="DatumSmall" localSheetId="204">OFFSET(#REF!,#REF!-3,0,#REF!-#REF!+3,1)</definedName>
    <definedName name="DatumSmall" localSheetId="205">OFFSET(#REF!,#REF!-3,0,#REF!-#REF!+3,1)</definedName>
    <definedName name="DatumSmall" localSheetId="206">OFFSET(#REF!,#REF!-3,0,#REF!-#REF!+3,1)</definedName>
    <definedName name="DatumSmall">OFFSET(#REF!,#REF!-3,0,#REF!-#REF!+3,1)</definedName>
    <definedName name="DatumYpath" localSheetId="127">OFFSET(#REF!,#REF!-1,0,#REF!-#REF!+1,1)</definedName>
    <definedName name="DatumYpath" localSheetId="134">OFFSET(#REF!,#REF!-1,0,#REF!-#REF!+1,1)</definedName>
    <definedName name="DatumYpath" localSheetId="178">OFFSET(#REF!,#REF!-1,0,#REF!-#REF!+1,1)</definedName>
    <definedName name="DatumYpath" localSheetId="184">OFFSET(#REF!,#REF!-1,0,#REF!-#REF!+1,1)</definedName>
    <definedName name="DatumYpath" localSheetId="193">OFFSET(#REF!,#REF!-1,0,#REF!-#REF!+1,1)</definedName>
    <definedName name="DatumYpath" localSheetId="194">OFFSET(#REF!,#REF!-1,0,#REF!-#REF!+1,1)</definedName>
    <definedName name="DatumYpath" localSheetId="121">OFFSET(#REF!,#REF!-1,0,#REF!-#REF!+1,1)</definedName>
    <definedName name="DatumYpath" localSheetId="202">OFFSET(#REF!,#REF!-1,0,#REF!-#REF!+1,1)</definedName>
    <definedName name="DatumYpath" localSheetId="203">OFFSET(#REF!,#REF!-1,0,#REF!-#REF!+1,1)</definedName>
    <definedName name="DatumYpath" localSheetId="204">OFFSET(#REF!,#REF!-1,0,#REF!-#REF!+1,1)</definedName>
    <definedName name="DatumYpath" localSheetId="205">OFFSET(#REF!,#REF!-1,0,#REF!-#REF!+1,1)</definedName>
    <definedName name="DatumYpath" localSheetId="206">OFFSET(#REF!,#REF!-1,0,#REF!-#REF!+1,1)</definedName>
    <definedName name="DatumYpath">OFFSET(#REF!,#REF!-1,0,#REF!-#REF!+1,1)</definedName>
    <definedName name="db" localSheetId="127">#REF!</definedName>
    <definedName name="db" localSheetId="134">#REF!</definedName>
    <definedName name="db" localSheetId="178">#REF!</definedName>
    <definedName name="db" localSheetId="184">#REF!</definedName>
    <definedName name="db" localSheetId="193">#REF!</definedName>
    <definedName name="db" localSheetId="194">#REF!</definedName>
    <definedName name="db" localSheetId="121">#REF!</definedName>
    <definedName name="db" localSheetId="202">#REF!</definedName>
    <definedName name="db" localSheetId="203">#REF!</definedName>
    <definedName name="db" localSheetId="204">#REF!</definedName>
    <definedName name="db" localSheetId="205">#REF!</definedName>
    <definedName name="db" localSheetId="206">#REF!</definedName>
    <definedName name="db">#REF!</definedName>
    <definedName name="DBA" localSheetId="127">#REF!</definedName>
    <definedName name="DBA" localSheetId="134">#REF!</definedName>
    <definedName name="DBA" localSheetId="178">#REF!</definedName>
    <definedName name="DBA" localSheetId="184">#REF!</definedName>
    <definedName name="DBA" localSheetId="193">#REF!</definedName>
    <definedName name="DBA" localSheetId="194">#REF!</definedName>
    <definedName name="DBA" localSheetId="121">#REF!</definedName>
    <definedName name="DBA" localSheetId="202">#REF!</definedName>
    <definedName name="DBA" localSheetId="203">#REF!</definedName>
    <definedName name="DBA" localSheetId="204">#REF!</definedName>
    <definedName name="DBA" localSheetId="205">#REF!</definedName>
    <definedName name="DBA" localSheetId="206">#REF!</definedName>
    <definedName name="DBA">#REF!</definedName>
    <definedName name="DBI" localSheetId="127">#REF!</definedName>
    <definedName name="DBI" localSheetId="134">#REF!</definedName>
    <definedName name="DBI" localSheetId="178">#REF!</definedName>
    <definedName name="DBI" localSheetId="184">#REF!</definedName>
    <definedName name="DBI" localSheetId="193">#REF!</definedName>
    <definedName name="DBI" localSheetId="194">#REF!</definedName>
    <definedName name="DBI" localSheetId="121">#REF!</definedName>
    <definedName name="DBI" localSheetId="202">#REF!</definedName>
    <definedName name="DBI" localSheetId="203">#REF!</definedName>
    <definedName name="DBI" localSheetId="204">#REF!</definedName>
    <definedName name="DBI" localSheetId="205">#REF!</definedName>
    <definedName name="DBI" localSheetId="206">#REF!</definedName>
    <definedName name="DBI">#REF!</definedName>
    <definedName name="DBproj">#N/A</definedName>
    <definedName name="dcdcd" localSheetId="124" hidden="1">{"'I3E'!$A$5:$K$93"}</definedName>
    <definedName name="dcdcd" localSheetId="127" hidden="1">{"'I3E'!$A$5:$K$93"}</definedName>
    <definedName name="dcdcd" localSheetId="134" hidden="1">{"'I3E'!$A$5:$K$93"}</definedName>
    <definedName name="dcdcd" localSheetId="178" hidden="1">{"'I3E'!$A$5:$K$93"}</definedName>
    <definedName name="dcdcd" localSheetId="184" hidden="1">{"'I3E'!$A$5:$K$93"}</definedName>
    <definedName name="dcdcd" localSheetId="186" hidden="1">{"'I3E'!$A$5:$K$93"}</definedName>
    <definedName name="dcdcd" localSheetId="192" hidden="1">{"'I3E'!$A$5:$K$93"}</definedName>
    <definedName name="dcdcd" localSheetId="193" hidden="1">{"'I3E'!$A$5:$K$93"}</definedName>
    <definedName name="dcdcd" localSheetId="194" hidden="1">{"'I3E'!$A$5:$K$93"}</definedName>
    <definedName name="dcdcd" localSheetId="121" hidden="1">{"'I3E'!$A$5:$K$93"}</definedName>
    <definedName name="dcdcd" localSheetId="202" hidden="1">{"'I3E'!$A$5:$K$93"}</definedName>
    <definedName name="dcdcd" localSheetId="203" hidden="1">{"'I3E'!$A$5:$K$93"}</definedName>
    <definedName name="dcdcd" localSheetId="204" hidden="1">{"'I3E'!$A$5:$K$93"}</definedName>
    <definedName name="dcdcd" localSheetId="205" hidden="1">{"'I3E'!$A$5:$K$93"}</definedName>
    <definedName name="dcdcd" localSheetId="206" hidden="1">{"'I3E'!$A$5:$K$93"}</definedName>
    <definedName name="dcdcd" localSheetId="9" hidden="1">{"'I3E'!$A$5:$K$93"}</definedName>
    <definedName name="dcdcd" localSheetId="99" hidden="1">{"'I3E'!$A$5:$K$93"}</definedName>
    <definedName name="dcdcd" localSheetId="100" hidden="1">{"'I3E'!$A$5:$K$93"}</definedName>
    <definedName name="dcdcd" localSheetId="101" hidden="1">{"'I3E'!$A$5:$K$93"}</definedName>
    <definedName name="dcdcd" localSheetId="102" hidden="1">{"'I3E'!$A$5:$K$93"}</definedName>
    <definedName name="dcdcd" localSheetId="104" hidden="1">{"'I3E'!$A$5:$K$93"}</definedName>
    <definedName name="dcdcd" localSheetId="105" hidden="1">{"'I3E'!$A$5:$K$93"}</definedName>
    <definedName name="dcdcd" localSheetId="108" hidden="1">{"'I3E'!$A$5:$K$93"}</definedName>
    <definedName name="dcdcd" localSheetId="109" hidden="1">{"'I3E'!$A$5:$K$93"}</definedName>
    <definedName name="dcdcd" localSheetId="110" hidden="1">{"'I3E'!$A$5:$K$93"}</definedName>
    <definedName name="dcdcd" localSheetId="112" hidden="1">{"'I3E'!$A$5:$K$93"}</definedName>
    <definedName name="dcdcd" localSheetId="14" hidden="1">{"'I3E'!$A$5:$K$93"}</definedName>
    <definedName name="dcdcd" localSheetId="1" hidden="1">{"'I3E'!$A$5:$K$93"}</definedName>
    <definedName name="dcdcd" localSheetId="38" hidden="1">{"'I3E'!$A$5:$K$93"}</definedName>
    <definedName name="dcdcd" localSheetId="39" hidden="1">{"'I3E'!$A$5:$K$93"}</definedName>
    <definedName name="dcdcd" localSheetId="40" hidden="1">{"'I3E'!$A$5:$K$93"}</definedName>
    <definedName name="dcdcd" localSheetId="41" hidden="1">{"'I3E'!$A$5:$K$93"}</definedName>
    <definedName name="dcdcd" localSheetId="42" hidden="1">{"'I3E'!$A$5:$K$93"}</definedName>
    <definedName name="dcdcd" localSheetId="43" hidden="1">{"'I3E'!$A$5:$K$93"}</definedName>
    <definedName name="dcdcd" localSheetId="44" hidden="1">{"'I3E'!$A$5:$K$93"}</definedName>
    <definedName name="dcdcd" localSheetId="45" hidden="1">{"'I3E'!$A$5:$K$93"}</definedName>
    <definedName name="dcdcd" localSheetId="46" hidden="1">{"'I3E'!$A$5:$K$93"}</definedName>
    <definedName name="dcdcd" localSheetId="47" hidden="1">{"'I3E'!$A$5:$K$93"}</definedName>
    <definedName name="dcdcd" localSheetId="48" hidden="1">{"'I3E'!$A$5:$K$93"}</definedName>
    <definedName name="dcdcd" localSheetId="49" hidden="1">{"'I3E'!$A$5:$K$93"}</definedName>
    <definedName name="dcdcd" localSheetId="51" hidden="1">{"'I3E'!$A$5:$K$93"}</definedName>
    <definedName name="dcdcd" localSheetId="52" hidden="1">{"'I3E'!$A$5:$K$93"}</definedName>
    <definedName name="dcdcd" localSheetId="53" hidden="1">{"'I3E'!$A$5:$K$93"}</definedName>
    <definedName name="dcdcd" localSheetId="54" hidden="1">{"'I3E'!$A$5:$K$93"}</definedName>
    <definedName name="dcdcd" localSheetId="55" hidden="1">{"'I3E'!$A$5:$K$93"}</definedName>
    <definedName name="dcdcd" localSheetId="56" hidden="1">{"'I3E'!$A$5:$K$93"}</definedName>
    <definedName name="dcdcd" localSheetId="57" hidden="1">{"'I3E'!$A$5:$K$93"}</definedName>
    <definedName name="dcdcd" localSheetId="65" hidden="1">{"'I3E'!$A$5:$K$93"}</definedName>
    <definedName name="dcdcd" localSheetId="66" hidden="1">{"'I3E'!$A$5:$K$93"}</definedName>
    <definedName name="dcdcd" localSheetId="67" hidden="1">{"'I3E'!$A$5:$K$93"}</definedName>
    <definedName name="dcdcd" localSheetId="96" hidden="1">{"'I3E'!$A$5:$K$93"}</definedName>
    <definedName name="dcdcd" localSheetId="97" hidden="1">{"'I3E'!$A$5:$K$93"}</definedName>
    <definedName name="dcdcd" localSheetId="98" hidden="1">{"'I3E'!$A$5:$K$93"}</definedName>
    <definedName name="dcdcd" hidden="1">{"'I3E'!$A$5:$K$93"}</definedName>
    <definedName name="dd" localSheetId="124" hidden="1">{"Riqfin97",#N/A,FALSE,"Tran";"Riqfinpro",#N/A,FALSE,"Tran"}</definedName>
    <definedName name="dd" localSheetId="127" hidden="1">{"'1999'!$A$1:$F$66"}</definedName>
    <definedName name="dd" localSheetId="129" hidden="1">{"'1999'!$A$1:$F$66"}</definedName>
    <definedName name="dd" localSheetId="130" hidden="1">{"'1999'!$A$1:$F$66"}</definedName>
    <definedName name="dd" localSheetId="132" hidden="1">{"'1999'!$A$1:$F$66"}</definedName>
    <definedName name="dd" localSheetId="133" hidden="1">{"'1999'!$A$1:$F$66"}</definedName>
    <definedName name="dd" localSheetId="134" hidden="1">{"'1999'!$A$1:$F$66"}</definedName>
    <definedName name="dd" localSheetId="178" hidden="1">{"Riqfin97",#N/A,FALSE,"Tran";"Riqfinpro",#N/A,FALSE,"Tran"}</definedName>
    <definedName name="dd" localSheetId="184" hidden="1">{"Riqfin97",#N/A,FALSE,"Tran";"Riqfinpro",#N/A,FALSE,"Tran"}</definedName>
    <definedName name="dd" localSheetId="186" hidden="1">{"Riqfin97",#N/A,FALSE,"Tran";"Riqfinpro",#N/A,FALSE,"Tran"}</definedName>
    <definedName name="dd" localSheetId="192" hidden="1">{"Riqfin97",#N/A,FALSE,"Tran";"Riqfinpro",#N/A,FALSE,"Tran"}</definedName>
    <definedName name="dd" localSheetId="193" hidden="1">{"Riqfin97",#N/A,FALSE,"Tran";"Riqfinpro",#N/A,FALSE,"Tran"}</definedName>
    <definedName name="dd" localSheetId="194" hidden="1">{"Riqfin97",#N/A,FALSE,"Tran";"Riqfinpro",#N/A,FALSE,"Tran"}</definedName>
    <definedName name="dd" localSheetId="121" hidden="1">{"'1999'!$A$1:$F$66"}</definedName>
    <definedName name="dd" localSheetId="202" hidden="1">{"Riqfin97",#N/A,FALSE,"Tran";"Riqfinpro",#N/A,FALSE,"Tran"}</definedName>
    <definedName name="dd" localSheetId="203" hidden="1">{"Riqfin97",#N/A,FALSE,"Tran";"Riqfinpro",#N/A,FALSE,"Tran"}</definedName>
    <definedName name="dd" localSheetId="204" hidden="1">{"Riqfin97",#N/A,FALSE,"Tran";"Riqfinpro",#N/A,FALSE,"Tran"}</definedName>
    <definedName name="dd" localSheetId="205" hidden="1">{"Riqfin97",#N/A,FALSE,"Tran";"Riqfinpro",#N/A,FALSE,"Tran"}</definedName>
    <definedName name="dd" localSheetId="206" hidden="1">{"Riqfin97",#N/A,FALSE,"Tran";"Riqfinpro",#N/A,FALSE,"Tran"}</definedName>
    <definedName name="dd" localSheetId="0" hidden="1">{"'1999'!$A$1:$F$66"}</definedName>
    <definedName name="dd" localSheetId="9" hidden="1">{"'1999'!$A$1:$F$66"}</definedName>
    <definedName name="dd" localSheetId="99" hidden="1">{"'1999'!$A$1:$F$66"}</definedName>
    <definedName name="dd" localSheetId="100" hidden="1">{"'1999'!$A$1:$F$66"}</definedName>
    <definedName name="dd" localSheetId="101" hidden="1">{"'1999'!$A$1:$F$66"}</definedName>
    <definedName name="dd" localSheetId="102" hidden="1">{"'1999'!$A$1:$F$66"}</definedName>
    <definedName name="dd" localSheetId="104" hidden="1">{"'1999'!$A$1:$F$66"}</definedName>
    <definedName name="dd" localSheetId="105" hidden="1">{"'1999'!$A$1:$F$66"}</definedName>
    <definedName name="dd" localSheetId="108" hidden="1">{"'1999'!$A$1:$F$66"}</definedName>
    <definedName name="dd" localSheetId="109" hidden="1">{"'1999'!$A$1:$F$66"}</definedName>
    <definedName name="dd" localSheetId="110" hidden="1">{"'1999'!$A$1:$F$66"}</definedName>
    <definedName name="dd" localSheetId="112" hidden="1">{"'1999'!$A$1:$F$66"}</definedName>
    <definedName name="dd" localSheetId="14" hidden="1">{"'1999'!$A$1:$F$66"}</definedName>
    <definedName name="dd" localSheetId="16" hidden="1">{"'1999'!$A$1:$F$66"}</definedName>
    <definedName name="dd" localSheetId="1" hidden="1">{"'1999'!$A$1:$F$66"}</definedName>
    <definedName name="dd" localSheetId="19" hidden="1">{"'1999'!$A$1:$F$66"}</definedName>
    <definedName name="dd" localSheetId="20" hidden="1">{"'1999'!$A$1:$F$66"}</definedName>
    <definedName name="dd" localSheetId="2" hidden="1">{"'1999'!$A$1:$F$66"}</definedName>
    <definedName name="dd" localSheetId="38" hidden="1">{"'1999'!$A$1:$F$66"}</definedName>
    <definedName name="dd" localSheetId="39" hidden="1">{"'1999'!$A$1:$F$66"}</definedName>
    <definedName name="dd" localSheetId="40" hidden="1">{"'1999'!$A$1:$F$66"}</definedName>
    <definedName name="dd" localSheetId="41" hidden="1">{"'1999'!$A$1:$F$66"}</definedName>
    <definedName name="dd" localSheetId="42" hidden="1">{"'1999'!$A$1:$F$66"}</definedName>
    <definedName name="dd" localSheetId="43" hidden="1">{"'1999'!$A$1:$F$66"}</definedName>
    <definedName name="dd" localSheetId="44" hidden="1">{"'1999'!$A$1:$F$66"}</definedName>
    <definedName name="dd" localSheetId="45" hidden="1">{"'1999'!$A$1:$F$66"}</definedName>
    <definedName name="dd" localSheetId="46" hidden="1">{"'1999'!$A$1:$F$66"}</definedName>
    <definedName name="dd" localSheetId="47" hidden="1">{"'1999'!$A$1:$F$66"}</definedName>
    <definedName name="dd" localSheetId="48" hidden="1">{"'1999'!$A$1:$F$66"}</definedName>
    <definedName name="dd" localSheetId="49" hidden="1">{"'1999'!$A$1:$F$66"}</definedName>
    <definedName name="dd" localSheetId="51" hidden="1">{"'1999'!$A$1:$F$66"}</definedName>
    <definedName name="dd" localSheetId="52" hidden="1">{"'1999'!$A$1:$F$66"}</definedName>
    <definedName name="dd" localSheetId="53" hidden="1">{"'1999'!$A$1:$F$66"}</definedName>
    <definedName name="dd" localSheetId="54" hidden="1">{"'1999'!$A$1:$F$66"}</definedName>
    <definedName name="dd" localSheetId="55" hidden="1">{"'1999'!$A$1:$F$66"}</definedName>
    <definedName name="dd" localSheetId="56" hidden="1">{"'1999'!$A$1:$F$66"}</definedName>
    <definedName name="dd" localSheetId="57" hidden="1">{"'1999'!$A$1:$F$66"}</definedName>
    <definedName name="dd" localSheetId="61" hidden="1">{"'1999'!$A$1:$F$66"}</definedName>
    <definedName name="dd" localSheetId="62" hidden="1">{"'1999'!$A$1:$F$66"}</definedName>
    <definedName name="dd" localSheetId="63" hidden="1">{"'1999'!$A$1:$F$66"}</definedName>
    <definedName name="dd" localSheetId="64" hidden="1">{"'1999'!$A$1:$F$66"}</definedName>
    <definedName name="dd" localSheetId="65" hidden="1">{"'1999'!$A$1:$F$66"}</definedName>
    <definedName name="dd" localSheetId="66" hidden="1">{"'1999'!$A$1:$F$66"}</definedName>
    <definedName name="dd" localSheetId="67" hidden="1">{"'1999'!$A$1:$F$66"}</definedName>
    <definedName name="dd" localSheetId="70" hidden="1">{"'1999'!$A$1:$F$66"}</definedName>
    <definedName name="dd" localSheetId="73" hidden="1">{"'1999'!$A$1:$F$66"}</definedName>
    <definedName name="dd" localSheetId="74" hidden="1">{"'1999'!$A$1:$F$66"}</definedName>
    <definedName name="dd" localSheetId="75" hidden="1">{"'1999'!$A$1:$F$66"}</definedName>
    <definedName name="dd" localSheetId="76" hidden="1">{"'1999'!$A$1:$F$66"}</definedName>
    <definedName name="dd" localSheetId="78" hidden="1">{"'1999'!$A$1:$F$66"}</definedName>
    <definedName name="dd" localSheetId="79" hidden="1">{"'1999'!$A$1:$F$66"}</definedName>
    <definedName name="dd" localSheetId="80" hidden="1">{"'1999'!$A$1:$F$66"}</definedName>
    <definedName name="dd" localSheetId="81" hidden="1">{"'1999'!$A$1:$F$66"}</definedName>
    <definedName name="dd" localSheetId="82" hidden="1">{"'1999'!$A$1:$F$66"}</definedName>
    <definedName name="dd" localSheetId="85" hidden="1">{"'1999'!$A$1:$F$66"}</definedName>
    <definedName name="dd" localSheetId="86" hidden="1">{"'1999'!$A$1:$F$66"}</definedName>
    <definedName name="dd" localSheetId="87" hidden="1">{"'1999'!$A$1:$F$66"}</definedName>
    <definedName name="dd" localSheetId="88" hidden="1">{"'1999'!$A$1:$F$66"}</definedName>
    <definedName name="dd" localSheetId="8" hidden="1">{"'1999'!$A$1:$F$66"}</definedName>
    <definedName name="dd" localSheetId="96" hidden="1">{"'1999'!$A$1:$F$66"}</definedName>
    <definedName name="dd" localSheetId="97" hidden="1">{"'1999'!$A$1:$F$66"}</definedName>
    <definedName name="dd" localSheetId="98" hidden="1">{"'1999'!$A$1:$F$66"}</definedName>
    <definedName name="dd" hidden="1">{"Riqfin97",#N/A,FALSE,"Tran";"Riqfinpro",#N/A,FALSE,"Tran"}</definedName>
    <definedName name="ddad" localSheetId="124" hidden="1">{"'Inversión Extranjera'!$A$1:$AG$74","'Inversión Extranjera'!$G$7:$AF$61"}</definedName>
    <definedName name="ddad" localSheetId="127" hidden="1">{"'Inversión Extranjera'!$A$1:$AG$74","'Inversión Extranjera'!$G$7:$AF$61"}</definedName>
    <definedName name="ddad" localSheetId="129" hidden="1">{"'Inversión Extranjera'!$A$1:$AG$74","'Inversión Extranjera'!$G$7:$AF$61"}</definedName>
    <definedName name="ddad" localSheetId="130" hidden="1">{"'Inversión Extranjera'!$A$1:$AG$74","'Inversión Extranjera'!$G$7:$AF$61"}</definedName>
    <definedName name="ddad" localSheetId="132" hidden="1">{"'Inversión Extranjera'!$A$1:$AG$74","'Inversión Extranjera'!$G$7:$AF$61"}</definedName>
    <definedName name="ddad" localSheetId="133" hidden="1">{"'Inversión Extranjera'!$A$1:$AG$74","'Inversión Extranjera'!$G$7:$AF$61"}</definedName>
    <definedName name="ddad" localSheetId="134" hidden="1">{"'Inversión Extranjera'!$A$1:$AG$74","'Inversión Extranjera'!$G$7:$AF$61"}</definedName>
    <definedName name="ddad" localSheetId="178" hidden="1">{"'Inversión Extranjera'!$A$1:$AG$74","'Inversión Extranjera'!$G$7:$AF$61"}</definedName>
    <definedName name="ddad" localSheetId="184" hidden="1">{"'Inversión Extranjera'!$A$1:$AG$74","'Inversión Extranjera'!$G$7:$AF$61"}</definedName>
    <definedName name="ddad" localSheetId="186" hidden="1">{"'Inversión Extranjera'!$A$1:$AG$74","'Inversión Extranjera'!$G$7:$AF$61"}</definedName>
    <definedName name="ddad" localSheetId="192" hidden="1">{"'Inversión Extranjera'!$A$1:$AG$74","'Inversión Extranjera'!$G$7:$AF$61"}</definedName>
    <definedName name="ddad" localSheetId="193" hidden="1">{"'Inversión Extranjera'!$A$1:$AG$74","'Inversión Extranjera'!$G$7:$AF$61"}</definedName>
    <definedName name="ddad" localSheetId="194" hidden="1">{"'Inversión Extranjera'!$A$1:$AG$74","'Inversión Extranjera'!$G$7:$AF$61"}</definedName>
    <definedName name="ddad" localSheetId="121" hidden="1">{"'Inversión Extranjera'!$A$1:$AG$74","'Inversión Extranjera'!$G$7:$AF$61"}</definedName>
    <definedName name="ddad" localSheetId="202" hidden="1">{"'Inversión Extranjera'!$A$1:$AG$74","'Inversión Extranjera'!$G$7:$AF$61"}</definedName>
    <definedName name="ddad" localSheetId="203" hidden="1">{"'Inversión Extranjera'!$A$1:$AG$74","'Inversión Extranjera'!$G$7:$AF$61"}</definedName>
    <definedName name="ddad" localSheetId="204" hidden="1">{"'Inversión Extranjera'!$A$1:$AG$74","'Inversión Extranjera'!$G$7:$AF$61"}</definedName>
    <definedName name="ddad" localSheetId="205" hidden="1">{"'Inversión Extranjera'!$A$1:$AG$74","'Inversión Extranjera'!$G$7:$AF$61"}</definedName>
    <definedName name="ddad" localSheetId="206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99" hidden="1">{"'Inversión Extranjera'!$A$1:$AG$74","'Inversión Extranjera'!$G$7:$AF$61"}</definedName>
    <definedName name="ddad" localSheetId="100" hidden="1">{"'Inversión Extranjera'!$A$1:$AG$74","'Inversión Extranjera'!$G$7:$AF$61"}</definedName>
    <definedName name="ddad" localSheetId="101" hidden="1">{"'Inversión Extranjera'!$A$1:$AG$74","'Inversión Extranjera'!$G$7:$AF$61"}</definedName>
    <definedName name="ddad" localSheetId="102" hidden="1">{"'Inversión Extranjera'!$A$1:$AG$74","'Inversión Extranjera'!$G$7:$AF$61"}</definedName>
    <definedName name="ddad" localSheetId="104" hidden="1">{"'Inversión Extranjera'!$A$1:$AG$74","'Inversión Extranjera'!$G$7:$AF$61"}</definedName>
    <definedName name="ddad" localSheetId="105" hidden="1">{"'Inversión Extranjera'!$A$1:$AG$74","'Inversión Extranjera'!$G$7:$AF$61"}</definedName>
    <definedName name="ddad" localSheetId="108" hidden="1">{"'Inversión Extranjera'!$A$1:$AG$74","'Inversión Extranjera'!$G$7:$AF$61"}</definedName>
    <definedName name="ddad" localSheetId="109" hidden="1">{"'Inversión Extranjera'!$A$1:$AG$74","'Inversión Extranjera'!$G$7:$AF$61"}</definedName>
    <definedName name="ddad" localSheetId="110" hidden="1">{"'Inversión Extranjera'!$A$1:$AG$74","'Inversión Extranjera'!$G$7:$AF$61"}</definedName>
    <definedName name="ddad" localSheetId="112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20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8" hidden="1">{"'Inversión Extranjera'!$A$1:$AG$74","'Inversión Extranjera'!$G$7:$AF$61"}</definedName>
    <definedName name="ddad" localSheetId="39" hidden="1">{"'Inversión Extranjera'!$A$1:$AG$74","'Inversión Extranjera'!$G$7:$AF$61"}</definedName>
    <definedName name="ddad" localSheetId="40" hidden="1">{"'Inversión Extranjera'!$A$1:$AG$74","'Inversión Extranjera'!$G$7:$AF$61"}</definedName>
    <definedName name="ddad" localSheetId="41" hidden="1">{"'Inversión Extranjera'!$A$1:$AG$74","'Inversión Extranjera'!$G$7:$AF$61"}</definedName>
    <definedName name="ddad" localSheetId="42" hidden="1">{"'Inversión Extranjera'!$A$1:$AG$74","'Inversión Extranjera'!$G$7:$AF$61"}</definedName>
    <definedName name="ddad" localSheetId="43" hidden="1">{"'Inversión Extranjera'!$A$1:$AG$74","'Inversión Extranjera'!$G$7:$AF$61"}</definedName>
    <definedName name="ddad" localSheetId="44" hidden="1">{"'Inversión Extranjera'!$A$1:$AG$74","'Inversión Extranjera'!$G$7:$AF$61"}</definedName>
    <definedName name="ddad" localSheetId="45" hidden="1">{"'Inversión Extranjera'!$A$1:$AG$74","'Inversión Extranjera'!$G$7:$AF$61"}</definedName>
    <definedName name="ddad" localSheetId="46" hidden="1">{"'Inversión Extranjera'!$A$1:$AG$74","'Inversión Extranjera'!$G$7:$AF$61"}</definedName>
    <definedName name="ddad" localSheetId="47" hidden="1">{"'Inversión Extranjera'!$A$1:$AG$74","'Inversión Extranjera'!$G$7:$AF$61"}</definedName>
    <definedName name="ddad" localSheetId="48" hidden="1">{"'Inversión Extranjera'!$A$1:$AG$74","'Inversión Extranjera'!$G$7:$AF$61"}</definedName>
    <definedName name="ddad" localSheetId="49" hidden="1">{"'Inversión Extranjera'!$A$1:$AG$74","'Inversión Extranjera'!$G$7:$AF$61"}</definedName>
    <definedName name="ddad" localSheetId="51" hidden="1">{"'Inversión Extranjera'!$A$1:$AG$74","'Inversión Extranjera'!$G$7:$AF$61"}</definedName>
    <definedName name="ddad" localSheetId="52" hidden="1">{"'Inversión Extranjera'!$A$1:$AG$74","'Inversión Extranjera'!$G$7:$AF$61"}</definedName>
    <definedName name="ddad" localSheetId="53" hidden="1">{"'Inversión Extranjera'!$A$1:$AG$74","'Inversión Extranjera'!$G$7:$AF$61"}</definedName>
    <definedName name="ddad" localSheetId="54" hidden="1">{"'Inversión Extranjera'!$A$1:$AG$74","'Inversión Extranjera'!$G$7:$AF$61"}</definedName>
    <definedName name="ddad" localSheetId="55" hidden="1">{"'Inversión Extranjera'!$A$1:$AG$74","'Inversión Extranjera'!$G$7:$AF$61"}</definedName>
    <definedName name="ddad" localSheetId="56" hidden="1">{"'Inversión Extranjera'!$A$1:$AG$74","'Inversión Extranjera'!$G$7:$AF$61"}</definedName>
    <definedName name="ddad" localSheetId="57" hidden="1">{"'Inversión Extranjera'!$A$1:$AG$74","'Inversión Extranjera'!$G$7:$AF$61"}</definedName>
    <definedName name="ddad" localSheetId="65" hidden="1">{"'Inversión Extranjera'!$A$1:$AG$74","'Inversión Extranjera'!$G$7:$AF$61"}</definedName>
    <definedName name="ddad" localSheetId="66" hidden="1">{"'Inversión Extranjera'!$A$1:$AG$74","'Inversión Extranjera'!$G$7:$AF$61"}</definedName>
    <definedName name="ddad" localSheetId="6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96" hidden="1">{"'Inversión Extranjera'!$A$1:$AG$74","'Inversión Extranjera'!$G$7:$AF$61"}</definedName>
    <definedName name="ddad" localSheetId="97" hidden="1">{"'Inversión Extranjera'!$A$1:$AG$74","'Inversión Extranjera'!$G$7:$AF$61"}</definedName>
    <definedName name="ddad" localSheetId="98" hidden="1">{"'Inversión Extranjera'!$A$1:$AG$74","'Inversión Extranjera'!$G$7:$AF$61"}</definedName>
    <definedName name="ddad" hidden="1">{"'Inversión Extranjera'!$A$1:$AG$74","'Inversión Extranjera'!$G$7:$AF$61"}</definedName>
    <definedName name="ddcdcd" localSheetId="127" hidden="1">#REF!</definedName>
    <definedName name="ddcdcd" localSheetId="134" hidden="1">#REF!</definedName>
    <definedName name="ddcdcd" localSheetId="178" hidden="1">#REF!</definedName>
    <definedName name="ddcdcd" localSheetId="184" hidden="1">#REF!</definedName>
    <definedName name="ddcdcd" localSheetId="193" hidden="1">#REF!</definedName>
    <definedName name="ddcdcd" localSheetId="194" hidden="1">#REF!</definedName>
    <definedName name="ddcdcd" localSheetId="121" hidden="1">#REF!</definedName>
    <definedName name="ddcdcd" localSheetId="202" hidden="1">#REF!</definedName>
    <definedName name="ddcdcd" localSheetId="203" hidden="1">#REF!</definedName>
    <definedName name="ddcdcd" localSheetId="204" hidden="1">#REF!</definedName>
    <definedName name="ddcdcd" localSheetId="205" hidden="1">#REF!</definedName>
    <definedName name="ddcdcd" localSheetId="206" hidden="1">#REF!</definedName>
    <definedName name="ddcdcd" localSheetId="99" hidden="1">#REF!</definedName>
    <definedName name="ddcdcd" localSheetId="109" hidden="1">#REF!</definedName>
    <definedName name="ddcdcd" localSheetId="14" hidden="1">#REF!</definedName>
    <definedName name="ddcdcd" localSheetId="44" hidden="1">#REF!</definedName>
    <definedName name="ddcdcd" localSheetId="45" hidden="1">#REF!</definedName>
    <definedName name="ddcdcd" localSheetId="46" hidden="1">#REF!</definedName>
    <definedName name="ddcdcd" localSheetId="47" hidden="1">#REF!</definedName>
    <definedName name="ddcdcd" localSheetId="48" hidden="1">#REF!</definedName>
    <definedName name="ddcdcd" localSheetId="49" hidden="1">#REF!</definedName>
    <definedName name="ddcdcd" localSheetId="51" hidden="1">#REF!</definedName>
    <definedName name="ddcdcd" localSheetId="52" hidden="1">#REF!</definedName>
    <definedName name="ddcdcd" localSheetId="53" hidden="1">#REF!</definedName>
    <definedName name="ddcdcd" hidden="1">#REF!</definedName>
    <definedName name="ddcontr" localSheetId="193">#REF!</definedName>
    <definedName name="ddcontr" localSheetId="194">#REF!</definedName>
    <definedName name="ddcontr" localSheetId="202">#REF!</definedName>
    <definedName name="ddcontr" localSheetId="203">#REF!</definedName>
    <definedName name="ddcontr" localSheetId="204">#REF!</definedName>
    <definedName name="ddcontr" localSheetId="205">#REF!</definedName>
    <definedName name="ddcontr" localSheetId="206">#REF!</definedName>
    <definedName name="ddcontr">#REF!</definedName>
    <definedName name="ddcontry" localSheetId="193">#REF!</definedName>
    <definedName name="ddcontry" localSheetId="194">#REF!</definedName>
    <definedName name="ddcontry" localSheetId="202">#REF!</definedName>
    <definedName name="ddcontry" localSheetId="203">#REF!</definedName>
    <definedName name="ddcontry">#REF!</definedName>
    <definedName name="ddd" localSheetId="124" hidden="1">{"Riqfin97",#N/A,FALSE,"Tran";"Riqfinpro",#N/A,FALSE,"Tran"}</definedName>
    <definedName name="ddd" localSheetId="127" hidden="1">{"Riqfin97",#N/A,FALSE,"Tran";"Riqfinpro",#N/A,FALSE,"Tran"}</definedName>
    <definedName name="ddd" localSheetId="129" hidden="1">{"Riqfin97",#N/A,FALSE,"Tran";"Riqfinpro",#N/A,FALSE,"Tran"}</definedName>
    <definedName name="ddd" localSheetId="130" hidden="1">{"Riqfin97",#N/A,FALSE,"Tran";"Riqfinpro",#N/A,FALSE,"Tran"}</definedName>
    <definedName name="ddd" localSheetId="132" hidden="1">{"Riqfin97",#N/A,FALSE,"Tran";"Riqfinpro",#N/A,FALSE,"Tran"}</definedName>
    <definedName name="ddd" localSheetId="133" hidden="1">{"Riqfin97",#N/A,FALSE,"Tran";"Riqfinpro",#N/A,FALSE,"Tran"}</definedName>
    <definedName name="ddd" localSheetId="134" hidden="1">{"Riqfin97",#N/A,FALSE,"Tran";"Riqfinpro",#N/A,FALSE,"Tran"}</definedName>
    <definedName name="ddd" localSheetId="178" hidden="1">{"Riqfin97",#N/A,FALSE,"Tran";"Riqfinpro",#N/A,FALSE,"Tran"}</definedName>
    <definedName name="ddd" localSheetId="184" hidden="1">{"Riqfin97",#N/A,FALSE,"Tran";"Riqfinpro",#N/A,FALSE,"Tran"}</definedName>
    <definedName name="ddd" localSheetId="186" hidden="1">{"Riqfin97",#N/A,FALSE,"Tran";"Riqfinpro",#N/A,FALSE,"Tran"}</definedName>
    <definedName name="ddd" localSheetId="192" hidden="1">{"Riqfin97",#N/A,FALSE,"Tran";"Riqfinpro",#N/A,FALSE,"Tran"}</definedName>
    <definedName name="ddd" localSheetId="193" hidden="1">{"Riqfin97",#N/A,FALSE,"Tran";"Riqfinpro",#N/A,FALSE,"Tran"}</definedName>
    <definedName name="ddd" localSheetId="194" hidden="1">{"Riqfin97",#N/A,FALSE,"Tran";"Riqfinpro",#N/A,FALSE,"Tran"}</definedName>
    <definedName name="ddd" localSheetId="121" hidden="1">{"Riqfin97",#N/A,FALSE,"Tran";"Riqfinpro",#N/A,FALSE,"Tran"}</definedName>
    <definedName name="ddd" localSheetId="202" hidden="1">{"Riqfin97",#N/A,FALSE,"Tran";"Riqfinpro",#N/A,FALSE,"Tran"}</definedName>
    <definedName name="ddd" localSheetId="203" hidden="1">{"Riqfin97",#N/A,FALSE,"Tran";"Riqfinpro",#N/A,FALSE,"Tran"}</definedName>
    <definedName name="ddd" localSheetId="204" hidden="1">{"Riqfin97",#N/A,FALSE,"Tran";"Riqfinpro",#N/A,FALSE,"Tran"}</definedName>
    <definedName name="ddd" localSheetId="205" hidden="1">{"Riqfin97",#N/A,FALSE,"Tran";"Riqfinpro",#N/A,FALSE,"Tran"}</definedName>
    <definedName name="ddd" localSheetId="206" hidden="1">{"Riqfin97",#N/A,FALSE,"Tran";"Riqfinpro",#N/A,FALSE,"Tran"}</definedName>
    <definedName name="ddd" localSheetId="9" hidden="1">{"Riqfin97",#N/A,FALSE,"Tran";"Riqfinpro",#N/A,FALSE,"Tran"}</definedName>
    <definedName name="ddd" localSheetId="99" hidden="1">#REF!</definedName>
    <definedName name="ddd" localSheetId="100" hidden="1">#REF!</definedName>
    <definedName name="ddd" localSheetId="101" hidden="1">#REF!</definedName>
    <definedName name="ddd" localSheetId="102" hidden="1">#REF!</definedName>
    <definedName name="ddd" localSheetId="112" hidden="1">{"Riqfin97",#N/A,FALSE,"Tran";"Riqfinpro",#N/A,FALSE,"Tran"}</definedName>
    <definedName name="ddd" localSheetId="14" hidden="1">{"Riqfin97",#N/A,FALSE,"Tran";"Riqfinpro",#N/A,FALSE,"Tran"}</definedName>
    <definedName name="ddd" localSheetId="16">#REF!</definedName>
    <definedName name="ddd" localSheetId="1" hidden="1">{"Riqfin97",#N/A,FALSE,"Tran";"Riqfinpro",#N/A,FALSE,"Tran"}</definedName>
    <definedName name="ddd" localSheetId="19">#REF!</definedName>
    <definedName name="ddd" localSheetId="20">#REF!</definedName>
    <definedName name="ddd" localSheetId="2">#REF!</definedName>
    <definedName name="ddd" localSheetId="38" hidden="1">#REF!</definedName>
    <definedName name="ddd" localSheetId="39" hidden="1">#REF!</definedName>
    <definedName name="ddd" localSheetId="40" hidden="1">#REF!</definedName>
    <definedName name="ddd" localSheetId="41" hidden="1">#REF!</definedName>
    <definedName name="ddd" localSheetId="42" hidden="1">#REF!</definedName>
    <definedName name="ddd" localSheetId="43" hidden="1">#REF!</definedName>
    <definedName name="ddd" localSheetId="44" hidden="1">#REF!</definedName>
    <definedName name="ddd" localSheetId="45" hidden="1">#REF!</definedName>
    <definedName name="ddd" localSheetId="46" hidden="1">#REF!</definedName>
    <definedName name="ddd" localSheetId="47" hidden="1">#REF!</definedName>
    <definedName name="ddd" localSheetId="48" hidden="1">#REF!</definedName>
    <definedName name="ddd" localSheetId="49" hidden="1">#REF!</definedName>
    <definedName name="ddd" localSheetId="51" hidden="1">#REF!</definedName>
    <definedName name="ddd" localSheetId="52" hidden="1">#REF!</definedName>
    <definedName name="ddd" localSheetId="53" hidden="1">#REF!</definedName>
    <definedName name="ddd" localSheetId="54" hidden="1">#REF!</definedName>
    <definedName name="ddd" localSheetId="55" hidden="1">#REF!</definedName>
    <definedName name="ddd" localSheetId="56" hidden="1">#REF!</definedName>
    <definedName name="ddd" localSheetId="57" hidden="1">#REF!</definedName>
    <definedName name="ddd" localSheetId="8" hidden="1">{"Riqfin97",#N/A,FALSE,"Tran";"Riqfinpro",#N/A,FALSE,"Tran"}</definedName>
    <definedName name="ddd" localSheetId="96" hidden="1">#REF!</definedName>
    <definedName name="ddd" localSheetId="97" hidden="1">#REF!</definedName>
    <definedName name="ddd" localSheetId="98" hidden="1">#REF!</definedName>
    <definedName name="ddd" hidden="1">{"Riqfin97",#N/A,FALSE,"Tran";"Riqfinpro",#N/A,FALSE,"Tran"}</definedName>
    <definedName name="ddda" localSheetId="124" hidden="1">{"'Inversión Extranjera'!$A$1:$AG$74","'Inversión Extranjera'!$G$7:$AF$61"}</definedName>
    <definedName name="ddda" localSheetId="127" hidden="1">{"'Inversión Extranjera'!$A$1:$AG$74","'Inversión Extranjera'!$G$7:$AF$61"}</definedName>
    <definedName name="ddda" localSheetId="129" hidden="1">{"'Inversión Extranjera'!$A$1:$AG$74","'Inversión Extranjera'!$G$7:$AF$61"}</definedName>
    <definedName name="ddda" localSheetId="130" hidden="1">{"'Inversión Extranjera'!$A$1:$AG$74","'Inversión Extranjera'!$G$7:$AF$61"}</definedName>
    <definedName name="ddda" localSheetId="132" hidden="1">{"'Inversión Extranjera'!$A$1:$AG$74","'Inversión Extranjera'!$G$7:$AF$61"}</definedName>
    <definedName name="ddda" localSheetId="133" hidden="1">{"'Inversión Extranjera'!$A$1:$AG$74","'Inversión Extranjera'!$G$7:$AF$61"}</definedName>
    <definedName name="ddda" localSheetId="134" hidden="1">{"'Inversión Extranjera'!$A$1:$AG$74","'Inversión Extranjera'!$G$7:$AF$61"}</definedName>
    <definedName name="ddda" localSheetId="178" hidden="1">{"'Inversión Extranjera'!$A$1:$AG$74","'Inversión Extranjera'!$G$7:$AF$61"}</definedName>
    <definedName name="ddda" localSheetId="184" hidden="1">{"'Inversión Extranjera'!$A$1:$AG$74","'Inversión Extranjera'!$G$7:$AF$61"}</definedName>
    <definedName name="ddda" localSheetId="186" hidden="1">{"'Inversión Extranjera'!$A$1:$AG$74","'Inversión Extranjera'!$G$7:$AF$61"}</definedName>
    <definedName name="ddda" localSheetId="192" hidden="1">{"'Inversión Extranjera'!$A$1:$AG$74","'Inversión Extranjera'!$G$7:$AF$61"}</definedName>
    <definedName name="ddda" localSheetId="193" hidden="1">{"'Inversión Extranjera'!$A$1:$AG$74","'Inversión Extranjera'!$G$7:$AF$61"}</definedName>
    <definedName name="ddda" localSheetId="194" hidden="1">{"'Inversión Extranjera'!$A$1:$AG$74","'Inversión Extranjera'!$G$7:$AF$61"}</definedName>
    <definedName name="ddda" localSheetId="121" hidden="1">{"'Inversión Extranjera'!$A$1:$AG$74","'Inversión Extranjera'!$G$7:$AF$61"}</definedName>
    <definedName name="ddda" localSheetId="202" hidden="1">{"'Inversión Extranjera'!$A$1:$AG$74","'Inversión Extranjera'!$G$7:$AF$61"}</definedName>
    <definedName name="ddda" localSheetId="203" hidden="1">{"'Inversión Extranjera'!$A$1:$AG$74","'Inversión Extranjera'!$G$7:$AF$61"}</definedName>
    <definedName name="ddda" localSheetId="204" hidden="1">{"'Inversión Extranjera'!$A$1:$AG$74","'Inversión Extranjera'!$G$7:$AF$61"}</definedName>
    <definedName name="ddda" localSheetId="205" hidden="1">{"'Inversión Extranjera'!$A$1:$AG$74","'Inversión Extranjera'!$G$7:$AF$61"}</definedName>
    <definedName name="ddda" localSheetId="206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99" hidden="1">{"'Inversión Extranjera'!$A$1:$AG$74","'Inversión Extranjera'!$G$7:$AF$61"}</definedName>
    <definedName name="ddda" localSheetId="100" hidden="1">{"'Inversión Extranjera'!$A$1:$AG$74","'Inversión Extranjera'!$G$7:$AF$61"}</definedName>
    <definedName name="ddda" localSheetId="101" hidden="1">{"'Inversión Extranjera'!$A$1:$AG$74","'Inversión Extranjera'!$G$7:$AF$61"}</definedName>
    <definedName name="ddda" localSheetId="102" hidden="1">{"'Inversión Extranjera'!$A$1:$AG$74","'Inversión Extranjera'!$G$7:$AF$61"}</definedName>
    <definedName name="ddda" localSheetId="104" hidden="1">{"'Inversión Extranjera'!$A$1:$AG$74","'Inversión Extranjera'!$G$7:$AF$61"}</definedName>
    <definedName name="ddda" localSheetId="105" hidden="1">{"'Inversión Extranjera'!$A$1:$AG$74","'Inversión Extranjera'!$G$7:$AF$61"}</definedName>
    <definedName name="ddda" localSheetId="108" hidden="1">{"'Inversión Extranjera'!$A$1:$AG$74","'Inversión Extranjera'!$G$7:$AF$61"}</definedName>
    <definedName name="ddda" localSheetId="109" hidden="1">{"'Inversión Extranjera'!$A$1:$AG$74","'Inversión Extranjera'!$G$7:$AF$61"}</definedName>
    <definedName name="ddda" localSheetId="110" hidden="1">{"'Inversión Extranjera'!$A$1:$AG$74","'Inversión Extranjera'!$G$7:$AF$61"}</definedName>
    <definedName name="ddda" localSheetId="112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20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8" hidden="1">{"'Inversión Extranjera'!$A$1:$AG$74","'Inversión Extranjera'!$G$7:$AF$61"}</definedName>
    <definedName name="ddda" localSheetId="39" hidden="1">{"'Inversión Extranjera'!$A$1:$AG$74","'Inversión Extranjera'!$G$7:$AF$61"}</definedName>
    <definedName name="ddda" localSheetId="40" hidden="1">{"'Inversión Extranjera'!$A$1:$AG$74","'Inversión Extranjera'!$G$7:$AF$61"}</definedName>
    <definedName name="ddda" localSheetId="41" hidden="1">{"'Inversión Extranjera'!$A$1:$AG$74","'Inversión Extranjera'!$G$7:$AF$61"}</definedName>
    <definedName name="ddda" localSheetId="42" hidden="1">{"'Inversión Extranjera'!$A$1:$AG$74","'Inversión Extranjera'!$G$7:$AF$61"}</definedName>
    <definedName name="ddda" localSheetId="43" hidden="1">{"'Inversión Extranjera'!$A$1:$AG$74","'Inversión Extranjera'!$G$7:$AF$61"}</definedName>
    <definedName name="ddda" localSheetId="44" hidden="1">{"'Inversión Extranjera'!$A$1:$AG$74","'Inversión Extranjera'!$G$7:$AF$61"}</definedName>
    <definedName name="ddda" localSheetId="45" hidden="1">{"'Inversión Extranjera'!$A$1:$AG$74","'Inversión Extranjera'!$G$7:$AF$61"}</definedName>
    <definedName name="ddda" localSheetId="46" hidden="1">{"'Inversión Extranjera'!$A$1:$AG$74","'Inversión Extranjera'!$G$7:$AF$61"}</definedName>
    <definedName name="ddda" localSheetId="47" hidden="1">{"'Inversión Extranjera'!$A$1:$AG$74","'Inversión Extranjera'!$G$7:$AF$61"}</definedName>
    <definedName name="ddda" localSheetId="48" hidden="1">{"'Inversión Extranjera'!$A$1:$AG$74","'Inversión Extranjera'!$G$7:$AF$61"}</definedName>
    <definedName name="ddda" localSheetId="49" hidden="1">{"'Inversión Extranjera'!$A$1:$AG$74","'Inversión Extranjera'!$G$7:$AF$61"}</definedName>
    <definedName name="ddda" localSheetId="51" hidden="1">{"'Inversión Extranjera'!$A$1:$AG$74","'Inversión Extranjera'!$G$7:$AF$61"}</definedName>
    <definedName name="ddda" localSheetId="52" hidden="1">{"'Inversión Extranjera'!$A$1:$AG$74","'Inversión Extranjera'!$G$7:$AF$61"}</definedName>
    <definedName name="ddda" localSheetId="53" hidden="1">{"'Inversión Extranjera'!$A$1:$AG$74","'Inversión Extranjera'!$G$7:$AF$61"}</definedName>
    <definedName name="ddda" localSheetId="54" hidden="1">{"'Inversión Extranjera'!$A$1:$AG$74","'Inversión Extranjera'!$G$7:$AF$61"}</definedName>
    <definedName name="ddda" localSheetId="55" hidden="1">{"'Inversión Extranjera'!$A$1:$AG$74","'Inversión Extranjera'!$G$7:$AF$61"}</definedName>
    <definedName name="ddda" localSheetId="56" hidden="1">{"'Inversión Extranjera'!$A$1:$AG$74","'Inversión Extranjera'!$G$7:$AF$61"}</definedName>
    <definedName name="ddda" localSheetId="57" hidden="1">{"'Inversión Extranjera'!$A$1:$AG$74","'Inversión Extranjera'!$G$7:$AF$61"}</definedName>
    <definedName name="ddda" localSheetId="65" hidden="1">{"'Inversión Extranjera'!$A$1:$AG$74","'Inversión Extranjera'!$G$7:$AF$61"}</definedName>
    <definedName name="ddda" localSheetId="66" hidden="1">{"'Inversión Extranjera'!$A$1:$AG$74","'Inversión Extranjera'!$G$7:$AF$61"}</definedName>
    <definedName name="ddda" localSheetId="6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96" hidden="1">{"'Inversión Extranjera'!$A$1:$AG$74","'Inversión Extranjera'!$G$7:$AF$61"}</definedName>
    <definedName name="ddda" localSheetId="97" hidden="1">{"'Inversión Extranjera'!$A$1:$AG$74","'Inversión Extranjera'!$G$7:$AF$61"}</definedName>
    <definedName name="ddda" localSheetId="98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124" hidden="1">{"Minpmon",#N/A,FALSE,"Monthinput"}</definedName>
    <definedName name="DDDD" localSheetId="127" hidden="1">{"TRADE_COMP",#N/A,FALSE,"TAB23APP";"BOP",#N/A,FALSE,"TAB6";"DOT",#N/A,FALSE,"TAB24APP";"EXTDEBT",#N/A,FALSE,"TAB25APP"}</definedName>
    <definedName name="dddd" localSheetId="129" hidden="1">{"Minpmon",#N/A,FALSE,"Monthinput"}</definedName>
    <definedName name="dddd" localSheetId="130" hidden="1">{"Minpmon",#N/A,FALSE,"Monthinput"}</definedName>
    <definedName name="dddd" localSheetId="132" hidden="1">{"Minpmon",#N/A,FALSE,"Monthinput"}</definedName>
    <definedName name="dddd" localSheetId="133" hidden="1">{"Minpmon",#N/A,FALSE,"Monthinput"}</definedName>
    <definedName name="dddd" localSheetId="134" hidden="1">{"Minpmon",#N/A,FALSE,"Monthinput"}</definedName>
    <definedName name="dddd" localSheetId="178" hidden="1">{"Minpmon",#N/A,FALSE,"Monthinput"}</definedName>
    <definedName name="dddd" localSheetId="184" hidden="1">{"Minpmon",#N/A,FALSE,"Monthinput"}</definedName>
    <definedName name="dddd" localSheetId="186" hidden="1">{"Minpmon",#N/A,FALSE,"Monthinput"}</definedName>
    <definedName name="dddd" localSheetId="192" hidden="1">{"Minpmon",#N/A,FALSE,"Monthinput"}</definedName>
    <definedName name="dddd" localSheetId="193" hidden="1">{"Minpmon",#N/A,FALSE,"Monthinput"}</definedName>
    <definedName name="dddd" localSheetId="194" hidden="1">{"Minpmon",#N/A,FALSE,"Monthinput"}</definedName>
    <definedName name="DDDD" localSheetId="121" hidden="1">{"TRADE_COMP",#N/A,FALSE,"TAB23APP";"BOP",#N/A,FALSE,"TAB6";"DOT",#N/A,FALSE,"TAB24APP";"EXTDEBT",#N/A,FALSE,"TAB25APP"}</definedName>
    <definedName name="dddd" localSheetId="202" hidden="1">{"Minpmon",#N/A,FALSE,"Monthinput"}</definedName>
    <definedName name="dddd" localSheetId="203" hidden="1">{"Minpmon",#N/A,FALSE,"Monthinput"}</definedName>
    <definedName name="dddd" localSheetId="204" hidden="1">{"Minpmon",#N/A,FALSE,"Monthinput"}</definedName>
    <definedName name="dddd" localSheetId="205" hidden="1">{"Minpmon",#N/A,FALSE,"Monthinput"}</definedName>
    <definedName name="dddd" localSheetId="206" hidden="1">{"Minpmon",#N/A,FALSE,"Monthinput"}</definedName>
    <definedName name="dddd" localSheetId="9" hidden="1">{"Minpmon",#N/A,FALSE,"Monthinput"}</definedName>
    <definedName name="DDDD" localSheetId="99">#REF!</definedName>
    <definedName name="DDDD" localSheetId="100">#REF!</definedName>
    <definedName name="DDDD" localSheetId="101">#REF!</definedName>
    <definedName name="DDDD" localSheetId="102">#REF!</definedName>
    <definedName name="dddd" localSheetId="112" hidden="1">{"Minpmon",#N/A,FALSE,"Monthinput"}</definedName>
    <definedName name="dddd" localSheetId="14" hidden="1">{"Minpmon",#N/A,FALSE,"Monthinput"}</definedName>
    <definedName name="DDDD" localSheetId="16">#REF!</definedName>
    <definedName name="dddd" localSheetId="1" hidden="1">{"Minpmon",#N/A,FALSE,"Monthinput"}</definedName>
    <definedName name="DDDD" localSheetId="19">#REF!</definedName>
    <definedName name="DDDD" localSheetId="20">#REF!</definedName>
    <definedName name="DDDD" localSheetId="2">#REF!</definedName>
    <definedName name="DDDD" localSheetId="38">#REF!</definedName>
    <definedName name="DDDD" localSheetId="39">#REF!</definedName>
    <definedName name="DDDD" localSheetId="40">#REF!</definedName>
    <definedName name="DDDD" localSheetId="41">#REF!</definedName>
    <definedName name="DDDD" localSheetId="42">#REF!</definedName>
    <definedName name="DDDD" localSheetId="43">#REF!</definedName>
    <definedName name="DDDD" localSheetId="44">#REF!</definedName>
    <definedName name="DDDD" localSheetId="45">#REF!</definedName>
    <definedName name="DDDD" localSheetId="46">#REF!</definedName>
    <definedName name="DDDD" localSheetId="47">#REF!</definedName>
    <definedName name="DDDD" localSheetId="48">#REF!</definedName>
    <definedName name="DDDD" localSheetId="49">#REF!</definedName>
    <definedName name="DDDD" localSheetId="51">#REF!</definedName>
    <definedName name="DDDD" localSheetId="52">#REF!</definedName>
    <definedName name="DDDD" localSheetId="53">#REF!</definedName>
    <definedName name="DDDD" localSheetId="54">#REF!</definedName>
    <definedName name="DDDD" localSheetId="55">#REF!</definedName>
    <definedName name="DDDD" localSheetId="56">#REF!</definedName>
    <definedName name="DDDD" localSheetId="57">#REF!</definedName>
    <definedName name="dddd" localSheetId="8" hidden="1">{"Minpmon",#N/A,FALSE,"Monthinput"}</definedName>
    <definedName name="DDDD" localSheetId="96">#REF!</definedName>
    <definedName name="DDDD" localSheetId="97">#REF!</definedName>
    <definedName name="DDDD" localSheetId="98">#REF!</definedName>
    <definedName name="dddd" hidden="1">{"Minpmon",#N/A,FALSE,"Monthinput"}</definedName>
    <definedName name="ddddd" localSheetId="124" hidden="1">{"Riqfin97",#N/A,FALSE,"Tran";"Riqfinpro",#N/A,FALSE,"Tran"}</definedName>
    <definedName name="ddddd" localSheetId="127" hidden="1">{#N/A,#N/A,FALSE,"HOJA 1";#N/A,#N/A,FALSE,"H0JA 2";#N/A,#N/A,FALSE,"HOJA3";#N/A,#N/A,FALSE,"HOJA4";#N/A,#N/A,FALSE,"HOJA5"}</definedName>
    <definedName name="ddddd" localSheetId="129" hidden="1">{#N/A,#N/A,FALSE,"HOJA 1";#N/A,#N/A,FALSE,"H0JA 2";#N/A,#N/A,FALSE,"HOJA3";#N/A,#N/A,FALSE,"HOJA4";#N/A,#N/A,FALSE,"HOJA5"}</definedName>
    <definedName name="ddddd" localSheetId="130" hidden="1">{#N/A,#N/A,FALSE,"HOJA 1";#N/A,#N/A,FALSE,"H0JA 2";#N/A,#N/A,FALSE,"HOJA3";#N/A,#N/A,FALSE,"HOJA4";#N/A,#N/A,FALSE,"HOJA5"}</definedName>
    <definedName name="ddddd" localSheetId="132" hidden="1">{#N/A,#N/A,FALSE,"HOJA 1";#N/A,#N/A,FALSE,"H0JA 2";#N/A,#N/A,FALSE,"HOJA3";#N/A,#N/A,FALSE,"HOJA4";#N/A,#N/A,FALSE,"HOJA5"}</definedName>
    <definedName name="ddddd" localSheetId="133" hidden="1">{#N/A,#N/A,FALSE,"HOJA 1";#N/A,#N/A,FALSE,"H0JA 2";#N/A,#N/A,FALSE,"HOJA3";#N/A,#N/A,FALSE,"HOJA4";#N/A,#N/A,FALSE,"HOJA5"}</definedName>
    <definedName name="ddddd" localSheetId="134" hidden="1">{#N/A,#N/A,FALSE,"HOJA 1";#N/A,#N/A,FALSE,"H0JA 2";#N/A,#N/A,FALSE,"HOJA3";#N/A,#N/A,FALSE,"HOJA4";#N/A,#N/A,FALSE,"HOJA5"}</definedName>
    <definedName name="ddddd" localSheetId="178" hidden="1">{"Riqfin97",#N/A,FALSE,"Tran";"Riqfinpro",#N/A,FALSE,"Tran"}</definedName>
    <definedName name="ddddd" localSheetId="184" hidden="1">{"Riqfin97",#N/A,FALSE,"Tran";"Riqfinpro",#N/A,FALSE,"Tran"}</definedName>
    <definedName name="ddddd" localSheetId="186" hidden="1">{"Riqfin97",#N/A,FALSE,"Tran";"Riqfinpro",#N/A,FALSE,"Tran"}</definedName>
    <definedName name="ddddd" localSheetId="192" hidden="1">{"Riqfin97",#N/A,FALSE,"Tran";"Riqfinpro",#N/A,FALSE,"Tran"}</definedName>
    <definedName name="ddddd" localSheetId="193" hidden="1">{"Riqfin97",#N/A,FALSE,"Tran";"Riqfinpro",#N/A,FALSE,"Tran"}</definedName>
    <definedName name="ddddd" localSheetId="194" hidden="1">{"Riqfin97",#N/A,FALSE,"Tran";"Riqfinpro",#N/A,FALSE,"Tran"}</definedName>
    <definedName name="ddddd" localSheetId="121" hidden="1">{#N/A,#N/A,FALSE,"HOJA 1";#N/A,#N/A,FALSE,"H0JA 2";#N/A,#N/A,FALSE,"HOJA3";#N/A,#N/A,FALSE,"HOJA4";#N/A,#N/A,FALSE,"HOJA5"}</definedName>
    <definedName name="ddddd" localSheetId="202" hidden="1">{"Riqfin97",#N/A,FALSE,"Tran";"Riqfinpro",#N/A,FALSE,"Tran"}</definedName>
    <definedName name="ddddd" localSheetId="203" hidden="1">{"Riqfin97",#N/A,FALSE,"Tran";"Riqfinpro",#N/A,FALSE,"Tran"}</definedName>
    <definedName name="ddddd" localSheetId="204" hidden="1">{"Riqfin97",#N/A,FALSE,"Tran";"Riqfinpro",#N/A,FALSE,"Tran"}</definedName>
    <definedName name="ddddd" localSheetId="205" hidden="1">{"Riqfin97",#N/A,FALSE,"Tran";"Riqfinpro",#N/A,FALSE,"Tran"}</definedName>
    <definedName name="ddddd" localSheetId="206" hidden="1">{"Riqfin97",#N/A,FALSE,"Tran";"Riqfinpro",#N/A,FALSE,"Tran"}</definedName>
    <definedName name="ddddd" localSheetId="0" hidden="1">{#N/A,#N/A,FALSE,"HOJA 1";#N/A,#N/A,FALSE,"H0JA 2";#N/A,#N/A,FALSE,"HOJA3";#N/A,#N/A,FALSE,"HOJA4";#N/A,#N/A,FALSE,"HOJA5"}</definedName>
    <definedName name="ddddd" localSheetId="9" hidden="1">{#N/A,#N/A,FALSE,"HOJA 1";#N/A,#N/A,FALSE,"H0JA 2";#N/A,#N/A,FALSE,"HOJA3";#N/A,#N/A,FALSE,"HOJA4";#N/A,#N/A,FALSE,"HOJA5"}</definedName>
    <definedName name="ddddd" localSheetId="99" hidden="1">{#N/A,#N/A,FALSE,"HOJA 1";#N/A,#N/A,FALSE,"H0JA 2";#N/A,#N/A,FALSE,"HOJA3";#N/A,#N/A,FALSE,"HOJA4";#N/A,#N/A,FALSE,"HOJA5"}</definedName>
    <definedName name="ddddd" localSheetId="100" hidden="1">{#N/A,#N/A,FALSE,"HOJA 1";#N/A,#N/A,FALSE,"H0JA 2";#N/A,#N/A,FALSE,"HOJA3";#N/A,#N/A,FALSE,"HOJA4";#N/A,#N/A,FALSE,"HOJA5"}</definedName>
    <definedName name="ddddd" localSheetId="101" hidden="1">{#N/A,#N/A,FALSE,"HOJA 1";#N/A,#N/A,FALSE,"H0JA 2";#N/A,#N/A,FALSE,"HOJA3";#N/A,#N/A,FALSE,"HOJA4";#N/A,#N/A,FALSE,"HOJA5"}</definedName>
    <definedName name="ddddd" localSheetId="102" hidden="1">{#N/A,#N/A,FALSE,"HOJA 1";#N/A,#N/A,FALSE,"H0JA 2";#N/A,#N/A,FALSE,"HOJA3";#N/A,#N/A,FALSE,"HOJA4";#N/A,#N/A,FALSE,"HOJA5"}</definedName>
    <definedName name="ddddd" localSheetId="104" hidden="1">{#N/A,#N/A,FALSE,"HOJA 1";#N/A,#N/A,FALSE,"H0JA 2";#N/A,#N/A,FALSE,"HOJA3";#N/A,#N/A,FALSE,"HOJA4";#N/A,#N/A,FALSE,"HOJA5"}</definedName>
    <definedName name="ddddd" localSheetId="105" hidden="1">{#N/A,#N/A,FALSE,"HOJA 1";#N/A,#N/A,FALSE,"H0JA 2";#N/A,#N/A,FALSE,"HOJA3";#N/A,#N/A,FALSE,"HOJA4";#N/A,#N/A,FALSE,"HOJA5"}</definedName>
    <definedName name="ddddd" localSheetId="108" hidden="1">{#N/A,#N/A,FALSE,"HOJA 1";#N/A,#N/A,FALSE,"H0JA 2";#N/A,#N/A,FALSE,"HOJA3";#N/A,#N/A,FALSE,"HOJA4";#N/A,#N/A,FALSE,"HOJA5"}</definedName>
    <definedName name="ddddd" localSheetId="109" hidden="1">{#N/A,#N/A,FALSE,"HOJA 1";#N/A,#N/A,FALSE,"H0JA 2";#N/A,#N/A,FALSE,"HOJA3";#N/A,#N/A,FALSE,"HOJA4";#N/A,#N/A,FALSE,"HOJA5"}</definedName>
    <definedName name="ddddd" localSheetId="110" hidden="1">{#N/A,#N/A,FALSE,"HOJA 1";#N/A,#N/A,FALSE,"H0JA 2";#N/A,#N/A,FALSE,"HOJA3";#N/A,#N/A,FALSE,"HOJA4";#N/A,#N/A,FALSE,"HOJA5"}</definedName>
    <definedName name="ddddd" localSheetId="112" hidden="1">{#N/A,#N/A,FALSE,"HOJA 1";#N/A,#N/A,FALSE,"H0JA 2";#N/A,#N/A,FALSE,"HOJA3";#N/A,#N/A,FALSE,"HOJA4";#N/A,#N/A,FALSE,"HOJA5"}</definedName>
    <definedName name="ddddd" localSheetId="14" hidden="1">{#N/A,#N/A,FALSE,"HOJA 1";#N/A,#N/A,FALSE,"H0JA 2";#N/A,#N/A,FALSE,"HOJA3";#N/A,#N/A,FALSE,"HOJA4";#N/A,#N/A,FALSE,"HOJA5"}</definedName>
    <definedName name="ddddd" localSheetId="16" hidden="1">{#N/A,#N/A,FALSE,"HOJA 1";#N/A,#N/A,FALSE,"H0JA 2";#N/A,#N/A,FALSE,"HOJA3";#N/A,#N/A,FALSE,"HOJA4";#N/A,#N/A,FALSE,"HOJA5"}</definedName>
    <definedName name="ddddd" localSheetId="1" hidden="1">{#N/A,#N/A,FALSE,"HOJA 1";#N/A,#N/A,FALSE,"H0JA 2";#N/A,#N/A,FALSE,"HOJA3";#N/A,#N/A,FALSE,"HOJA4";#N/A,#N/A,FALSE,"HOJA5"}</definedName>
    <definedName name="ddddd" localSheetId="19" hidden="1">{#N/A,#N/A,FALSE,"HOJA 1";#N/A,#N/A,FALSE,"H0JA 2";#N/A,#N/A,FALSE,"HOJA3";#N/A,#N/A,FALSE,"HOJA4";#N/A,#N/A,FALSE,"HOJA5"}</definedName>
    <definedName name="ddddd" localSheetId="20" hidden="1">{#N/A,#N/A,FALSE,"HOJA 1";#N/A,#N/A,FALSE,"H0JA 2";#N/A,#N/A,FALSE,"HOJA3";#N/A,#N/A,FALSE,"HOJA4";#N/A,#N/A,FALSE,"HOJA5"}</definedName>
    <definedName name="ddddd" localSheetId="2" hidden="1">{#N/A,#N/A,FALSE,"HOJA 1";#N/A,#N/A,FALSE,"H0JA 2";#N/A,#N/A,FALSE,"HOJA3";#N/A,#N/A,FALSE,"HOJA4";#N/A,#N/A,FALSE,"HOJA5"}</definedName>
    <definedName name="ddddd" localSheetId="38" hidden="1">{#N/A,#N/A,FALSE,"HOJA 1";#N/A,#N/A,FALSE,"H0JA 2";#N/A,#N/A,FALSE,"HOJA3";#N/A,#N/A,FALSE,"HOJA4";#N/A,#N/A,FALSE,"HOJA5"}</definedName>
    <definedName name="ddddd" localSheetId="39" hidden="1">{#N/A,#N/A,FALSE,"HOJA 1";#N/A,#N/A,FALSE,"H0JA 2";#N/A,#N/A,FALSE,"HOJA3";#N/A,#N/A,FALSE,"HOJA4";#N/A,#N/A,FALSE,"HOJA5"}</definedName>
    <definedName name="ddddd" localSheetId="40" hidden="1">{#N/A,#N/A,FALSE,"HOJA 1";#N/A,#N/A,FALSE,"H0JA 2";#N/A,#N/A,FALSE,"HOJA3";#N/A,#N/A,FALSE,"HOJA4";#N/A,#N/A,FALSE,"HOJA5"}</definedName>
    <definedName name="ddddd" localSheetId="41" hidden="1">{#N/A,#N/A,FALSE,"HOJA 1";#N/A,#N/A,FALSE,"H0JA 2";#N/A,#N/A,FALSE,"HOJA3";#N/A,#N/A,FALSE,"HOJA4";#N/A,#N/A,FALSE,"HOJA5"}</definedName>
    <definedName name="ddddd" localSheetId="42" hidden="1">{#N/A,#N/A,FALSE,"HOJA 1";#N/A,#N/A,FALSE,"H0JA 2";#N/A,#N/A,FALSE,"HOJA3";#N/A,#N/A,FALSE,"HOJA4";#N/A,#N/A,FALSE,"HOJA5"}</definedName>
    <definedName name="ddddd" localSheetId="43" hidden="1">{#N/A,#N/A,FALSE,"HOJA 1";#N/A,#N/A,FALSE,"H0JA 2";#N/A,#N/A,FALSE,"HOJA3";#N/A,#N/A,FALSE,"HOJA4";#N/A,#N/A,FALSE,"HOJA5"}</definedName>
    <definedName name="ddddd" localSheetId="44" hidden="1">{#N/A,#N/A,FALSE,"HOJA 1";#N/A,#N/A,FALSE,"H0JA 2";#N/A,#N/A,FALSE,"HOJA3";#N/A,#N/A,FALSE,"HOJA4";#N/A,#N/A,FALSE,"HOJA5"}</definedName>
    <definedName name="ddddd" localSheetId="45" hidden="1">{#N/A,#N/A,FALSE,"HOJA 1";#N/A,#N/A,FALSE,"H0JA 2";#N/A,#N/A,FALSE,"HOJA3";#N/A,#N/A,FALSE,"HOJA4";#N/A,#N/A,FALSE,"HOJA5"}</definedName>
    <definedName name="ddddd" localSheetId="46" hidden="1">{#N/A,#N/A,FALSE,"HOJA 1";#N/A,#N/A,FALSE,"H0JA 2";#N/A,#N/A,FALSE,"HOJA3";#N/A,#N/A,FALSE,"HOJA4";#N/A,#N/A,FALSE,"HOJA5"}</definedName>
    <definedName name="ddddd" localSheetId="47" hidden="1">{#N/A,#N/A,FALSE,"HOJA 1";#N/A,#N/A,FALSE,"H0JA 2";#N/A,#N/A,FALSE,"HOJA3";#N/A,#N/A,FALSE,"HOJA4";#N/A,#N/A,FALSE,"HOJA5"}</definedName>
    <definedName name="ddddd" localSheetId="48" hidden="1">{#N/A,#N/A,FALSE,"HOJA 1";#N/A,#N/A,FALSE,"H0JA 2";#N/A,#N/A,FALSE,"HOJA3";#N/A,#N/A,FALSE,"HOJA4";#N/A,#N/A,FALSE,"HOJA5"}</definedName>
    <definedName name="ddddd" localSheetId="49" hidden="1">{#N/A,#N/A,FALSE,"HOJA 1";#N/A,#N/A,FALSE,"H0JA 2";#N/A,#N/A,FALSE,"HOJA3";#N/A,#N/A,FALSE,"HOJA4";#N/A,#N/A,FALSE,"HOJA5"}</definedName>
    <definedName name="ddddd" localSheetId="51" hidden="1">{#N/A,#N/A,FALSE,"HOJA 1";#N/A,#N/A,FALSE,"H0JA 2";#N/A,#N/A,FALSE,"HOJA3";#N/A,#N/A,FALSE,"HOJA4";#N/A,#N/A,FALSE,"HOJA5"}</definedName>
    <definedName name="ddddd" localSheetId="52" hidden="1">{#N/A,#N/A,FALSE,"HOJA 1";#N/A,#N/A,FALSE,"H0JA 2";#N/A,#N/A,FALSE,"HOJA3";#N/A,#N/A,FALSE,"HOJA4";#N/A,#N/A,FALSE,"HOJA5"}</definedName>
    <definedName name="ddddd" localSheetId="53" hidden="1">{#N/A,#N/A,FALSE,"HOJA 1";#N/A,#N/A,FALSE,"H0JA 2";#N/A,#N/A,FALSE,"HOJA3";#N/A,#N/A,FALSE,"HOJA4";#N/A,#N/A,FALSE,"HOJA5"}</definedName>
    <definedName name="ddddd" localSheetId="54" hidden="1">{#N/A,#N/A,FALSE,"HOJA 1";#N/A,#N/A,FALSE,"H0JA 2";#N/A,#N/A,FALSE,"HOJA3";#N/A,#N/A,FALSE,"HOJA4";#N/A,#N/A,FALSE,"HOJA5"}</definedName>
    <definedName name="ddddd" localSheetId="55" hidden="1">{#N/A,#N/A,FALSE,"HOJA 1";#N/A,#N/A,FALSE,"H0JA 2";#N/A,#N/A,FALSE,"HOJA3";#N/A,#N/A,FALSE,"HOJA4";#N/A,#N/A,FALSE,"HOJA5"}</definedName>
    <definedName name="ddddd" localSheetId="56" hidden="1">{#N/A,#N/A,FALSE,"HOJA 1";#N/A,#N/A,FALSE,"H0JA 2";#N/A,#N/A,FALSE,"HOJA3";#N/A,#N/A,FALSE,"HOJA4";#N/A,#N/A,FALSE,"HOJA5"}</definedName>
    <definedName name="ddddd" localSheetId="57" hidden="1">{#N/A,#N/A,FALSE,"HOJA 1";#N/A,#N/A,FALSE,"H0JA 2";#N/A,#N/A,FALSE,"HOJA3";#N/A,#N/A,FALSE,"HOJA4";#N/A,#N/A,FALSE,"HOJA5"}</definedName>
    <definedName name="ddddd" localSheetId="61" hidden="1">{#N/A,#N/A,FALSE,"HOJA 1";#N/A,#N/A,FALSE,"H0JA 2";#N/A,#N/A,FALSE,"HOJA3";#N/A,#N/A,FALSE,"HOJA4";#N/A,#N/A,FALSE,"HOJA5"}</definedName>
    <definedName name="ddddd" localSheetId="62" hidden="1">{#N/A,#N/A,FALSE,"HOJA 1";#N/A,#N/A,FALSE,"H0JA 2";#N/A,#N/A,FALSE,"HOJA3";#N/A,#N/A,FALSE,"HOJA4";#N/A,#N/A,FALSE,"HOJA5"}</definedName>
    <definedName name="ddddd" localSheetId="63" hidden="1">{#N/A,#N/A,FALSE,"HOJA 1";#N/A,#N/A,FALSE,"H0JA 2";#N/A,#N/A,FALSE,"HOJA3";#N/A,#N/A,FALSE,"HOJA4";#N/A,#N/A,FALSE,"HOJA5"}</definedName>
    <definedName name="ddddd" localSheetId="64" hidden="1">{#N/A,#N/A,FALSE,"HOJA 1";#N/A,#N/A,FALSE,"H0JA 2";#N/A,#N/A,FALSE,"HOJA3";#N/A,#N/A,FALSE,"HOJA4";#N/A,#N/A,FALSE,"HOJA5"}</definedName>
    <definedName name="ddddd" localSheetId="65" hidden="1">{#N/A,#N/A,FALSE,"HOJA 1";#N/A,#N/A,FALSE,"H0JA 2";#N/A,#N/A,FALSE,"HOJA3";#N/A,#N/A,FALSE,"HOJA4";#N/A,#N/A,FALSE,"HOJA5"}</definedName>
    <definedName name="ddddd" localSheetId="66" hidden="1">{#N/A,#N/A,FALSE,"HOJA 1";#N/A,#N/A,FALSE,"H0JA 2";#N/A,#N/A,FALSE,"HOJA3";#N/A,#N/A,FALSE,"HOJA4";#N/A,#N/A,FALSE,"HOJA5"}</definedName>
    <definedName name="ddddd" localSheetId="67" hidden="1">{#N/A,#N/A,FALSE,"HOJA 1";#N/A,#N/A,FALSE,"H0JA 2";#N/A,#N/A,FALSE,"HOJA3";#N/A,#N/A,FALSE,"HOJA4";#N/A,#N/A,FALSE,"HOJA5"}</definedName>
    <definedName name="ddddd" localSheetId="70" hidden="1">{#N/A,#N/A,FALSE,"HOJA 1";#N/A,#N/A,FALSE,"H0JA 2";#N/A,#N/A,FALSE,"HOJA3";#N/A,#N/A,FALSE,"HOJA4";#N/A,#N/A,FALSE,"HOJA5"}</definedName>
    <definedName name="ddddd" localSheetId="73" hidden="1">{#N/A,#N/A,FALSE,"HOJA 1";#N/A,#N/A,FALSE,"H0JA 2";#N/A,#N/A,FALSE,"HOJA3";#N/A,#N/A,FALSE,"HOJA4";#N/A,#N/A,FALSE,"HOJA5"}</definedName>
    <definedName name="ddddd" localSheetId="74" hidden="1">{#N/A,#N/A,FALSE,"HOJA 1";#N/A,#N/A,FALSE,"H0JA 2";#N/A,#N/A,FALSE,"HOJA3";#N/A,#N/A,FALSE,"HOJA4";#N/A,#N/A,FALSE,"HOJA5"}</definedName>
    <definedName name="ddddd" localSheetId="75" hidden="1">{#N/A,#N/A,FALSE,"HOJA 1";#N/A,#N/A,FALSE,"H0JA 2";#N/A,#N/A,FALSE,"HOJA3";#N/A,#N/A,FALSE,"HOJA4";#N/A,#N/A,FALSE,"HOJA5"}</definedName>
    <definedName name="ddddd" localSheetId="76" hidden="1">{#N/A,#N/A,FALSE,"HOJA 1";#N/A,#N/A,FALSE,"H0JA 2";#N/A,#N/A,FALSE,"HOJA3";#N/A,#N/A,FALSE,"HOJA4";#N/A,#N/A,FALSE,"HOJA5"}</definedName>
    <definedName name="ddddd" localSheetId="78" hidden="1">{#N/A,#N/A,FALSE,"HOJA 1";#N/A,#N/A,FALSE,"H0JA 2";#N/A,#N/A,FALSE,"HOJA3";#N/A,#N/A,FALSE,"HOJA4";#N/A,#N/A,FALSE,"HOJA5"}</definedName>
    <definedName name="ddddd" localSheetId="79" hidden="1">{#N/A,#N/A,FALSE,"HOJA 1";#N/A,#N/A,FALSE,"H0JA 2";#N/A,#N/A,FALSE,"HOJA3";#N/A,#N/A,FALSE,"HOJA4";#N/A,#N/A,FALSE,"HOJA5"}</definedName>
    <definedName name="ddddd" localSheetId="80" hidden="1">{#N/A,#N/A,FALSE,"HOJA 1";#N/A,#N/A,FALSE,"H0JA 2";#N/A,#N/A,FALSE,"HOJA3";#N/A,#N/A,FALSE,"HOJA4";#N/A,#N/A,FALSE,"HOJA5"}</definedName>
    <definedName name="ddddd" localSheetId="81" hidden="1">{#N/A,#N/A,FALSE,"HOJA 1";#N/A,#N/A,FALSE,"H0JA 2";#N/A,#N/A,FALSE,"HOJA3";#N/A,#N/A,FALSE,"HOJA4";#N/A,#N/A,FALSE,"HOJA5"}</definedName>
    <definedName name="ddddd" localSheetId="82" hidden="1">{#N/A,#N/A,FALSE,"HOJA 1";#N/A,#N/A,FALSE,"H0JA 2";#N/A,#N/A,FALSE,"HOJA3";#N/A,#N/A,FALSE,"HOJA4";#N/A,#N/A,FALSE,"HOJA5"}</definedName>
    <definedName name="ddddd" localSheetId="85" hidden="1">{#N/A,#N/A,FALSE,"HOJA 1";#N/A,#N/A,FALSE,"H0JA 2";#N/A,#N/A,FALSE,"HOJA3";#N/A,#N/A,FALSE,"HOJA4";#N/A,#N/A,FALSE,"HOJA5"}</definedName>
    <definedName name="ddddd" localSheetId="86" hidden="1">{#N/A,#N/A,FALSE,"HOJA 1";#N/A,#N/A,FALSE,"H0JA 2";#N/A,#N/A,FALSE,"HOJA3";#N/A,#N/A,FALSE,"HOJA4";#N/A,#N/A,FALSE,"HOJA5"}</definedName>
    <definedName name="ddddd" localSheetId="87" hidden="1">{#N/A,#N/A,FALSE,"HOJA 1";#N/A,#N/A,FALSE,"H0JA 2";#N/A,#N/A,FALSE,"HOJA3";#N/A,#N/A,FALSE,"HOJA4";#N/A,#N/A,FALSE,"HOJA5"}</definedName>
    <definedName name="ddddd" localSheetId="88" hidden="1">{#N/A,#N/A,FALSE,"HOJA 1";#N/A,#N/A,FALSE,"H0JA 2";#N/A,#N/A,FALSE,"HOJA3";#N/A,#N/A,FALSE,"HOJA4";#N/A,#N/A,FALSE,"HOJA5"}</definedName>
    <definedName name="ddddd" localSheetId="8" hidden="1">{#N/A,#N/A,FALSE,"HOJA 1";#N/A,#N/A,FALSE,"H0JA 2";#N/A,#N/A,FALSE,"HOJA3";#N/A,#N/A,FALSE,"HOJA4";#N/A,#N/A,FALSE,"HOJA5"}</definedName>
    <definedName name="ddddd" localSheetId="96" hidden="1">{#N/A,#N/A,FALSE,"HOJA 1";#N/A,#N/A,FALSE,"H0JA 2";#N/A,#N/A,FALSE,"HOJA3";#N/A,#N/A,FALSE,"HOJA4";#N/A,#N/A,FALSE,"HOJA5"}</definedName>
    <definedName name="ddddd" localSheetId="97" hidden="1">{#N/A,#N/A,FALSE,"HOJA 1";#N/A,#N/A,FALSE,"H0JA 2";#N/A,#N/A,FALSE,"HOJA3";#N/A,#N/A,FALSE,"HOJA4";#N/A,#N/A,FALSE,"HOJA5"}</definedName>
    <definedName name="ddddd" localSheetId="98" hidden="1">{#N/A,#N/A,FALSE,"HOJA 1";#N/A,#N/A,FALSE,"H0JA 2";#N/A,#N/A,FALSE,"HOJA3";#N/A,#N/A,FALSE,"HOJA4";#N/A,#N/A,FALSE,"HOJA5"}</definedName>
    <definedName name="ddddd" hidden="1">{"Riqfin97",#N/A,FALSE,"Tran";"Riqfinpro",#N/A,FALSE,"Tran"}</definedName>
    <definedName name="dddddd" localSheetId="124" hidden="1">{"Tab1",#N/A,FALSE,"P";"Tab2",#N/A,FALSE,"P"}</definedName>
    <definedName name="dddddd" localSheetId="127" hidden="1">{"Tab1",#N/A,FALSE,"P";"Tab2",#N/A,FALSE,"P"}</definedName>
    <definedName name="dddddd" localSheetId="129" hidden="1">{"Tab1",#N/A,FALSE,"P";"Tab2",#N/A,FALSE,"P"}</definedName>
    <definedName name="dddddd" localSheetId="130" hidden="1">{"Tab1",#N/A,FALSE,"P";"Tab2",#N/A,FALSE,"P"}</definedName>
    <definedName name="dddddd" localSheetId="132" hidden="1">{"Tab1",#N/A,FALSE,"P";"Tab2",#N/A,FALSE,"P"}</definedName>
    <definedName name="dddddd" localSheetId="133" hidden="1">{"Tab1",#N/A,FALSE,"P";"Tab2",#N/A,FALSE,"P"}</definedName>
    <definedName name="dddddd" localSheetId="134" hidden="1">{"Tab1",#N/A,FALSE,"P";"Tab2",#N/A,FALSE,"P"}</definedName>
    <definedName name="dddddd" localSheetId="178" hidden="1">{"Tab1",#N/A,FALSE,"P";"Tab2",#N/A,FALSE,"P"}</definedName>
    <definedName name="dddddd" localSheetId="184" hidden="1">{"Tab1",#N/A,FALSE,"P";"Tab2",#N/A,FALSE,"P"}</definedName>
    <definedName name="dddddd" localSheetId="186" hidden="1">{"Tab1",#N/A,FALSE,"P";"Tab2",#N/A,FALSE,"P"}</definedName>
    <definedName name="dddddd" localSheetId="192" hidden="1">{"Tab1",#N/A,FALSE,"P";"Tab2",#N/A,FALSE,"P"}</definedName>
    <definedName name="dddddd" localSheetId="193" hidden="1">{"Tab1",#N/A,FALSE,"P";"Tab2",#N/A,FALSE,"P"}</definedName>
    <definedName name="dddddd" localSheetId="194" hidden="1">{"Tab1",#N/A,FALSE,"P";"Tab2",#N/A,FALSE,"P"}</definedName>
    <definedName name="dddddd" localSheetId="121" hidden="1">{"Tab1",#N/A,FALSE,"P";"Tab2",#N/A,FALSE,"P"}</definedName>
    <definedName name="dddddd" localSheetId="202" hidden="1">{"Tab1",#N/A,FALSE,"P";"Tab2",#N/A,FALSE,"P"}</definedName>
    <definedName name="dddddd" localSheetId="203" hidden="1">{"Tab1",#N/A,FALSE,"P";"Tab2",#N/A,FALSE,"P"}</definedName>
    <definedName name="dddddd" localSheetId="204" hidden="1">{"Tab1",#N/A,FALSE,"P";"Tab2",#N/A,FALSE,"P"}</definedName>
    <definedName name="dddddd" localSheetId="205" hidden="1">{"Tab1",#N/A,FALSE,"P";"Tab2",#N/A,FALSE,"P"}</definedName>
    <definedName name="dddddd" localSheetId="206" hidden="1">{"Tab1",#N/A,FALSE,"P";"Tab2",#N/A,FALSE,"P"}</definedName>
    <definedName name="dddddd" localSheetId="9" hidden="1">{"Tab1",#N/A,FALSE,"P";"Tab2",#N/A,FALSE,"P"}</definedName>
    <definedName name="dddddd" localSheetId="99" hidden="1">{"Tab1",#N/A,FALSE,"P";"Tab2",#N/A,FALSE,"P"}</definedName>
    <definedName name="dddddd" localSheetId="104" hidden="1">{"Tab1",#N/A,FALSE,"P";"Tab2",#N/A,FALSE,"P"}</definedName>
    <definedName name="dddddd" localSheetId="105" hidden="1">{"Tab1",#N/A,FALSE,"P";"Tab2",#N/A,FALSE,"P"}</definedName>
    <definedName name="dddddd" localSheetId="108" hidden="1">{"Tab1",#N/A,FALSE,"P";"Tab2",#N/A,FALSE,"P"}</definedName>
    <definedName name="dddddd" localSheetId="109" hidden="1">{"Tab1",#N/A,FALSE,"P";"Tab2",#N/A,FALSE,"P"}</definedName>
    <definedName name="dddddd" localSheetId="110" hidden="1">{"Tab1",#N/A,FALSE,"P";"Tab2",#N/A,FALSE,"P"}</definedName>
    <definedName name="dddddd" localSheetId="112" hidden="1">{"Tab1",#N/A,FALSE,"P";"Tab2",#N/A,FALSE,"P"}</definedName>
    <definedName name="dddddd" localSheetId="14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dddddd" localSheetId="127">#REF!</definedName>
    <definedName name="ddddddd" localSheetId="134">#REF!</definedName>
    <definedName name="ddddddd" localSheetId="178">#REF!</definedName>
    <definedName name="ddddddd" localSheetId="184">#REF!</definedName>
    <definedName name="ddddddd" localSheetId="193">#REF!</definedName>
    <definedName name="ddddddd" localSheetId="194">#REF!</definedName>
    <definedName name="ddddddd" localSheetId="121">#REF!</definedName>
    <definedName name="ddddddd" localSheetId="202">#REF!</definedName>
    <definedName name="ddddddd" localSheetId="203">#REF!</definedName>
    <definedName name="ddddddd" localSheetId="204">#REF!</definedName>
    <definedName name="ddddddd" localSheetId="205">#REF!</definedName>
    <definedName name="ddddddd" localSheetId="206">#REF!</definedName>
    <definedName name="ddddddd" localSheetId="112">#REF!</definedName>
    <definedName name="ddddddd">#REF!</definedName>
    <definedName name="dddddddddd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124" hidden="1">{"'1999'!$A$1:$F$66"}</definedName>
    <definedName name="dddddddddddddd" localSheetId="127" hidden="1">{"'1999'!$A$1:$F$66"}</definedName>
    <definedName name="dddddddddddddd" localSheetId="129" hidden="1">{"'1999'!$A$1:$F$66"}</definedName>
    <definedName name="dddddddddddddd" localSheetId="130" hidden="1">{"'1999'!$A$1:$F$66"}</definedName>
    <definedName name="dddddddddddddd" localSheetId="132" hidden="1">{"'1999'!$A$1:$F$66"}</definedName>
    <definedName name="dddddddddddddd" localSheetId="133" hidden="1">{"'1999'!$A$1:$F$66"}</definedName>
    <definedName name="dddddddddddddd" localSheetId="134" hidden="1">{"'1999'!$A$1:$F$66"}</definedName>
    <definedName name="dddddddddddddd" localSheetId="178" hidden="1">{"'1999'!$A$1:$F$66"}</definedName>
    <definedName name="dddddddddddddd" localSheetId="184" hidden="1">{"'1999'!$A$1:$F$66"}</definedName>
    <definedName name="dddddddddddddd" localSheetId="186" hidden="1">{"'1999'!$A$1:$F$66"}</definedName>
    <definedName name="dddddddddddddd" localSheetId="192" hidden="1">{"'1999'!$A$1:$F$66"}</definedName>
    <definedName name="dddddddddddddd" localSheetId="193" hidden="1">{"'1999'!$A$1:$F$66"}</definedName>
    <definedName name="dddddddddddddd" localSheetId="194" hidden="1">{"'1999'!$A$1:$F$66"}</definedName>
    <definedName name="dddddddddddddd" localSheetId="121" hidden="1">{"'1999'!$A$1:$F$66"}</definedName>
    <definedName name="dddddddddddddd" localSheetId="202" hidden="1">{"'1999'!$A$1:$F$66"}</definedName>
    <definedName name="dddddddddddddd" localSheetId="203" hidden="1">{"'1999'!$A$1:$F$66"}</definedName>
    <definedName name="dddddddddddddd" localSheetId="204" hidden="1">{"'1999'!$A$1:$F$66"}</definedName>
    <definedName name="dddddddddddddd" localSheetId="205" hidden="1">{"'1999'!$A$1:$F$66"}</definedName>
    <definedName name="dddddddddddddd" localSheetId="206" hidden="1">{"'1999'!$A$1:$F$66"}</definedName>
    <definedName name="dddddddddddddd" localSheetId="0" hidden="1">{"'1999'!$A$1:$F$66"}</definedName>
    <definedName name="dddddddddddddd" localSheetId="9" hidden="1">{"'1999'!$A$1:$F$66"}</definedName>
    <definedName name="dddddddddddddd" localSheetId="99" hidden="1">{"'1999'!$A$1:$F$66"}</definedName>
    <definedName name="dddddddddddddd" localSheetId="100" hidden="1">{"'1999'!$A$1:$F$66"}</definedName>
    <definedName name="dddddddddddddd" localSheetId="101" hidden="1">{"'1999'!$A$1:$F$66"}</definedName>
    <definedName name="dddddddddddddd" localSheetId="102" hidden="1">{"'1999'!$A$1:$F$66"}</definedName>
    <definedName name="dddddddddddddd" localSheetId="104" hidden="1">{"'1999'!$A$1:$F$66"}</definedName>
    <definedName name="dddddddddddddd" localSheetId="105" hidden="1">{"'1999'!$A$1:$F$66"}</definedName>
    <definedName name="dddddddddddddd" localSheetId="108" hidden="1">{"'1999'!$A$1:$F$66"}</definedName>
    <definedName name="dddddddddddddd" localSheetId="109" hidden="1">{"'1999'!$A$1:$F$66"}</definedName>
    <definedName name="dddddddddddddd" localSheetId="110" hidden="1">{"'1999'!$A$1:$F$66"}</definedName>
    <definedName name="dddddddddddddd" localSheetId="112" hidden="1">{"'1999'!$A$1:$F$66"}</definedName>
    <definedName name="dddddddddddddd" localSheetId="14" hidden="1">{"'1999'!$A$1:$F$66"}</definedName>
    <definedName name="dddddddddddddd" localSheetId="16" hidden="1">{"'1999'!$A$1:$F$66"}</definedName>
    <definedName name="dddddddddddddd" localSheetId="1" hidden="1">{"'1999'!$A$1:$F$66"}</definedName>
    <definedName name="dddddddddddddd" localSheetId="19" hidden="1">{"'1999'!$A$1:$F$66"}</definedName>
    <definedName name="dddddddddddddd" localSheetId="20" hidden="1">{"'1999'!$A$1:$F$66"}</definedName>
    <definedName name="dddddddddddddd" localSheetId="2" hidden="1">{"'1999'!$A$1:$F$66"}</definedName>
    <definedName name="dddddddddddddd" localSheetId="38" hidden="1">{"'1999'!$A$1:$F$66"}</definedName>
    <definedName name="dddddddddddddd" localSheetId="39" hidden="1">{"'1999'!$A$1:$F$66"}</definedName>
    <definedName name="dddddddddddddd" localSheetId="40" hidden="1">{"'1999'!$A$1:$F$66"}</definedName>
    <definedName name="dddddddddddddd" localSheetId="41" hidden="1">{"'1999'!$A$1:$F$66"}</definedName>
    <definedName name="dddddddddddddd" localSheetId="42" hidden="1">{"'1999'!$A$1:$F$66"}</definedName>
    <definedName name="dddddddddddddd" localSheetId="43" hidden="1">{"'1999'!$A$1:$F$66"}</definedName>
    <definedName name="dddddddddddddd" localSheetId="44" hidden="1">{"'1999'!$A$1:$F$66"}</definedName>
    <definedName name="dddddddddddddd" localSheetId="45" hidden="1">{"'1999'!$A$1:$F$66"}</definedName>
    <definedName name="dddddddddddddd" localSheetId="46" hidden="1">{"'1999'!$A$1:$F$66"}</definedName>
    <definedName name="dddddddddddddd" localSheetId="47" hidden="1">{"'1999'!$A$1:$F$66"}</definedName>
    <definedName name="dddddddddddddd" localSheetId="48" hidden="1">{"'1999'!$A$1:$F$66"}</definedName>
    <definedName name="dddddddddddddd" localSheetId="49" hidden="1">{"'1999'!$A$1:$F$66"}</definedName>
    <definedName name="dddddddddddddd" localSheetId="51" hidden="1">{"'1999'!$A$1:$F$66"}</definedName>
    <definedName name="dddddddddddddd" localSheetId="52" hidden="1">{"'1999'!$A$1:$F$66"}</definedName>
    <definedName name="dddddddddddddd" localSheetId="53" hidden="1">{"'1999'!$A$1:$F$66"}</definedName>
    <definedName name="dddddddddddddd" localSheetId="54" hidden="1">{"'1999'!$A$1:$F$66"}</definedName>
    <definedName name="dddddddddddddd" localSheetId="55" hidden="1">{"'1999'!$A$1:$F$66"}</definedName>
    <definedName name="dddddddddddddd" localSheetId="56" hidden="1">{"'1999'!$A$1:$F$66"}</definedName>
    <definedName name="dddddddddddddd" localSheetId="57" hidden="1">{"'1999'!$A$1:$F$66"}</definedName>
    <definedName name="dddddddddddddd" localSheetId="61" hidden="1">{"'1999'!$A$1:$F$66"}</definedName>
    <definedName name="dddddddddddddd" localSheetId="62" hidden="1">{"'1999'!$A$1:$F$66"}</definedName>
    <definedName name="dddddddddddddd" localSheetId="63" hidden="1">{"'1999'!$A$1:$F$66"}</definedName>
    <definedName name="dddddddddddddd" localSheetId="64" hidden="1">{"'1999'!$A$1:$F$66"}</definedName>
    <definedName name="dddddddddddddd" localSheetId="65" hidden="1">{"'1999'!$A$1:$F$66"}</definedName>
    <definedName name="dddddddddddddd" localSheetId="66" hidden="1">{"'1999'!$A$1:$F$66"}</definedName>
    <definedName name="dddddddddddddd" localSheetId="67" hidden="1">{"'1999'!$A$1:$F$66"}</definedName>
    <definedName name="dddddddddddddd" localSheetId="70" hidden="1">{"'1999'!$A$1:$F$66"}</definedName>
    <definedName name="dddddddddddddd" localSheetId="73" hidden="1">{"'1999'!$A$1:$F$66"}</definedName>
    <definedName name="dddddddddddddd" localSheetId="74" hidden="1">{"'1999'!$A$1:$F$66"}</definedName>
    <definedName name="dddddddddddddd" localSheetId="75" hidden="1">{"'1999'!$A$1:$F$66"}</definedName>
    <definedName name="dddddddddddddd" localSheetId="76" hidden="1">{"'1999'!$A$1:$F$66"}</definedName>
    <definedName name="dddddddddddddd" localSheetId="78" hidden="1">{"'1999'!$A$1:$F$66"}</definedName>
    <definedName name="dddddddddddddd" localSheetId="79" hidden="1">{"'1999'!$A$1:$F$66"}</definedName>
    <definedName name="dddddddddddddd" localSheetId="80" hidden="1">{"'1999'!$A$1:$F$66"}</definedName>
    <definedName name="dddddddddddddd" localSheetId="81" hidden="1">{"'1999'!$A$1:$F$66"}</definedName>
    <definedName name="dddddddddddddd" localSheetId="82" hidden="1">{"'1999'!$A$1:$F$66"}</definedName>
    <definedName name="dddddddddddddd" localSheetId="85" hidden="1">{"'1999'!$A$1:$F$66"}</definedName>
    <definedName name="dddddddddddddd" localSheetId="86" hidden="1">{"'1999'!$A$1:$F$66"}</definedName>
    <definedName name="dddddddddddddd" localSheetId="87" hidden="1">{"'1999'!$A$1:$F$66"}</definedName>
    <definedName name="dddddddddddddd" localSheetId="88" hidden="1">{"'1999'!$A$1:$F$66"}</definedName>
    <definedName name="dddddddddddddd" localSheetId="8" hidden="1">{"'1999'!$A$1:$F$66"}</definedName>
    <definedName name="dddddddddddddd" localSheetId="96" hidden="1">{"'1999'!$A$1:$F$66"}</definedName>
    <definedName name="dddddddddddddd" localSheetId="97" hidden="1">{"'1999'!$A$1:$F$66"}</definedName>
    <definedName name="dddddddddddddd" localSheetId="98" hidden="1">{"'1999'!$A$1:$F$66"}</definedName>
    <definedName name="dddddddddddddd" hidden="1">{"'1999'!$A$1:$F$66"}</definedName>
    <definedName name="dddddddx" localSheetId="124" hidden="1">{"'1999'!$A$1:$F$66"}</definedName>
    <definedName name="dddddddx" localSheetId="127" hidden="1">{"'1999'!$A$1:$F$66"}</definedName>
    <definedName name="dddddddx" localSheetId="129" hidden="1">{"'1999'!$A$1:$F$66"}</definedName>
    <definedName name="dddddddx" localSheetId="130" hidden="1">{"'1999'!$A$1:$F$66"}</definedName>
    <definedName name="dddddddx" localSheetId="132" hidden="1">{"'1999'!$A$1:$F$66"}</definedName>
    <definedName name="dddddddx" localSheetId="133" hidden="1">{"'1999'!$A$1:$F$66"}</definedName>
    <definedName name="dddddddx" localSheetId="134" hidden="1">{"'1999'!$A$1:$F$66"}</definedName>
    <definedName name="dddddddx" localSheetId="178" hidden="1">{"'1999'!$A$1:$F$66"}</definedName>
    <definedName name="dddddddx" localSheetId="184" hidden="1">{"'1999'!$A$1:$F$66"}</definedName>
    <definedName name="dddddddx" localSheetId="186" hidden="1">{"'1999'!$A$1:$F$66"}</definedName>
    <definedName name="dddddddx" localSheetId="192" hidden="1">{"'1999'!$A$1:$F$66"}</definedName>
    <definedName name="dddddddx" localSheetId="193" hidden="1">{"'1999'!$A$1:$F$66"}</definedName>
    <definedName name="dddddddx" localSheetId="194" hidden="1">{"'1999'!$A$1:$F$66"}</definedName>
    <definedName name="dddddddx" localSheetId="121" hidden="1">{"'1999'!$A$1:$F$66"}</definedName>
    <definedName name="dddddddx" localSheetId="202" hidden="1">{"'1999'!$A$1:$F$66"}</definedName>
    <definedName name="dddddddx" localSheetId="203" hidden="1">{"'1999'!$A$1:$F$66"}</definedName>
    <definedName name="dddddddx" localSheetId="204" hidden="1">{"'1999'!$A$1:$F$66"}</definedName>
    <definedName name="dddddddx" localSheetId="205" hidden="1">{"'1999'!$A$1:$F$66"}</definedName>
    <definedName name="dddddddx" localSheetId="206" hidden="1">{"'1999'!$A$1:$F$66"}</definedName>
    <definedName name="dddddddx" localSheetId="0" hidden="1">{"'1999'!$A$1:$F$66"}</definedName>
    <definedName name="dddddddx" localSheetId="9" hidden="1">{"'1999'!$A$1:$F$66"}</definedName>
    <definedName name="dddddddx" localSheetId="99" hidden="1">{"'1999'!$A$1:$F$66"}</definedName>
    <definedName name="dddddddx" localSheetId="100" hidden="1">{"'1999'!$A$1:$F$66"}</definedName>
    <definedName name="dddddddx" localSheetId="101" hidden="1">{"'1999'!$A$1:$F$66"}</definedName>
    <definedName name="dddddddx" localSheetId="102" hidden="1">{"'1999'!$A$1:$F$66"}</definedName>
    <definedName name="dddddddx" localSheetId="104" hidden="1">{"'1999'!$A$1:$F$66"}</definedName>
    <definedName name="dddddddx" localSheetId="105" hidden="1">{"'1999'!$A$1:$F$66"}</definedName>
    <definedName name="dddddddx" localSheetId="108" hidden="1">{"'1999'!$A$1:$F$66"}</definedName>
    <definedName name="dddddddx" localSheetId="109" hidden="1">{"'1999'!$A$1:$F$66"}</definedName>
    <definedName name="dddddddx" localSheetId="110" hidden="1">{"'1999'!$A$1:$F$66"}</definedName>
    <definedName name="dddddddx" localSheetId="112" hidden="1">{"'1999'!$A$1:$F$66"}</definedName>
    <definedName name="dddddddx" localSheetId="14" hidden="1">{"'1999'!$A$1:$F$66"}</definedName>
    <definedName name="dddddddx" localSheetId="16" hidden="1">{"'1999'!$A$1:$F$66"}</definedName>
    <definedName name="dddddddx" localSheetId="1" hidden="1">{"'1999'!$A$1:$F$66"}</definedName>
    <definedName name="dddddddx" localSheetId="19" hidden="1">{"'1999'!$A$1:$F$66"}</definedName>
    <definedName name="dddddddx" localSheetId="20" hidden="1">{"'1999'!$A$1:$F$66"}</definedName>
    <definedName name="dddddddx" localSheetId="2" hidden="1">{"'1999'!$A$1:$F$66"}</definedName>
    <definedName name="dddddddx" localSheetId="38" hidden="1">{"'1999'!$A$1:$F$66"}</definedName>
    <definedName name="dddddddx" localSheetId="39" hidden="1">{"'1999'!$A$1:$F$66"}</definedName>
    <definedName name="dddddddx" localSheetId="40" hidden="1">{"'1999'!$A$1:$F$66"}</definedName>
    <definedName name="dddddddx" localSheetId="41" hidden="1">{"'1999'!$A$1:$F$66"}</definedName>
    <definedName name="dddddddx" localSheetId="42" hidden="1">{"'1999'!$A$1:$F$66"}</definedName>
    <definedName name="dddddddx" localSheetId="43" hidden="1">{"'1999'!$A$1:$F$66"}</definedName>
    <definedName name="dddddddx" localSheetId="44" hidden="1">{"'1999'!$A$1:$F$66"}</definedName>
    <definedName name="dddddddx" localSheetId="45" hidden="1">{"'1999'!$A$1:$F$66"}</definedName>
    <definedName name="dddddddx" localSheetId="46" hidden="1">{"'1999'!$A$1:$F$66"}</definedName>
    <definedName name="dddddddx" localSheetId="47" hidden="1">{"'1999'!$A$1:$F$66"}</definedName>
    <definedName name="dddddddx" localSheetId="48" hidden="1">{"'1999'!$A$1:$F$66"}</definedName>
    <definedName name="dddddddx" localSheetId="49" hidden="1">{"'1999'!$A$1:$F$66"}</definedName>
    <definedName name="dddddddx" localSheetId="51" hidden="1">{"'1999'!$A$1:$F$66"}</definedName>
    <definedName name="dddddddx" localSheetId="52" hidden="1">{"'1999'!$A$1:$F$66"}</definedName>
    <definedName name="dddddddx" localSheetId="53" hidden="1">{"'1999'!$A$1:$F$66"}</definedName>
    <definedName name="dddddddx" localSheetId="54" hidden="1">{"'1999'!$A$1:$F$66"}</definedName>
    <definedName name="dddddddx" localSheetId="55" hidden="1">{"'1999'!$A$1:$F$66"}</definedName>
    <definedName name="dddddddx" localSheetId="56" hidden="1">{"'1999'!$A$1:$F$66"}</definedName>
    <definedName name="dddddddx" localSheetId="57" hidden="1">{"'1999'!$A$1:$F$66"}</definedName>
    <definedName name="dddddddx" localSheetId="61" hidden="1">{"'1999'!$A$1:$F$66"}</definedName>
    <definedName name="dddddddx" localSheetId="62" hidden="1">{"'1999'!$A$1:$F$66"}</definedName>
    <definedName name="dddddddx" localSheetId="63" hidden="1">{"'1999'!$A$1:$F$66"}</definedName>
    <definedName name="dddddddx" localSheetId="64" hidden="1">{"'1999'!$A$1:$F$66"}</definedName>
    <definedName name="dddddddx" localSheetId="65" hidden="1">{"'1999'!$A$1:$F$66"}</definedName>
    <definedName name="dddddddx" localSheetId="66" hidden="1">{"'1999'!$A$1:$F$66"}</definedName>
    <definedName name="dddddddx" localSheetId="67" hidden="1">{"'1999'!$A$1:$F$66"}</definedName>
    <definedName name="dddddddx" localSheetId="70" hidden="1">{"'1999'!$A$1:$F$66"}</definedName>
    <definedName name="dddddddx" localSheetId="73" hidden="1">{"'1999'!$A$1:$F$66"}</definedName>
    <definedName name="dddddddx" localSheetId="74" hidden="1">{"'1999'!$A$1:$F$66"}</definedName>
    <definedName name="dddddddx" localSheetId="75" hidden="1">{"'1999'!$A$1:$F$66"}</definedName>
    <definedName name="dddddddx" localSheetId="76" hidden="1">{"'1999'!$A$1:$F$66"}</definedName>
    <definedName name="dddddddx" localSheetId="78" hidden="1">{"'1999'!$A$1:$F$66"}</definedName>
    <definedName name="dddddddx" localSheetId="79" hidden="1">{"'1999'!$A$1:$F$66"}</definedName>
    <definedName name="dddddddx" localSheetId="80" hidden="1">{"'1999'!$A$1:$F$66"}</definedName>
    <definedName name="dddddddx" localSheetId="81" hidden="1">{"'1999'!$A$1:$F$66"}</definedName>
    <definedName name="dddddddx" localSheetId="82" hidden="1">{"'1999'!$A$1:$F$66"}</definedName>
    <definedName name="dddddddx" localSheetId="85" hidden="1">{"'1999'!$A$1:$F$66"}</definedName>
    <definedName name="dddddddx" localSheetId="86" hidden="1">{"'1999'!$A$1:$F$66"}</definedName>
    <definedName name="dddddddx" localSheetId="87" hidden="1">{"'1999'!$A$1:$F$66"}</definedName>
    <definedName name="dddddddx" localSheetId="88" hidden="1">{"'1999'!$A$1:$F$66"}</definedName>
    <definedName name="dddddddx" localSheetId="8" hidden="1">{"'1999'!$A$1:$F$66"}</definedName>
    <definedName name="dddddddx" localSheetId="96" hidden="1">{"'1999'!$A$1:$F$66"}</definedName>
    <definedName name="dddddddx" localSheetId="97" hidden="1">{"'1999'!$A$1:$F$66"}</definedName>
    <definedName name="dddddddx" localSheetId="98" hidden="1">{"'1999'!$A$1:$F$66"}</definedName>
    <definedName name="dddddddx" hidden="1">{"'1999'!$A$1:$F$66"}</definedName>
    <definedName name="ddddf" localSheetId="193">#REF!</definedName>
    <definedName name="ddddf" localSheetId="194">#REF!</definedName>
    <definedName name="ddddf" localSheetId="202">#REF!</definedName>
    <definedName name="ddddf" localSheetId="203">#REF!</definedName>
    <definedName name="ddddf" localSheetId="51">#REF!</definedName>
    <definedName name="ddddf" localSheetId="54">#REF!</definedName>
    <definedName name="ddddf">#REF!</definedName>
    <definedName name="dddff" localSheetId="124" hidden="1">{"'1999'!$A$1:$F$66"}</definedName>
    <definedName name="dddff" localSheetId="127" hidden="1">{"'1999'!$A$1:$F$66"}</definedName>
    <definedName name="dddff" localSheetId="129" hidden="1">{"'1999'!$A$1:$F$66"}</definedName>
    <definedName name="dddff" localSheetId="130" hidden="1">{"'1999'!$A$1:$F$66"}</definedName>
    <definedName name="dddff" localSheetId="132" hidden="1">{"'1999'!$A$1:$F$66"}</definedName>
    <definedName name="dddff" localSheetId="133" hidden="1">{"'1999'!$A$1:$F$66"}</definedName>
    <definedName name="dddff" localSheetId="134" hidden="1">{"'1999'!$A$1:$F$66"}</definedName>
    <definedName name="dddff" localSheetId="178" hidden="1">{"'1999'!$A$1:$F$66"}</definedName>
    <definedName name="dddff" localSheetId="184" hidden="1">{"'1999'!$A$1:$F$66"}</definedName>
    <definedName name="dddff" localSheetId="186" hidden="1">{"'1999'!$A$1:$F$66"}</definedName>
    <definedName name="dddff" localSheetId="192" hidden="1">{"'1999'!$A$1:$F$66"}</definedName>
    <definedName name="dddff" localSheetId="193" hidden="1">{"'1999'!$A$1:$F$66"}</definedName>
    <definedName name="dddff" localSheetId="194" hidden="1">{"'1999'!$A$1:$F$66"}</definedName>
    <definedName name="dddff" localSheetId="121" hidden="1">{"'1999'!$A$1:$F$66"}</definedName>
    <definedName name="dddff" localSheetId="202" hidden="1">{"'1999'!$A$1:$F$66"}</definedName>
    <definedName name="dddff" localSheetId="203" hidden="1">{"'1999'!$A$1:$F$66"}</definedName>
    <definedName name="dddff" localSheetId="204" hidden="1">{"'1999'!$A$1:$F$66"}</definedName>
    <definedName name="dddff" localSheetId="205" hidden="1">{"'1999'!$A$1:$F$66"}</definedName>
    <definedName name="dddff" localSheetId="206" hidden="1">{"'1999'!$A$1:$F$66"}</definedName>
    <definedName name="dddff" localSheetId="0" hidden="1">{"'1999'!$A$1:$F$66"}</definedName>
    <definedName name="dddff" localSheetId="9" hidden="1">{"'1999'!$A$1:$F$66"}</definedName>
    <definedName name="dddff" localSheetId="99" hidden="1">{"'1999'!$A$1:$F$66"}</definedName>
    <definedName name="dddff" localSheetId="100" hidden="1">{"'1999'!$A$1:$F$66"}</definedName>
    <definedName name="dddff" localSheetId="101" hidden="1">{"'1999'!$A$1:$F$66"}</definedName>
    <definedName name="dddff" localSheetId="102" hidden="1">{"'1999'!$A$1:$F$66"}</definedName>
    <definedName name="dddff" localSheetId="104" hidden="1">{"'1999'!$A$1:$F$66"}</definedName>
    <definedName name="dddff" localSheetId="105" hidden="1">{"'1999'!$A$1:$F$66"}</definedName>
    <definedName name="dddff" localSheetId="108" hidden="1">{"'1999'!$A$1:$F$66"}</definedName>
    <definedName name="dddff" localSheetId="109" hidden="1">{"'1999'!$A$1:$F$66"}</definedName>
    <definedName name="dddff" localSheetId="110" hidden="1">{"'1999'!$A$1:$F$66"}</definedName>
    <definedName name="dddff" localSheetId="112" hidden="1">{"'1999'!$A$1:$F$66"}</definedName>
    <definedName name="dddff" localSheetId="14" hidden="1">{"'1999'!$A$1:$F$66"}</definedName>
    <definedName name="dddff" localSheetId="16" hidden="1">{"'1999'!$A$1:$F$66"}</definedName>
    <definedName name="dddff" localSheetId="1" hidden="1">{"'1999'!$A$1:$F$66"}</definedName>
    <definedName name="dddff" localSheetId="19" hidden="1">{"'1999'!$A$1:$F$66"}</definedName>
    <definedName name="dddff" localSheetId="20" hidden="1">{"'1999'!$A$1:$F$66"}</definedName>
    <definedName name="dddff" localSheetId="2" hidden="1">{"'1999'!$A$1:$F$66"}</definedName>
    <definedName name="dddff" localSheetId="38" hidden="1">{"'1999'!$A$1:$F$66"}</definedName>
    <definedName name="dddff" localSheetId="39" hidden="1">{"'1999'!$A$1:$F$66"}</definedName>
    <definedName name="dddff" localSheetId="40" hidden="1">{"'1999'!$A$1:$F$66"}</definedName>
    <definedName name="dddff" localSheetId="41" hidden="1">{"'1999'!$A$1:$F$66"}</definedName>
    <definedName name="dddff" localSheetId="42" hidden="1">{"'1999'!$A$1:$F$66"}</definedName>
    <definedName name="dddff" localSheetId="43" hidden="1">{"'1999'!$A$1:$F$66"}</definedName>
    <definedName name="dddff" localSheetId="44" hidden="1">{"'1999'!$A$1:$F$66"}</definedName>
    <definedName name="dddff" localSheetId="45" hidden="1">{"'1999'!$A$1:$F$66"}</definedName>
    <definedName name="dddff" localSheetId="46" hidden="1">{"'1999'!$A$1:$F$66"}</definedName>
    <definedName name="dddff" localSheetId="47" hidden="1">{"'1999'!$A$1:$F$66"}</definedName>
    <definedName name="dddff" localSheetId="48" hidden="1">{"'1999'!$A$1:$F$66"}</definedName>
    <definedName name="dddff" localSheetId="49" hidden="1">{"'1999'!$A$1:$F$66"}</definedName>
    <definedName name="dddff" localSheetId="51" hidden="1">{"'1999'!$A$1:$F$66"}</definedName>
    <definedName name="dddff" localSheetId="52" hidden="1">{"'1999'!$A$1:$F$66"}</definedName>
    <definedName name="dddff" localSheetId="53" hidden="1">{"'1999'!$A$1:$F$66"}</definedName>
    <definedName name="dddff" localSheetId="54" hidden="1">{"'1999'!$A$1:$F$66"}</definedName>
    <definedName name="dddff" localSheetId="55" hidden="1">{"'1999'!$A$1:$F$66"}</definedName>
    <definedName name="dddff" localSheetId="56" hidden="1">{"'1999'!$A$1:$F$66"}</definedName>
    <definedName name="dddff" localSheetId="57" hidden="1">{"'1999'!$A$1:$F$66"}</definedName>
    <definedName name="dddff" localSheetId="61" hidden="1">{"'1999'!$A$1:$F$66"}</definedName>
    <definedName name="dddff" localSheetId="62" hidden="1">{"'1999'!$A$1:$F$66"}</definedName>
    <definedName name="dddff" localSheetId="63" hidden="1">{"'1999'!$A$1:$F$66"}</definedName>
    <definedName name="dddff" localSheetId="64" hidden="1">{"'1999'!$A$1:$F$66"}</definedName>
    <definedName name="dddff" localSheetId="65" hidden="1">{"'1999'!$A$1:$F$66"}</definedName>
    <definedName name="dddff" localSheetId="66" hidden="1">{"'1999'!$A$1:$F$66"}</definedName>
    <definedName name="dddff" localSheetId="67" hidden="1">{"'1999'!$A$1:$F$66"}</definedName>
    <definedName name="dddff" localSheetId="70" hidden="1">{"'1999'!$A$1:$F$66"}</definedName>
    <definedName name="dddff" localSheetId="73" hidden="1">{"'1999'!$A$1:$F$66"}</definedName>
    <definedName name="dddff" localSheetId="74" hidden="1">{"'1999'!$A$1:$F$66"}</definedName>
    <definedName name="dddff" localSheetId="75" hidden="1">{"'1999'!$A$1:$F$66"}</definedName>
    <definedName name="dddff" localSheetId="76" hidden="1">{"'1999'!$A$1:$F$66"}</definedName>
    <definedName name="dddff" localSheetId="78" hidden="1">{"'1999'!$A$1:$F$66"}</definedName>
    <definedName name="dddff" localSheetId="79" hidden="1">{"'1999'!$A$1:$F$66"}</definedName>
    <definedName name="dddff" localSheetId="80" hidden="1">{"'1999'!$A$1:$F$66"}</definedName>
    <definedName name="dddff" localSheetId="81" hidden="1">{"'1999'!$A$1:$F$66"}</definedName>
    <definedName name="dddff" localSheetId="82" hidden="1">{"'1999'!$A$1:$F$66"}</definedName>
    <definedName name="dddff" localSheetId="85" hidden="1">{"'1999'!$A$1:$F$66"}</definedName>
    <definedName name="dddff" localSheetId="86" hidden="1">{"'1999'!$A$1:$F$66"}</definedName>
    <definedName name="dddff" localSheetId="87" hidden="1">{"'1999'!$A$1:$F$66"}</definedName>
    <definedName name="dddff" localSheetId="88" hidden="1">{"'1999'!$A$1:$F$66"}</definedName>
    <definedName name="dddff" localSheetId="8" hidden="1">{"'1999'!$A$1:$F$66"}</definedName>
    <definedName name="dddff" localSheetId="96" hidden="1">{"'1999'!$A$1:$F$66"}</definedName>
    <definedName name="dddff" localSheetId="97" hidden="1">{"'1999'!$A$1:$F$66"}</definedName>
    <definedName name="dddff" localSheetId="98" hidden="1">{"'1999'!$A$1:$F$66"}</definedName>
    <definedName name="dddff" hidden="1">{"'1999'!$A$1:$F$66"}</definedName>
    <definedName name="dddsdfhadrhsdth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localSheetId="124" hidden="1">{"SUNAT_AD_AGO96",#N/A,FALSE,"ADUANAS";"CAJA_AGO96",#N/A,FALSE,"CAJA3";"ING_CORR_AGO96",#N/A,FALSE,"CAJA3"}</definedName>
    <definedName name="dddxxx" localSheetId="127" hidden="1">{"SUNAT_AD_AGO96",#N/A,FALSE,"ADUANAS";"CAJA_AGO96",#N/A,FALSE,"CAJA3";"ING_CORR_AGO96",#N/A,FALSE,"CAJA3"}</definedName>
    <definedName name="dddxxx" localSheetId="129" hidden="1">{"SUNAT_AD_AGO96",#N/A,FALSE,"ADUANAS";"CAJA_AGO96",#N/A,FALSE,"CAJA3";"ING_CORR_AGO96",#N/A,FALSE,"CAJA3"}</definedName>
    <definedName name="dddxxx" localSheetId="130" hidden="1">{"SUNAT_AD_AGO96",#N/A,FALSE,"ADUANAS";"CAJA_AGO96",#N/A,FALSE,"CAJA3";"ING_CORR_AGO96",#N/A,FALSE,"CAJA3"}</definedName>
    <definedName name="dddxxx" localSheetId="132" hidden="1">{"SUNAT_AD_AGO96",#N/A,FALSE,"ADUANAS";"CAJA_AGO96",#N/A,FALSE,"CAJA3";"ING_CORR_AGO96",#N/A,FALSE,"CAJA3"}</definedName>
    <definedName name="dddxxx" localSheetId="133" hidden="1">{"SUNAT_AD_AGO96",#N/A,FALSE,"ADUANAS";"CAJA_AGO96",#N/A,FALSE,"CAJA3";"ING_CORR_AGO96",#N/A,FALSE,"CAJA3"}</definedName>
    <definedName name="dddxxx" localSheetId="134" hidden="1">{"SUNAT_AD_AGO96",#N/A,FALSE,"ADUANAS";"CAJA_AGO96",#N/A,FALSE,"CAJA3";"ING_CORR_AGO96",#N/A,FALSE,"CAJA3"}</definedName>
    <definedName name="dddxxx" localSheetId="178" hidden="1">{"SUNAT_AD_AGO96",#N/A,FALSE,"ADUANAS";"CAJA_AGO96",#N/A,FALSE,"CAJA3";"ING_CORR_AGO96",#N/A,FALSE,"CAJA3"}</definedName>
    <definedName name="dddxxx" localSheetId="184" hidden="1">{"SUNAT_AD_AGO96",#N/A,FALSE,"ADUANAS";"CAJA_AGO96",#N/A,FALSE,"CAJA3";"ING_CORR_AGO96",#N/A,FALSE,"CAJA3"}</definedName>
    <definedName name="dddxxx" localSheetId="186" hidden="1">{"SUNAT_AD_AGO96",#N/A,FALSE,"ADUANAS";"CAJA_AGO96",#N/A,FALSE,"CAJA3";"ING_CORR_AGO96",#N/A,FALSE,"CAJA3"}</definedName>
    <definedName name="dddxxx" localSheetId="192" hidden="1">{"SUNAT_AD_AGO96",#N/A,FALSE,"ADUANAS";"CAJA_AGO96",#N/A,FALSE,"CAJA3";"ING_CORR_AGO96",#N/A,FALSE,"CAJA3"}</definedName>
    <definedName name="dddxxx" localSheetId="193" hidden="1">{"SUNAT_AD_AGO96",#N/A,FALSE,"ADUANAS";"CAJA_AGO96",#N/A,FALSE,"CAJA3";"ING_CORR_AGO96",#N/A,FALSE,"CAJA3"}</definedName>
    <definedName name="dddxxx" localSheetId="194" hidden="1">{"SUNAT_AD_AGO96",#N/A,FALSE,"ADUANAS";"CAJA_AGO96",#N/A,FALSE,"CAJA3";"ING_CORR_AGO96",#N/A,FALSE,"CAJA3"}</definedName>
    <definedName name="dddxxx" localSheetId="121" hidden="1">{"SUNAT_AD_AGO96",#N/A,FALSE,"ADUANAS";"CAJA_AGO96",#N/A,FALSE,"CAJA3";"ING_CORR_AGO96",#N/A,FALSE,"CAJA3"}</definedName>
    <definedName name="dddxxx" localSheetId="202" hidden="1">{"SUNAT_AD_AGO96",#N/A,FALSE,"ADUANAS";"CAJA_AGO96",#N/A,FALSE,"CAJA3";"ING_CORR_AGO96",#N/A,FALSE,"CAJA3"}</definedName>
    <definedName name="dddxxx" localSheetId="203" hidden="1">{"SUNAT_AD_AGO96",#N/A,FALSE,"ADUANAS";"CAJA_AGO96",#N/A,FALSE,"CAJA3";"ING_CORR_AGO96",#N/A,FALSE,"CAJA3"}</definedName>
    <definedName name="dddxxx" localSheetId="204" hidden="1">{"SUNAT_AD_AGO96",#N/A,FALSE,"ADUANAS";"CAJA_AGO96",#N/A,FALSE,"CAJA3";"ING_CORR_AGO96",#N/A,FALSE,"CAJA3"}</definedName>
    <definedName name="dddxxx" localSheetId="205" hidden="1">{"SUNAT_AD_AGO96",#N/A,FALSE,"ADUANAS";"CAJA_AGO96",#N/A,FALSE,"CAJA3";"ING_CORR_AGO96",#N/A,FALSE,"CAJA3"}</definedName>
    <definedName name="dddxxx" localSheetId="206" hidden="1">{"SUNAT_AD_AGO96",#N/A,FALSE,"ADUANAS";"CAJA_AGO96",#N/A,FALSE,"CAJA3";"ING_CORR_AGO96",#N/A,FALSE,"CAJA3"}</definedName>
    <definedName name="dddxxx" localSheetId="0" hidden="1">{"SUNAT_AD_AGO96",#N/A,FALSE,"ADUANAS";"CAJA_AGO96",#N/A,FALSE,"CAJA3";"ING_CORR_AGO96",#N/A,FALSE,"CAJA3"}</definedName>
    <definedName name="dddxxx" localSheetId="9" hidden="1">{"SUNAT_AD_AGO96",#N/A,FALSE,"ADUANAS";"CAJA_AGO96",#N/A,FALSE,"CAJA3";"ING_CORR_AGO96",#N/A,FALSE,"CAJA3"}</definedName>
    <definedName name="dddxxx" localSheetId="99" hidden="1">{"SUNAT_AD_AGO96",#N/A,FALSE,"ADUANAS";"CAJA_AGO96",#N/A,FALSE,"CAJA3";"ING_CORR_AGO96",#N/A,FALSE,"CAJA3"}</definedName>
    <definedName name="dddxxx" localSheetId="100" hidden="1">{"SUNAT_AD_AGO96",#N/A,FALSE,"ADUANAS";"CAJA_AGO96",#N/A,FALSE,"CAJA3";"ING_CORR_AGO96",#N/A,FALSE,"CAJA3"}</definedName>
    <definedName name="dddxxx" localSheetId="101" hidden="1">{"SUNAT_AD_AGO96",#N/A,FALSE,"ADUANAS";"CAJA_AGO96",#N/A,FALSE,"CAJA3";"ING_CORR_AGO96",#N/A,FALSE,"CAJA3"}</definedName>
    <definedName name="dddxxx" localSheetId="102" hidden="1">{"SUNAT_AD_AGO96",#N/A,FALSE,"ADUANAS";"CAJA_AGO96",#N/A,FALSE,"CAJA3";"ING_CORR_AGO96",#N/A,FALSE,"CAJA3"}</definedName>
    <definedName name="dddxxx" localSheetId="104" hidden="1">{"SUNAT_AD_AGO96",#N/A,FALSE,"ADUANAS";"CAJA_AGO96",#N/A,FALSE,"CAJA3";"ING_CORR_AGO96",#N/A,FALSE,"CAJA3"}</definedName>
    <definedName name="dddxxx" localSheetId="105" hidden="1">{"SUNAT_AD_AGO96",#N/A,FALSE,"ADUANAS";"CAJA_AGO96",#N/A,FALSE,"CAJA3";"ING_CORR_AGO96",#N/A,FALSE,"CAJA3"}</definedName>
    <definedName name="dddxxx" localSheetId="108" hidden="1">{"SUNAT_AD_AGO96",#N/A,FALSE,"ADUANAS";"CAJA_AGO96",#N/A,FALSE,"CAJA3";"ING_CORR_AGO96",#N/A,FALSE,"CAJA3"}</definedName>
    <definedName name="dddxxx" localSheetId="109" hidden="1">{"SUNAT_AD_AGO96",#N/A,FALSE,"ADUANAS";"CAJA_AGO96",#N/A,FALSE,"CAJA3";"ING_CORR_AGO96",#N/A,FALSE,"CAJA3"}</definedName>
    <definedName name="dddxxx" localSheetId="110" hidden="1">{"SUNAT_AD_AGO96",#N/A,FALSE,"ADUANAS";"CAJA_AGO96",#N/A,FALSE,"CAJA3";"ING_CORR_AGO96",#N/A,FALSE,"CAJA3"}</definedName>
    <definedName name="dddxxx" localSheetId="112" hidden="1">{"SUNAT_AD_AGO96",#N/A,FALSE,"ADUANAS";"CAJA_AGO96",#N/A,FALSE,"CAJA3";"ING_CORR_AGO96",#N/A,FALSE,"CAJA3"}</definedName>
    <definedName name="dddxxx" localSheetId="14" hidden="1">{"SUNAT_AD_AGO96",#N/A,FALSE,"ADUANAS";"CAJA_AGO96",#N/A,FALSE,"CAJA3";"ING_CORR_AGO96",#N/A,FALSE,"CAJA3"}</definedName>
    <definedName name="dddxxx" localSheetId="16" hidden="1">{"SUNAT_AD_AGO96",#N/A,FALSE,"ADUANAS";"CAJA_AGO96",#N/A,FALSE,"CAJA3";"ING_CORR_AGO96",#N/A,FALSE,"CAJA3"}</definedName>
    <definedName name="dddxxx" localSheetId="1" hidden="1">{"SUNAT_AD_AGO96",#N/A,FALSE,"ADUANAS";"CAJA_AGO96",#N/A,FALSE,"CAJA3";"ING_CORR_AGO96",#N/A,FALSE,"CAJA3"}</definedName>
    <definedName name="dddxxx" localSheetId="19" hidden="1">{"SUNAT_AD_AGO96",#N/A,FALSE,"ADUANAS";"CAJA_AGO96",#N/A,FALSE,"CAJA3";"ING_CORR_AGO96",#N/A,FALSE,"CAJA3"}</definedName>
    <definedName name="dddxxx" localSheetId="20" hidden="1">{"SUNAT_AD_AGO96",#N/A,FALSE,"ADUANAS";"CAJA_AGO96",#N/A,FALSE,"CAJA3";"ING_CORR_AGO96",#N/A,FALSE,"CAJA3"}</definedName>
    <definedName name="dddxxx" localSheetId="2" hidden="1">{"SUNAT_AD_AGO96",#N/A,FALSE,"ADUANAS";"CAJA_AGO96",#N/A,FALSE,"CAJA3";"ING_CORR_AGO96",#N/A,FALSE,"CAJA3"}</definedName>
    <definedName name="dddxxx" localSheetId="38" hidden="1">{"SUNAT_AD_AGO96",#N/A,FALSE,"ADUANAS";"CAJA_AGO96",#N/A,FALSE,"CAJA3";"ING_CORR_AGO96",#N/A,FALSE,"CAJA3"}</definedName>
    <definedName name="dddxxx" localSheetId="39" hidden="1">{"SUNAT_AD_AGO96",#N/A,FALSE,"ADUANAS";"CAJA_AGO96",#N/A,FALSE,"CAJA3";"ING_CORR_AGO96",#N/A,FALSE,"CAJA3"}</definedName>
    <definedName name="dddxxx" localSheetId="40" hidden="1">{"SUNAT_AD_AGO96",#N/A,FALSE,"ADUANAS";"CAJA_AGO96",#N/A,FALSE,"CAJA3";"ING_CORR_AGO96",#N/A,FALSE,"CAJA3"}</definedName>
    <definedName name="dddxxx" localSheetId="41" hidden="1">{"SUNAT_AD_AGO96",#N/A,FALSE,"ADUANAS";"CAJA_AGO96",#N/A,FALSE,"CAJA3";"ING_CORR_AGO96",#N/A,FALSE,"CAJA3"}</definedName>
    <definedName name="dddxxx" localSheetId="42" hidden="1">{"SUNAT_AD_AGO96",#N/A,FALSE,"ADUANAS";"CAJA_AGO96",#N/A,FALSE,"CAJA3";"ING_CORR_AGO96",#N/A,FALSE,"CAJA3"}</definedName>
    <definedName name="dddxxx" localSheetId="43" hidden="1">{"SUNAT_AD_AGO96",#N/A,FALSE,"ADUANAS";"CAJA_AGO96",#N/A,FALSE,"CAJA3";"ING_CORR_AGO96",#N/A,FALSE,"CAJA3"}</definedName>
    <definedName name="dddxxx" localSheetId="44" hidden="1">{"SUNAT_AD_AGO96",#N/A,FALSE,"ADUANAS";"CAJA_AGO96",#N/A,FALSE,"CAJA3";"ING_CORR_AGO96",#N/A,FALSE,"CAJA3"}</definedName>
    <definedName name="dddxxx" localSheetId="45" hidden="1">{"SUNAT_AD_AGO96",#N/A,FALSE,"ADUANAS";"CAJA_AGO96",#N/A,FALSE,"CAJA3";"ING_CORR_AGO96",#N/A,FALSE,"CAJA3"}</definedName>
    <definedName name="dddxxx" localSheetId="46" hidden="1">{"SUNAT_AD_AGO96",#N/A,FALSE,"ADUANAS";"CAJA_AGO96",#N/A,FALSE,"CAJA3";"ING_CORR_AGO96",#N/A,FALSE,"CAJA3"}</definedName>
    <definedName name="dddxxx" localSheetId="47" hidden="1">{"SUNAT_AD_AGO96",#N/A,FALSE,"ADUANAS";"CAJA_AGO96",#N/A,FALSE,"CAJA3";"ING_CORR_AGO96",#N/A,FALSE,"CAJA3"}</definedName>
    <definedName name="dddxxx" localSheetId="48" hidden="1">{"SUNAT_AD_AGO96",#N/A,FALSE,"ADUANAS";"CAJA_AGO96",#N/A,FALSE,"CAJA3";"ING_CORR_AGO96",#N/A,FALSE,"CAJA3"}</definedName>
    <definedName name="dddxxx" localSheetId="49" hidden="1">{"SUNAT_AD_AGO96",#N/A,FALSE,"ADUANAS";"CAJA_AGO96",#N/A,FALSE,"CAJA3";"ING_CORR_AGO96",#N/A,FALSE,"CAJA3"}</definedName>
    <definedName name="dddxxx" localSheetId="51" hidden="1">{"SUNAT_AD_AGO96",#N/A,FALSE,"ADUANAS";"CAJA_AGO96",#N/A,FALSE,"CAJA3";"ING_CORR_AGO96",#N/A,FALSE,"CAJA3"}</definedName>
    <definedName name="dddxxx" localSheetId="52" hidden="1">{"SUNAT_AD_AGO96",#N/A,FALSE,"ADUANAS";"CAJA_AGO96",#N/A,FALSE,"CAJA3";"ING_CORR_AGO96",#N/A,FALSE,"CAJA3"}</definedName>
    <definedName name="dddxxx" localSheetId="53" hidden="1">{"SUNAT_AD_AGO96",#N/A,FALSE,"ADUANAS";"CAJA_AGO96",#N/A,FALSE,"CAJA3";"ING_CORR_AGO96",#N/A,FALSE,"CAJA3"}</definedName>
    <definedName name="dddxxx" localSheetId="54" hidden="1">{"SUNAT_AD_AGO96",#N/A,FALSE,"ADUANAS";"CAJA_AGO96",#N/A,FALSE,"CAJA3";"ING_CORR_AGO96",#N/A,FALSE,"CAJA3"}</definedName>
    <definedName name="dddxxx" localSheetId="55" hidden="1">{"SUNAT_AD_AGO96",#N/A,FALSE,"ADUANAS";"CAJA_AGO96",#N/A,FALSE,"CAJA3";"ING_CORR_AGO96",#N/A,FALSE,"CAJA3"}</definedName>
    <definedName name="dddxxx" localSheetId="56" hidden="1">{"SUNAT_AD_AGO96",#N/A,FALSE,"ADUANAS";"CAJA_AGO96",#N/A,FALSE,"CAJA3";"ING_CORR_AGO96",#N/A,FALSE,"CAJA3"}</definedName>
    <definedName name="dddxxx" localSheetId="57" hidden="1">{"SUNAT_AD_AGO96",#N/A,FALSE,"ADUANAS";"CAJA_AGO96",#N/A,FALSE,"CAJA3";"ING_CORR_AGO96",#N/A,FALSE,"CAJA3"}</definedName>
    <definedName name="dddxxx" localSheetId="61" hidden="1">{"SUNAT_AD_AGO96",#N/A,FALSE,"ADUANAS";"CAJA_AGO96",#N/A,FALSE,"CAJA3";"ING_CORR_AGO96",#N/A,FALSE,"CAJA3"}</definedName>
    <definedName name="dddxxx" localSheetId="62" hidden="1">{"SUNAT_AD_AGO96",#N/A,FALSE,"ADUANAS";"CAJA_AGO96",#N/A,FALSE,"CAJA3";"ING_CORR_AGO96",#N/A,FALSE,"CAJA3"}</definedName>
    <definedName name="dddxxx" localSheetId="63" hidden="1">{"SUNAT_AD_AGO96",#N/A,FALSE,"ADUANAS";"CAJA_AGO96",#N/A,FALSE,"CAJA3";"ING_CORR_AGO96",#N/A,FALSE,"CAJA3"}</definedName>
    <definedName name="dddxxx" localSheetId="64" hidden="1">{"SUNAT_AD_AGO96",#N/A,FALSE,"ADUANAS";"CAJA_AGO96",#N/A,FALSE,"CAJA3";"ING_CORR_AGO96",#N/A,FALSE,"CAJA3"}</definedName>
    <definedName name="dddxxx" localSheetId="65" hidden="1">{"SUNAT_AD_AGO96",#N/A,FALSE,"ADUANAS";"CAJA_AGO96",#N/A,FALSE,"CAJA3";"ING_CORR_AGO96",#N/A,FALSE,"CAJA3"}</definedName>
    <definedName name="dddxxx" localSheetId="66" hidden="1">{"SUNAT_AD_AGO96",#N/A,FALSE,"ADUANAS";"CAJA_AGO96",#N/A,FALSE,"CAJA3";"ING_CORR_AGO96",#N/A,FALSE,"CAJA3"}</definedName>
    <definedName name="dddxxx" localSheetId="67" hidden="1">{"SUNAT_AD_AGO96",#N/A,FALSE,"ADUANAS";"CAJA_AGO96",#N/A,FALSE,"CAJA3";"ING_CORR_AGO96",#N/A,FALSE,"CAJA3"}</definedName>
    <definedName name="dddxxx" localSheetId="70" hidden="1">{"SUNAT_AD_AGO96",#N/A,FALSE,"ADUANAS";"CAJA_AGO96",#N/A,FALSE,"CAJA3";"ING_CORR_AGO96",#N/A,FALSE,"CAJA3"}</definedName>
    <definedName name="dddxxx" localSheetId="73" hidden="1">{"SUNAT_AD_AGO96",#N/A,FALSE,"ADUANAS";"CAJA_AGO96",#N/A,FALSE,"CAJA3";"ING_CORR_AGO96",#N/A,FALSE,"CAJA3"}</definedName>
    <definedName name="dddxxx" localSheetId="74" hidden="1">{"SUNAT_AD_AGO96",#N/A,FALSE,"ADUANAS";"CAJA_AGO96",#N/A,FALSE,"CAJA3";"ING_CORR_AGO96",#N/A,FALSE,"CAJA3"}</definedName>
    <definedName name="dddxxx" localSheetId="75" hidden="1">{"SUNAT_AD_AGO96",#N/A,FALSE,"ADUANAS";"CAJA_AGO96",#N/A,FALSE,"CAJA3";"ING_CORR_AGO96",#N/A,FALSE,"CAJA3"}</definedName>
    <definedName name="dddxxx" localSheetId="76" hidden="1">{"SUNAT_AD_AGO96",#N/A,FALSE,"ADUANAS";"CAJA_AGO96",#N/A,FALSE,"CAJA3";"ING_CORR_AGO96",#N/A,FALSE,"CAJA3"}</definedName>
    <definedName name="dddxxx" localSheetId="78" hidden="1">{"SUNAT_AD_AGO96",#N/A,FALSE,"ADUANAS";"CAJA_AGO96",#N/A,FALSE,"CAJA3";"ING_CORR_AGO96",#N/A,FALSE,"CAJA3"}</definedName>
    <definedName name="dddxxx" localSheetId="79" hidden="1">{"SUNAT_AD_AGO96",#N/A,FALSE,"ADUANAS";"CAJA_AGO96",#N/A,FALSE,"CAJA3";"ING_CORR_AGO96",#N/A,FALSE,"CAJA3"}</definedName>
    <definedName name="dddxxx" localSheetId="80" hidden="1">{"SUNAT_AD_AGO96",#N/A,FALSE,"ADUANAS";"CAJA_AGO96",#N/A,FALSE,"CAJA3";"ING_CORR_AGO96",#N/A,FALSE,"CAJA3"}</definedName>
    <definedName name="dddxxx" localSheetId="81" hidden="1">{"SUNAT_AD_AGO96",#N/A,FALSE,"ADUANAS";"CAJA_AGO96",#N/A,FALSE,"CAJA3";"ING_CORR_AGO96",#N/A,FALSE,"CAJA3"}</definedName>
    <definedName name="dddxxx" localSheetId="82" hidden="1">{"SUNAT_AD_AGO96",#N/A,FALSE,"ADUANAS";"CAJA_AGO96",#N/A,FALSE,"CAJA3";"ING_CORR_AGO96",#N/A,FALSE,"CAJA3"}</definedName>
    <definedName name="dddxxx" localSheetId="85" hidden="1">{"SUNAT_AD_AGO96",#N/A,FALSE,"ADUANAS";"CAJA_AGO96",#N/A,FALSE,"CAJA3";"ING_CORR_AGO96",#N/A,FALSE,"CAJA3"}</definedName>
    <definedName name="dddxxx" localSheetId="86" hidden="1">{"SUNAT_AD_AGO96",#N/A,FALSE,"ADUANAS";"CAJA_AGO96",#N/A,FALSE,"CAJA3";"ING_CORR_AGO96",#N/A,FALSE,"CAJA3"}</definedName>
    <definedName name="dddxxx" localSheetId="87" hidden="1">{"SUNAT_AD_AGO96",#N/A,FALSE,"ADUANAS";"CAJA_AGO96",#N/A,FALSE,"CAJA3";"ING_CORR_AGO96",#N/A,FALSE,"CAJA3"}</definedName>
    <definedName name="dddxxx" localSheetId="88" hidden="1">{"SUNAT_AD_AGO96",#N/A,FALSE,"ADUANAS";"CAJA_AGO96",#N/A,FALSE,"CAJA3";"ING_CORR_AGO96",#N/A,FALSE,"CAJA3"}</definedName>
    <definedName name="dddxxx" localSheetId="8" hidden="1">{"SUNAT_AD_AGO96",#N/A,FALSE,"ADUANAS";"CAJA_AGO96",#N/A,FALSE,"CAJA3";"ING_CORR_AGO96",#N/A,FALSE,"CAJA3"}</definedName>
    <definedName name="dddxxx" localSheetId="96" hidden="1">{"SUNAT_AD_AGO96",#N/A,FALSE,"ADUANAS";"CAJA_AGO96",#N/A,FALSE,"CAJA3";"ING_CORR_AGO96",#N/A,FALSE,"CAJA3"}</definedName>
    <definedName name="dddxxx" localSheetId="97" hidden="1">{"SUNAT_AD_AGO96",#N/A,FALSE,"ADUANAS";"CAJA_AGO96",#N/A,FALSE,"CAJA3";"ING_CORR_AGO96",#N/A,FALSE,"CAJA3"}</definedName>
    <definedName name="dddxxx" localSheetId="98" hidden="1">{"SUNAT_AD_AGO96",#N/A,FALSE,"ADUANAS";"CAJA_AGO96",#N/A,FALSE,"CAJA3";"ING_CORR_AGO96",#N/A,FALSE,"CAJA3"}</definedName>
    <definedName name="dddxxx" hidden="1">{"SUNAT_AD_AGO96",#N/A,FALSE,"ADUANAS";"CAJA_AGO96",#N/A,FALSE,"CAJA3";"ING_CORR_AGO96",#N/A,FALSE,"CAJA3"}</definedName>
    <definedName name="ddfdf" localSheetId="124" hidden="1">{"'1999'!$A$1:$F$66"}</definedName>
    <definedName name="ddfdf" localSheetId="127" hidden="1">{"'1999'!$A$1:$F$66"}</definedName>
    <definedName name="ddfdf" localSheetId="129" hidden="1">{"'1999'!$A$1:$F$66"}</definedName>
    <definedName name="ddfdf" localSheetId="130" hidden="1">{"'1999'!$A$1:$F$66"}</definedName>
    <definedName name="ddfdf" localSheetId="132" hidden="1">{"'1999'!$A$1:$F$66"}</definedName>
    <definedName name="ddfdf" localSheetId="133" hidden="1">{"'1999'!$A$1:$F$66"}</definedName>
    <definedName name="ddfdf" localSheetId="134" hidden="1">{"'1999'!$A$1:$F$66"}</definedName>
    <definedName name="ddfdf" localSheetId="178" hidden="1">{"'1999'!$A$1:$F$66"}</definedName>
    <definedName name="ddfdf" localSheetId="184" hidden="1">{"'1999'!$A$1:$F$66"}</definedName>
    <definedName name="ddfdf" localSheetId="186" hidden="1">{"'1999'!$A$1:$F$66"}</definedName>
    <definedName name="ddfdf" localSheetId="192" hidden="1">{"'1999'!$A$1:$F$66"}</definedName>
    <definedName name="ddfdf" localSheetId="193" hidden="1">{"'1999'!$A$1:$F$66"}</definedName>
    <definedName name="ddfdf" localSheetId="194" hidden="1">{"'1999'!$A$1:$F$66"}</definedName>
    <definedName name="ddfdf" localSheetId="121" hidden="1">{"'1999'!$A$1:$F$66"}</definedName>
    <definedName name="ddfdf" localSheetId="202" hidden="1">{"'1999'!$A$1:$F$66"}</definedName>
    <definedName name="ddfdf" localSheetId="203" hidden="1">{"'1999'!$A$1:$F$66"}</definedName>
    <definedName name="ddfdf" localSheetId="204" hidden="1">{"'1999'!$A$1:$F$66"}</definedName>
    <definedName name="ddfdf" localSheetId="205" hidden="1">{"'1999'!$A$1:$F$66"}</definedName>
    <definedName name="ddfdf" localSheetId="206" hidden="1">{"'1999'!$A$1:$F$66"}</definedName>
    <definedName name="ddfdf" localSheetId="0" hidden="1">{"'1999'!$A$1:$F$66"}</definedName>
    <definedName name="ddfdf" localSheetId="9" hidden="1">{"'1999'!$A$1:$F$66"}</definedName>
    <definedName name="ddfdf" localSheetId="99" hidden="1">{"'1999'!$A$1:$F$66"}</definedName>
    <definedName name="ddfdf" localSheetId="100" hidden="1">{"'1999'!$A$1:$F$66"}</definedName>
    <definedName name="ddfdf" localSheetId="101" hidden="1">{"'1999'!$A$1:$F$66"}</definedName>
    <definedName name="ddfdf" localSheetId="102" hidden="1">{"'1999'!$A$1:$F$66"}</definedName>
    <definedName name="ddfdf" localSheetId="104" hidden="1">{"'1999'!$A$1:$F$66"}</definedName>
    <definedName name="ddfdf" localSheetId="105" hidden="1">{"'1999'!$A$1:$F$66"}</definedName>
    <definedName name="ddfdf" localSheetId="108" hidden="1">{"'1999'!$A$1:$F$66"}</definedName>
    <definedName name="ddfdf" localSheetId="109" hidden="1">{"'1999'!$A$1:$F$66"}</definedName>
    <definedName name="ddfdf" localSheetId="110" hidden="1">{"'1999'!$A$1:$F$66"}</definedName>
    <definedName name="ddfdf" localSheetId="112" hidden="1">{"'1999'!$A$1:$F$66"}</definedName>
    <definedName name="ddfdf" localSheetId="14" hidden="1">{"'1999'!$A$1:$F$66"}</definedName>
    <definedName name="ddfdf" localSheetId="16" hidden="1">{"'1999'!$A$1:$F$66"}</definedName>
    <definedName name="ddfdf" localSheetId="1" hidden="1">{"'1999'!$A$1:$F$66"}</definedName>
    <definedName name="ddfdf" localSheetId="19" hidden="1">{"'1999'!$A$1:$F$66"}</definedName>
    <definedName name="ddfdf" localSheetId="20" hidden="1">{"'1999'!$A$1:$F$66"}</definedName>
    <definedName name="ddfdf" localSheetId="2" hidden="1">{"'1999'!$A$1:$F$66"}</definedName>
    <definedName name="ddfdf" localSheetId="38" hidden="1">{"'1999'!$A$1:$F$66"}</definedName>
    <definedName name="ddfdf" localSheetId="39" hidden="1">{"'1999'!$A$1:$F$66"}</definedName>
    <definedName name="ddfdf" localSheetId="40" hidden="1">{"'1999'!$A$1:$F$66"}</definedName>
    <definedName name="ddfdf" localSheetId="41" hidden="1">{"'1999'!$A$1:$F$66"}</definedName>
    <definedName name="ddfdf" localSheetId="42" hidden="1">{"'1999'!$A$1:$F$66"}</definedName>
    <definedName name="ddfdf" localSheetId="43" hidden="1">{"'1999'!$A$1:$F$66"}</definedName>
    <definedName name="ddfdf" localSheetId="44" hidden="1">{"'1999'!$A$1:$F$66"}</definedName>
    <definedName name="ddfdf" localSheetId="45" hidden="1">{"'1999'!$A$1:$F$66"}</definedName>
    <definedName name="ddfdf" localSheetId="46" hidden="1">{"'1999'!$A$1:$F$66"}</definedName>
    <definedName name="ddfdf" localSheetId="47" hidden="1">{"'1999'!$A$1:$F$66"}</definedName>
    <definedName name="ddfdf" localSheetId="48" hidden="1">{"'1999'!$A$1:$F$66"}</definedName>
    <definedName name="ddfdf" localSheetId="49" hidden="1">{"'1999'!$A$1:$F$66"}</definedName>
    <definedName name="ddfdf" localSheetId="51" hidden="1">{"'1999'!$A$1:$F$66"}</definedName>
    <definedName name="ddfdf" localSheetId="52" hidden="1">{"'1999'!$A$1:$F$66"}</definedName>
    <definedName name="ddfdf" localSheetId="53" hidden="1">{"'1999'!$A$1:$F$66"}</definedName>
    <definedName name="ddfdf" localSheetId="54" hidden="1">{"'1999'!$A$1:$F$66"}</definedName>
    <definedName name="ddfdf" localSheetId="55" hidden="1">{"'1999'!$A$1:$F$66"}</definedName>
    <definedName name="ddfdf" localSheetId="56" hidden="1">{"'1999'!$A$1:$F$66"}</definedName>
    <definedName name="ddfdf" localSheetId="57" hidden="1">{"'1999'!$A$1:$F$66"}</definedName>
    <definedName name="ddfdf" localSheetId="61" hidden="1">{"'1999'!$A$1:$F$66"}</definedName>
    <definedName name="ddfdf" localSheetId="62" hidden="1">{"'1999'!$A$1:$F$66"}</definedName>
    <definedName name="ddfdf" localSheetId="63" hidden="1">{"'1999'!$A$1:$F$66"}</definedName>
    <definedName name="ddfdf" localSheetId="64" hidden="1">{"'1999'!$A$1:$F$66"}</definedName>
    <definedName name="ddfdf" localSheetId="65" hidden="1">{"'1999'!$A$1:$F$66"}</definedName>
    <definedName name="ddfdf" localSheetId="66" hidden="1">{"'1999'!$A$1:$F$66"}</definedName>
    <definedName name="ddfdf" localSheetId="67" hidden="1">{"'1999'!$A$1:$F$66"}</definedName>
    <definedName name="ddfdf" localSheetId="70" hidden="1">{"'1999'!$A$1:$F$66"}</definedName>
    <definedName name="ddfdf" localSheetId="73" hidden="1">{"'1999'!$A$1:$F$66"}</definedName>
    <definedName name="ddfdf" localSheetId="74" hidden="1">{"'1999'!$A$1:$F$66"}</definedName>
    <definedName name="ddfdf" localSheetId="75" hidden="1">{"'1999'!$A$1:$F$66"}</definedName>
    <definedName name="ddfdf" localSheetId="76" hidden="1">{"'1999'!$A$1:$F$66"}</definedName>
    <definedName name="ddfdf" localSheetId="78" hidden="1">{"'1999'!$A$1:$F$66"}</definedName>
    <definedName name="ddfdf" localSheetId="79" hidden="1">{"'1999'!$A$1:$F$66"}</definedName>
    <definedName name="ddfdf" localSheetId="80" hidden="1">{"'1999'!$A$1:$F$66"}</definedName>
    <definedName name="ddfdf" localSheetId="81" hidden="1">{"'1999'!$A$1:$F$66"}</definedName>
    <definedName name="ddfdf" localSheetId="82" hidden="1">{"'1999'!$A$1:$F$66"}</definedName>
    <definedName name="ddfdf" localSheetId="85" hidden="1">{"'1999'!$A$1:$F$66"}</definedName>
    <definedName name="ddfdf" localSheetId="86" hidden="1">{"'1999'!$A$1:$F$66"}</definedName>
    <definedName name="ddfdf" localSheetId="87" hidden="1">{"'1999'!$A$1:$F$66"}</definedName>
    <definedName name="ddfdf" localSheetId="88" hidden="1">{"'1999'!$A$1:$F$66"}</definedName>
    <definedName name="ddfdf" localSheetId="8" hidden="1">{"'1999'!$A$1:$F$66"}</definedName>
    <definedName name="ddfdf" localSheetId="96" hidden="1">{"'1999'!$A$1:$F$66"}</definedName>
    <definedName name="ddfdf" localSheetId="97" hidden="1">{"'1999'!$A$1:$F$66"}</definedName>
    <definedName name="ddfdf" localSheetId="98" hidden="1">{"'1999'!$A$1:$F$66"}</definedName>
    <definedName name="ddfdf" hidden="1">{"'1999'!$A$1:$F$66"}</definedName>
    <definedName name="de" localSheetId="127">#REF!</definedName>
    <definedName name="de" localSheetId="184">#REF!</definedName>
    <definedName name="de" localSheetId="193">#REF!</definedName>
    <definedName name="de" localSheetId="194">#REF!</definedName>
    <definedName name="de" localSheetId="121">#REF!</definedName>
    <definedName name="de" localSheetId="202">#REF!</definedName>
    <definedName name="de" localSheetId="203">#REF!</definedName>
    <definedName name="de" localSheetId="204">#REF!</definedName>
    <definedName name="de" localSheetId="205">#REF!</definedName>
    <definedName name="de" localSheetId="206" hidden="1">{"Calculations",#N/A,FALSE,"Sheet1";"Charts 1",#N/A,FALSE,"Sheet1";"Charts 2",#N/A,FALSE,"Sheet1";"Charts 3",#N/A,FALSE,"Sheet1";"Charts 4",#N/A,FALSE,"Sheet1";"Raw Data",#N/A,FALSE,"Sheet1"}</definedName>
    <definedName name="de" localSheetId="112">#REF!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19" hidden="1">{"Calculations",#N/A,FALSE,"Sheet1";"Charts 1",#N/A,FALSE,"Sheet1";"Charts 2",#N/A,FALSE,"Sheet1";"Charts 3",#N/A,FALSE,"Sheet1";"Charts 4",#N/A,FALSE,"Sheet1";"Raw Data",#N/A,FALSE,"Sheet1"}</definedName>
    <definedName name="de" localSheetId="20" hidden="1">{"Calculations",#N/A,FALSE,"Sheet1";"Charts 1",#N/A,FALSE,"Sheet1";"Charts 2",#N/A,FALSE,"Sheet1";"Charts 3",#N/A,FALSE,"Sheet1";"Charts 4",#N/A,FALSE,"Sheet1";"Raw Data",#N/A,FALSE,"Sheet1"}</definedName>
    <definedName name="de">#REF!</definedName>
    <definedName name="Deal_Date" localSheetId="193">#REF!</definedName>
    <definedName name="Deal_Date" localSheetId="194">#REF!</definedName>
    <definedName name="Deal_Date" localSheetId="202">#REF!</definedName>
    <definedName name="Deal_Date" localSheetId="203">#REF!</definedName>
    <definedName name="Deal_Date" localSheetId="204">#REF!</definedName>
    <definedName name="Deal_Date" localSheetId="205">#REF!</definedName>
    <definedName name="Deal_Date" localSheetId="206">#REF!</definedName>
    <definedName name="Deal_Date">#REF!</definedName>
    <definedName name="DEALING" localSheetId="127">#REF!</definedName>
    <definedName name="DEALING" localSheetId="184">#REF!</definedName>
    <definedName name="DEALING" localSheetId="193">#REF!</definedName>
    <definedName name="DEALING" localSheetId="194">#REF!</definedName>
    <definedName name="DEALING" localSheetId="121">#REF!</definedName>
    <definedName name="DEALING" localSheetId="202">#REF!</definedName>
    <definedName name="DEALING" localSheetId="203">#REF!</definedName>
    <definedName name="DEALING" localSheetId="206">#REF!</definedName>
    <definedName name="DEALING">#REF!</definedName>
    <definedName name="DEBT" localSheetId="193">#REF!</definedName>
    <definedName name="DEBT" localSheetId="194">#REF!</definedName>
    <definedName name="DEBT" localSheetId="202">#REF!</definedName>
    <definedName name="DEBT" localSheetId="203">#REF!</definedName>
    <definedName name="DEBT" localSheetId="8">#REF!</definedName>
    <definedName name="DEBT">#REF!</definedName>
    <definedName name="DEBT1" localSheetId="184">#REF!</definedName>
    <definedName name="DEBT1" localSheetId="193">#REF!</definedName>
    <definedName name="DEBT1" localSheetId="194">#REF!</definedName>
    <definedName name="DEBT1" localSheetId="202">#REF!</definedName>
    <definedName name="DEBT1" localSheetId="203">#REF!</definedName>
    <definedName name="DEBT1" localSheetId="206">#REF!</definedName>
    <definedName name="DEBT1">#REF!</definedName>
    <definedName name="DEBT10" localSheetId="184">#REF!</definedName>
    <definedName name="DEBT10" localSheetId="193">#REF!</definedName>
    <definedName name="DEBT10" localSheetId="194">#REF!</definedName>
    <definedName name="DEBT10" localSheetId="202">#REF!</definedName>
    <definedName name="DEBT10" localSheetId="203">#REF!</definedName>
    <definedName name="DEBT10" localSheetId="206">#REF!</definedName>
    <definedName name="DEBT10">#REF!</definedName>
    <definedName name="DEBT11" localSheetId="184">#REF!</definedName>
    <definedName name="DEBT11" localSheetId="193">#REF!</definedName>
    <definedName name="DEBT11" localSheetId="194">#REF!</definedName>
    <definedName name="DEBT11" localSheetId="202">#REF!</definedName>
    <definedName name="DEBT11" localSheetId="203">#REF!</definedName>
    <definedName name="DEBT11" localSheetId="206">#REF!</definedName>
    <definedName name="DEBT11">#REF!</definedName>
    <definedName name="DEBT12" localSheetId="184">#REF!</definedName>
    <definedName name="DEBT12" localSheetId="193">#REF!</definedName>
    <definedName name="DEBT12" localSheetId="194">#REF!</definedName>
    <definedName name="DEBT12" localSheetId="202">#REF!</definedName>
    <definedName name="DEBT12" localSheetId="203">#REF!</definedName>
    <definedName name="DEBT12" localSheetId="206">#REF!</definedName>
    <definedName name="DEBT12">#REF!</definedName>
    <definedName name="DEBT13" localSheetId="184">#REF!</definedName>
    <definedName name="DEBT13" localSheetId="193">#REF!</definedName>
    <definedName name="DEBT13" localSheetId="194">#REF!</definedName>
    <definedName name="DEBT13" localSheetId="202">#REF!</definedName>
    <definedName name="DEBT13" localSheetId="203">#REF!</definedName>
    <definedName name="DEBT13" localSheetId="206">#REF!</definedName>
    <definedName name="DEBT13">#REF!</definedName>
    <definedName name="DEBT14" localSheetId="184">#REF!</definedName>
    <definedName name="DEBT14" localSheetId="193">#REF!</definedName>
    <definedName name="DEBT14" localSheetId="194">#REF!</definedName>
    <definedName name="DEBT14" localSheetId="202">#REF!</definedName>
    <definedName name="DEBT14" localSheetId="203">#REF!</definedName>
    <definedName name="DEBT14" localSheetId="206">#REF!</definedName>
    <definedName name="DEBT14">#REF!</definedName>
    <definedName name="DEBT15" localSheetId="184">#REF!</definedName>
    <definedName name="DEBT15" localSheetId="193">#REF!</definedName>
    <definedName name="DEBT15" localSheetId="194">#REF!</definedName>
    <definedName name="DEBT15" localSheetId="202">#REF!</definedName>
    <definedName name="DEBT15" localSheetId="203">#REF!</definedName>
    <definedName name="DEBT15" localSheetId="206">#REF!</definedName>
    <definedName name="DEBT15">#REF!</definedName>
    <definedName name="DEBT16" localSheetId="184">#REF!</definedName>
    <definedName name="DEBT16" localSheetId="193">#REF!</definedName>
    <definedName name="DEBT16" localSheetId="194">#REF!</definedName>
    <definedName name="DEBT16" localSheetId="202">#REF!</definedName>
    <definedName name="DEBT16" localSheetId="203">#REF!</definedName>
    <definedName name="DEBT16" localSheetId="206">#REF!</definedName>
    <definedName name="DEBT16">#REF!</definedName>
    <definedName name="DEBT2" localSheetId="184">#REF!</definedName>
    <definedName name="DEBT2" localSheetId="193">#REF!</definedName>
    <definedName name="DEBT2" localSheetId="194">#REF!</definedName>
    <definedName name="DEBT2" localSheetId="202">#REF!</definedName>
    <definedName name="DEBT2" localSheetId="203">#REF!</definedName>
    <definedName name="DEBT2" localSheetId="206">#REF!</definedName>
    <definedName name="DEBT2">#REF!</definedName>
    <definedName name="DEBT3" localSheetId="184">#REF!</definedName>
    <definedName name="DEBT3" localSheetId="193">#REF!</definedName>
    <definedName name="DEBT3" localSheetId="194">#REF!</definedName>
    <definedName name="DEBT3" localSheetId="202">#REF!</definedName>
    <definedName name="DEBT3" localSheetId="203">#REF!</definedName>
    <definedName name="DEBT3" localSheetId="206">#REF!</definedName>
    <definedName name="DEBT3">#REF!</definedName>
    <definedName name="DEBT4" localSheetId="184">#REF!</definedName>
    <definedName name="DEBT4" localSheetId="193">#REF!</definedName>
    <definedName name="DEBT4" localSheetId="194">#REF!</definedName>
    <definedName name="DEBT4" localSheetId="202">#REF!</definedName>
    <definedName name="DEBT4" localSheetId="203">#REF!</definedName>
    <definedName name="DEBT4" localSheetId="206">#REF!</definedName>
    <definedName name="DEBT4">#REF!</definedName>
    <definedName name="DEBT5" localSheetId="184">#REF!</definedName>
    <definedName name="DEBT5" localSheetId="193">#REF!</definedName>
    <definedName name="DEBT5" localSheetId="194">#REF!</definedName>
    <definedName name="DEBT5" localSheetId="202">#REF!</definedName>
    <definedName name="DEBT5" localSheetId="203">#REF!</definedName>
    <definedName name="DEBT5" localSheetId="206">#REF!</definedName>
    <definedName name="DEBT5">#REF!</definedName>
    <definedName name="DEBT6" localSheetId="184">#REF!</definedName>
    <definedName name="DEBT6" localSheetId="193">#REF!</definedName>
    <definedName name="DEBT6" localSheetId="194">#REF!</definedName>
    <definedName name="DEBT6" localSheetId="202">#REF!</definedName>
    <definedName name="DEBT6" localSheetId="203">#REF!</definedName>
    <definedName name="DEBT6" localSheetId="206">#REF!</definedName>
    <definedName name="DEBT6">#REF!</definedName>
    <definedName name="DEBT7" localSheetId="184">#REF!</definedName>
    <definedName name="DEBT7" localSheetId="193">#REF!</definedName>
    <definedName name="DEBT7" localSheetId="194">#REF!</definedName>
    <definedName name="DEBT7" localSheetId="202">#REF!</definedName>
    <definedName name="DEBT7" localSheetId="203">#REF!</definedName>
    <definedName name="DEBT7" localSheetId="206">#REF!</definedName>
    <definedName name="DEBT7">#REF!</definedName>
    <definedName name="DEBT8" localSheetId="184">#REF!</definedName>
    <definedName name="DEBT8" localSheetId="193">#REF!</definedName>
    <definedName name="DEBT8" localSheetId="194">#REF!</definedName>
    <definedName name="DEBT8" localSheetId="202">#REF!</definedName>
    <definedName name="DEBT8" localSheetId="203">#REF!</definedName>
    <definedName name="DEBT8" localSheetId="206">#REF!</definedName>
    <definedName name="DEBT8">#REF!</definedName>
    <definedName name="DEBT9" localSheetId="184">#REF!</definedName>
    <definedName name="DEBT9" localSheetId="193">#REF!</definedName>
    <definedName name="DEBT9" localSheetId="194">#REF!</definedName>
    <definedName name="DEBT9" localSheetId="202">#REF!</definedName>
    <definedName name="DEBT9" localSheetId="203">#REF!</definedName>
    <definedName name="DEBT9" localSheetId="206">#REF!</definedName>
    <definedName name="DEBT9">#REF!</definedName>
    <definedName name="DebtDev" localSheetId="127">#REF!</definedName>
    <definedName name="DebtDev" localSheetId="134">#REF!</definedName>
    <definedName name="DebtDev" localSheetId="178">#REF!</definedName>
    <definedName name="DebtDev" localSheetId="184">#REF!</definedName>
    <definedName name="DebtDev" localSheetId="193">#REF!</definedName>
    <definedName name="DebtDev" localSheetId="194">#REF!</definedName>
    <definedName name="DebtDev" localSheetId="121">#REF!</definedName>
    <definedName name="DebtDev" localSheetId="202">#REF!</definedName>
    <definedName name="DebtDev" localSheetId="203">#REF!</definedName>
    <definedName name="DebtDev" localSheetId="204">#REF!</definedName>
    <definedName name="DebtDev" localSheetId="205">#REF!</definedName>
    <definedName name="DebtDev" localSheetId="206">#REF!</definedName>
    <definedName name="DebtDev">#REF!</definedName>
    <definedName name="DebtExplore" localSheetId="127">#REF!</definedName>
    <definedName name="DebtExplore" localSheetId="134">#REF!</definedName>
    <definedName name="DebtExplore" localSheetId="178">#REF!</definedName>
    <definedName name="DebtExplore" localSheetId="184">#REF!</definedName>
    <definedName name="DebtExplore" localSheetId="193">#REF!</definedName>
    <definedName name="DebtExplore" localSheetId="194">#REF!</definedName>
    <definedName name="DebtExplore" localSheetId="121">#REF!</definedName>
    <definedName name="DebtExplore" localSheetId="202">#REF!</definedName>
    <definedName name="DebtExplore" localSheetId="203">#REF!</definedName>
    <definedName name="DebtExplore" localSheetId="204">#REF!</definedName>
    <definedName name="DebtExplore" localSheetId="205">#REF!</definedName>
    <definedName name="DebtExplore" localSheetId="206">#REF!</definedName>
    <definedName name="DebtExplore">#REF!</definedName>
    <definedName name="DebtGracePeriod" localSheetId="127">#REF!</definedName>
    <definedName name="DebtGracePeriod" localSheetId="134">#REF!</definedName>
    <definedName name="DebtGracePeriod" localSheetId="178">#REF!</definedName>
    <definedName name="DebtGracePeriod" localSheetId="184">#REF!</definedName>
    <definedName name="DebtGracePeriod" localSheetId="193">#REF!</definedName>
    <definedName name="DebtGracePeriod" localSheetId="194">#REF!</definedName>
    <definedName name="DebtGracePeriod" localSheetId="121">#REF!</definedName>
    <definedName name="DebtGracePeriod" localSheetId="202">#REF!</definedName>
    <definedName name="DebtGracePeriod" localSheetId="203">#REF!</definedName>
    <definedName name="DebtGracePeriod" localSheetId="204">#REF!</definedName>
    <definedName name="DebtGracePeriod" localSheetId="205">#REF!</definedName>
    <definedName name="DebtGracePeriod" localSheetId="206">#REF!</definedName>
    <definedName name="DebtGracePeriod">#REF!</definedName>
    <definedName name="DebtInterestRateMargin" localSheetId="127">#REF!</definedName>
    <definedName name="DebtInterestRateMargin" localSheetId="134">#REF!</definedName>
    <definedName name="DebtInterestRateMargin" localSheetId="178">#REF!</definedName>
    <definedName name="DebtInterestRateMargin" localSheetId="184">#REF!</definedName>
    <definedName name="DebtInterestRateMargin" localSheetId="193">#REF!</definedName>
    <definedName name="DebtInterestRateMargin" localSheetId="194">#REF!</definedName>
    <definedName name="DebtInterestRateMargin" localSheetId="121">#REF!</definedName>
    <definedName name="DebtInterestRateMargin" localSheetId="202">#REF!</definedName>
    <definedName name="DebtInterestRateMargin" localSheetId="203">#REF!</definedName>
    <definedName name="DebtInterestRateMargin" localSheetId="204">#REF!</definedName>
    <definedName name="DebtInterestRateMargin" localSheetId="205">#REF!</definedName>
    <definedName name="DebtInterestRateMargin" localSheetId="206">#REF!</definedName>
    <definedName name="DebtInterestRateMargin">#REF!</definedName>
    <definedName name="debtratio" localSheetId="193">#REF!</definedName>
    <definedName name="debtratio" localSheetId="194">#REF!</definedName>
    <definedName name="debtratio" localSheetId="202">#REF!</definedName>
    <definedName name="debtratio" localSheetId="203">#REF!</definedName>
    <definedName name="debtratio" localSheetId="204">#REF!</definedName>
    <definedName name="debtratio" localSheetId="205">#REF!</definedName>
    <definedName name="debtratio" localSheetId="206">#REF!</definedName>
    <definedName name="debtratio">#REF!</definedName>
    <definedName name="debtratioy" localSheetId="193">#REF!</definedName>
    <definedName name="debtratioy" localSheetId="194">#REF!</definedName>
    <definedName name="debtratioy" localSheetId="202">#REF!</definedName>
    <definedName name="debtratioy" localSheetId="203">#REF!</definedName>
    <definedName name="debtratioy" localSheetId="204">#REF!</definedName>
    <definedName name="debtratioy" localSheetId="205">#REF!</definedName>
    <definedName name="debtratioy" localSheetId="206">#REF!</definedName>
    <definedName name="debtratioy">#REF!</definedName>
    <definedName name="DebtRepaymentYears" localSheetId="127">#REF!</definedName>
    <definedName name="DebtRepaymentYears" localSheetId="134">#REF!</definedName>
    <definedName name="DebtRepaymentYears" localSheetId="178">#REF!</definedName>
    <definedName name="DebtRepaymentYears" localSheetId="184">#REF!</definedName>
    <definedName name="DebtRepaymentYears" localSheetId="193">#REF!</definedName>
    <definedName name="DebtRepaymentYears" localSheetId="194">#REF!</definedName>
    <definedName name="DebtRepaymentYears" localSheetId="121">#REF!</definedName>
    <definedName name="DebtRepaymentYears" localSheetId="202">#REF!</definedName>
    <definedName name="DebtRepaymentYears" localSheetId="203">#REF!</definedName>
    <definedName name="DebtRepaymentYears" localSheetId="204">#REF!</definedName>
    <definedName name="DebtRepaymentYears" localSheetId="205">#REF!</definedName>
    <definedName name="DebtRepaymentYears" localSheetId="206">#REF!</definedName>
    <definedName name="DebtRepaymentYears">#REF!</definedName>
    <definedName name="décalage" localSheetId="193">#REF!</definedName>
    <definedName name="décalage" localSheetId="194">#REF!</definedName>
    <definedName name="décalage" localSheetId="202">#REF!</definedName>
    <definedName name="décalage" localSheetId="203">#REF!</definedName>
    <definedName name="décalage" localSheetId="204">#REF!</definedName>
    <definedName name="décalage" localSheetId="205">#REF!</definedName>
    <definedName name="décalage" localSheetId="206">#REF!</definedName>
    <definedName name="décalage">#REF!</definedName>
    <definedName name="deded" localSheetId="124" hidden="1">{"'1999'!$A$1:$F$66"}</definedName>
    <definedName name="deded" localSheetId="127" hidden="1">{"'1999'!$A$1:$F$66"}</definedName>
    <definedName name="deded" localSheetId="134" hidden="1">{"'1999'!$A$1:$F$66"}</definedName>
    <definedName name="deded" localSheetId="178" hidden="1">{"'1999'!$A$1:$F$66"}</definedName>
    <definedName name="deded" localSheetId="184" hidden="1">{"'1999'!$A$1:$F$66"}</definedName>
    <definedName name="deded" localSheetId="186" hidden="1">{"'1999'!$A$1:$F$66"}</definedName>
    <definedName name="deded" localSheetId="192" hidden="1">{"'1999'!$A$1:$F$66"}</definedName>
    <definedName name="deded" localSheetId="193" hidden="1">{"'1999'!$A$1:$F$66"}</definedName>
    <definedName name="deded" localSheetId="194" hidden="1">{"'1999'!$A$1:$F$66"}</definedName>
    <definedName name="deded" localSheetId="121" hidden="1">{"'1999'!$A$1:$F$66"}</definedName>
    <definedName name="deded" localSheetId="202" hidden="1">{"'1999'!$A$1:$F$66"}</definedName>
    <definedName name="deded" localSheetId="203" hidden="1">{"'1999'!$A$1:$F$66"}</definedName>
    <definedName name="deded" localSheetId="204" hidden="1">{"'1999'!$A$1:$F$66"}</definedName>
    <definedName name="deded" localSheetId="205" hidden="1">{"'1999'!$A$1:$F$66"}</definedName>
    <definedName name="deded" localSheetId="206" hidden="1">{"'1999'!$A$1:$F$66"}</definedName>
    <definedName name="deded" localSheetId="9" hidden="1">{"'1999'!$A$1:$F$66"}</definedName>
    <definedName name="deded" localSheetId="99" hidden="1">{"'1999'!$A$1:$F$66"}</definedName>
    <definedName name="deded" localSheetId="100" hidden="1">{"'1999'!$A$1:$F$66"}</definedName>
    <definedName name="deded" localSheetId="101" hidden="1">{"'1999'!$A$1:$F$66"}</definedName>
    <definedName name="deded" localSheetId="102" hidden="1">{"'1999'!$A$1:$F$66"}</definedName>
    <definedName name="deded" localSheetId="104" hidden="1">{"'1999'!$A$1:$F$66"}</definedName>
    <definedName name="deded" localSheetId="105" hidden="1">{"'1999'!$A$1:$F$66"}</definedName>
    <definedName name="deded" localSheetId="108" hidden="1">{"'1999'!$A$1:$F$66"}</definedName>
    <definedName name="deded" localSheetId="109" hidden="1">{"'1999'!$A$1:$F$66"}</definedName>
    <definedName name="deded" localSheetId="110" hidden="1">{"'1999'!$A$1:$F$66"}</definedName>
    <definedName name="deded" localSheetId="112" hidden="1">{"'1999'!$A$1:$F$66"}</definedName>
    <definedName name="deded" localSheetId="14" hidden="1">{"'1999'!$A$1:$F$66"}</definedName>
    <definedName name="deded" localSheetId="1" hidden="1">{"'1999'!$A$1:$F$66"}</definedName>
    <definedName name="deded" localSheetId="38" hidden="1">{"'1999'!$A$1:$F$66"}</definedName>
    <definedName name="deded" localSheetId="39" hidden="1">{"'1999'!$A$1:$F$66"}</definedName>
    <definedName name="deded" localSheetId="40" hidden="1">{"'1999'!$A$1:$F$66"}</definedName>
    <definedName name="deded" localSheetId="41" hidden="1">{"'1999'!$A$1:$F$66"}</definedName>
    <definedName name="deded" localSheetId="42" hidden="1">{"'1999'!$A$1:$F$66"}</definedName>
    <definedName name="deded" localSheetId="43" hidden="1">{"'1999'!$A$1:$F$66"}</definedName>
    <definedName name="deded" localSheetId="44" hidden="1">{"'1999'!$A$1:$F$66"}</definedName>
    <definedName name="deded" localSheetId="45" hidden="1">{"'1999'!$A$1:$F$66"}</definedName>
    <definedName name="deded" localSheetId="46" hidden="1">{"'1999'!$A$1:$F$66"}</definedName>
    <definedName name="deded" localSheetId="47" hidden="1">{"'1999'!$A$1:$F$66"}</definedName>
    <definedName name="deded" localSheetId="48" hidden="1">{"'1999'!$A$1:$F$66"}</definedName>
    <definedName name="deded" localSheetId="49" hidden="1">{"'1999'!$A$1:$F$66"}</definedName>
    <definedName name="deded" localSheetId="51" hidden="1">{"'1999'!$A$1:$F$66"}</definedName>
    <definedName name="deded" localSheetId="52" hidden="1">{"'1999'!$A$1:$F$66"}</definedName>
    <definedName name="deded" localSheetId="53" hidden="1">{"'1999'!$A$1:$F$66"}</definedName>
    <definedName name="deded" localSheetId="54" hidden="1">{"'1999'!$A$1:$F$66"}</definedName>
    <definedName name="deded" localSheetId="55" hidden="1">{"'1999'!$A$1:$F$66"}</definedName>
    <definedName name="deded" localSheetId="56" hidden="1">{"'1999'!$A$1:$F$66"}</definedName>
    <definedName name="deded" localSheetId="57" hidden="1">{"'1999'!$A$1:$F$66"}</definedName>
    <definedName name="deded" localSheetId="65" hidden="1">{"'1999'!$A$1:$F$66"}</definedName>
    <definedName name="deded" localSheetId="66" hidden="1">{"'1999'!$A$1:$F$66"}</definedName>
    <definedName name="deded" localSheetId="67" hidden="1">{"'1999'!$A$1:$F$66"}</definedName>
    <definedName name="deded" localSheetId="96" hidden="1">{"'1999'!$A$1:$F$66"}</definedName>
    <definedName name="deded" localSheetId="97" hidden="1">{"'1999'!$A$1:$F$66"}</definedName>
    <definedName name="deded" localSheetId="98" hidden="1">{"'1999'!$A$1:$F$66"}</definedName>
    <definedName name="deded" hidden="1">{"'1999'!$A$1:$F$66"}</definedName>
    <definedName name="Dedicated_Short_Bias" localSheetId="193">OFFSET(#REF!,#REF!-#REF!,0,#REF!,1)</definedName>
    <definedName name="Dedicated_Short_Bias" localSheetId="194">OFFSET(#REF!,#REF!-#REF!,0,#REF!,1)</definedName>
    <definedName name="Dedicated_Short_Bias" localSheetId="202">OFFSET(#REF!,#REF!-#REF!,0,#REF!,1)</definedName>
    <definedName name="Dedicated_Short_Bias" localSheetId="203">OFFSET(#REF!,#REF!-#REF!,0,#REF!,1)</definedName>
    <definedName name="Dedicated_Short_Bias" localSheetId="204">OFFSET(#REF!,#REF!-#REF!,0,#REF!,1)</definedName>
    <definedName name="Dedicated_Short_Bias" localSheetId="205">OFFSET(#REF!,#REF!-#REF!,0,#REF!,1)</definedName>
    <definedName name="Dedicated_Short_Bias" localSheetId="206">OFFSET(#REF!,#REF!-#REF!,0,#REF!,1)</definedName>
    <definedName name="Dedicated_Short_Bias" localSheetId="9">OFFSET(#REF!,#REF!-#REF!,0,#REF!,1)</definedName>
    <definedName name="Dedicated_Short_Bias" localSheetId="112">OFFSET(#REF!,#REF!-#REF!,0,#REF!,1)</definedName>
    <definedName name="Dedicated_Short_Bias">OFFSET(#REF!,#REF!-#REF!,0,#REF!,1)</definedName>
    <definedName name="dee" localSheetId="124" hidden="1">{"Calculations",#N/A,FALSE,"Sheet1";"Charts 1",#N/A,FALSE,"Sheet1";"Charts 2",#N/A,FALSE,"Sheet1";"Charts 3",#N/A,FALSE,"Sheet1";"Charts 4",#N/A,FALSE,"Sheet1";"Raw Data",#N/A,FALSE,"Sheet1"}</definedName>
    <definedName name="dee" localSheetId="127" hidden="1">{"Calculations",#N/A,FALSE,"Sheet1";"Charts 1",#N/A,FALSE,"Sheet1";"Charts 2",#N/A,FALSE,"Sheet1";"Charts 3",#N/A,FALSE,"Sheet1";"Charts 4",#N/A,FALSE,"Sheet1";"Raw Data",#N/A,FALSE,"Sheet1"}</definedName>
    <definedName name="dee" localSheetId="134" hidden="1">{"Calculations",#N/A,FALSE,"Sheet1";"Charts 1",#N/A,FALSE,"Sheet1";"Charts 2",#N/A,FALSE,"Sheet1";"Charts 3",#N/A,FALSE,"Sheet1";"Charts 4",#N/A,FALSE,"Sheet1";"Raw Data",#N/A,FALSE,"Sheet1"}</definedName>
    <definedName name="dee" localSheetId="178" hidden="1">{"Calculations",#N/A,FALSE,"Sheet1";"Charts 1",#N/A,FALSE,"Sheet1";"Charts 2",#N/A,FALSE,"Sheet1";"Charts 3",#N/A,FALSE,"Sheet1";"Charts 4",#N/A,FALSE,"Sheet1";"Raw Data",#N/A,FALSE,"Sheet1"}</definedName>
    <definedName name="dee" localSheetId="184" hidden="1">{"Calculations",#N/A,FALSE,"Sheet1";"Charts 1",#N/A,FALSE,"Sheet1";"Charts 2",#N/A,FALSE,"Sheet1";"Charts 3",#N/A,FALSE,"Sheet1";"Charts 4",#N/A,FALSE,"Sheet1";"Raw Data",#N/A,FALSE,"Sheet1"}</definedName>
    <definedName name="dee" localSheetId="186" hidden="1">{"Calculations",#N/A,FALSE,"Sheet1";"Charts 1",#N/A,FALSE,"Sheet1";"Charts 2",#N/A,FALSE,"Sheet1";"Charts 3",#N/A,FALSE,"Sheet1";"Charts 4",#N/A,FALSE,"Sheet1";"Raw Data",#N/A,FALSE,"Sheet1"}</definedName>
    <definedName name="dee" localSheetId="192" hidden="1">{"Calculations",#N/A,FALSE,"Sheet1";"Charts 1",#N/A,FALSE,"Sheet1";"Charts 2",#N/A,FALSE,"Sheet1";"Charts 3",#N/A,FALSE,"Sheet1";"Charts 4",#N/A,FALSE,"Sheet1";"Raw Data",#N/A,FALSE,"Sheet1"}</definedName>
    <definedName name="dee" localSheetId="193" hidden="1">{"Calculations",#N/A,FALSE,"Sheet1";"Charts 1",#N/A,FALSE,"Sheet1";"Charts 2",#N/A,FALSE,"Sheet1";"Charts 3",#N/A,FALSE,"Sheet1";"Charts 4",#N/A,FALSE,"Sheet1";"Raw Data",#N/A,FALSE,"Sheet1"}</definedName>
    <definedName name="dee" localSheetId="194" hidden="1">{"Calculations",#N/A,FALSE,"Sheet1";"Charts 1",#N/A,FALSE,"Sheet1";"Charts 2",#N/A,FALSE,"Sheet1";"Charts 3",#N/A,FALSE,"Sheet1";"Charts 4",#N/A,FALSE,"Sheet1";"Raw Data",#N/A,FALSE,"Sheet1"}</definedName>
    <definedName name="dee" localSheetId="121" hidden="1">{"Calculations",#N/A,FALSE,"Sheet1";"Charts 1",#N/A,FALSE,"Sheet1";"Charts 2",#N/A,FALSE,"Sheet1";"Charts 3",#N/A,FALSE,"Sheet1";"Charts 4",#N/A,FALSE,"Sheet1";"Raw Data",#N/A,FALSE,"Sheet1"}</definedName>
    <definedName name="dee" localSheetId="202" hidden="1">{"Calculations",#N/A,FALSE,"Sheet1";"Charts 1",#N/A,FALSE,"Sheet1";"Charts 2",#N/A,FALSE,"Sheet1";"Charts 3",#N/A,FALSE,"Sheet1";"Charts 4",#N/A,FALSE,"Sheet1";"Raw Data",#N/A,FALSE,"Sheet1"}</definedName>
    <definedName name="dee" localSheetId="203" hidden="1">{"Calculations",#N/A,FALSE,"Sheet1";"Charts 1",#N/A,FALSE,"Sheet1";"Charts 2",#N/A,FALSE,"Sheet1";"Charts 3",#N/A,FALSE,"Sheet1";"Charts 4",#N/A,FALSE,"Sheet1";"Raw Data",#N/A,FALSE,"Sheet1"}</definedName>
    <definedName name="dee" localSheetId="204" hidden="1">{"Calculations",#N/A,FALSE,"Sheet1";"Charts 1",#N/A,FALSE,"Sheet1";"Charts 2",#N/A,FALSE,"Sheet1";"Charts 3",#N/A,FALSE,"Sheet1";"Charts 4",#N/A,FALSE,"Sheet1";"Raw Data",#N/A,FALSE,"Sheet1"}</definedName>
    <definedName name="dee" localSheetId="205" hidden="1">{"Calculations",#N/A,FALSE,"Sheet1";"Charts 1",#N/A,FALSE,"Sheet1";"Charts 2",#N/A,FALSE,"Sheet1";"Charts 3",#N/A,FALSE,"Sheet1";"Charts 4",#N/A,FALSE,"Sheet1";"Raw Data",#N/A,FALSE,"Sheet1"}</definedName>
    <definedName name="dee" localSheetId="206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12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19" hidden="1">{"Calculations",#N/A,FALSE,"Sheet1";"Charts 1",#N/A,FALSE,"Sheet1";"Charts 2",#N/A,FALSE,"Sheet1";"Charts 3",#N/A,FALSE,"Sheet1";"Charts 4",#N/A,FALSE,"Sheet1";"Raw Data",#N/A,FALSE,"Sheet1"}</definedName>
    <definedName name="dee" localSheetId="20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dec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dec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eer" localSheetId="127">#REF!</definedName>
    <definedName name="deer" localSheetId="134">#REF!</definedName>
    <definedName name="deer" localSheetId="178">#REF!</definedName>
    <definedName name="deer" localSheetId="184">#REF!</definedName>
    <definedName name="deer" localSheetId="193">#REF!</definedName>
    <definedName name="deer" localSheetId="194">#REF!</definedName>
    <definedName name="deer" localSheetId="121">#REF!</definedName>
    <definedName name="deer" localSheetId="202">#REF!</definedName>
    <definedName name="deer" localSheetId="203">#REF!</definedName>
    <definedName name="deer" localSheetId="204">#REF!</definedName>
    <definedName name="deer" localSheetId="205">#REF!</definedName>
    <definedName name="deer" localSheetId="206">#REF!</definedName>
    <definedName name="deer" localSheetId="99">#REF!</definedName>
    <definedName name="deer" localSheetId="112">#REF!</definedName>
    <definedName name="deer" localSheetId="16">#REF!</definedName>
    <definedName name="deer" localSheetId="19">#REF!</definedName>
    <definedName name="deer" localSheetId="20">#REF!</definedName>
    <definedName name="deer" localSheetId="38">#REF!</definedName>
    <definedName name="deer" localSheetId="39">#REF!</definedName>
    <definedName name="deer" localSheetId="40">#REF!</definedName>
    <definedName name="deer" localSheetId="41">#REF!</definedName>
    <definedName name="deer" localSheetId="42">#REF!</definedName>
    <definedName name="deer" localSheetId="43">#REF!</definedName>
    <definedName name="deer" localSheetId="44">#REF!</definedName>
    <definedName name="deer" localSheetId="45">#REF!</definedName>
    <definedName name="deer" localSheetId="46">#REF!</definedName>
    <definedName name="deer" localSheetId="47">#REF!</definedName>
    <definedName name="deer" localSheetId="48">#REF!</definedName>
    <definedName name="deer" localSheetId="49">#REF!</definedName>
    <definedName name="deer" localSheetId="51">#REF!</definedName>
    <definedName name="deer" localSheetId="52">#REF!</definedName>
    <definedName name="deer" localSheetId="53">#REF!</definedName>
    <definedName name="deer" localSheetId="54">#REF!</definedName>
    <definedName name="deer">#REF!</definedName>
    <definedName name="def" localSheetId="193">#REF!</definedName>
    <definedName name="def" localSheetId="194">#REF!</definedName>
    <definedName name="def" localSheetId="202">#REF!</definedName>
    <definedName name="def" localSheetId="203">#REF!</definedName>
    <definedName name="def" localSheetId="204">#REF!</definedName>
    <definedName name="def" localSheetId="205">#REF!</definedName>
    <definedName name="def" localSheetId="206">#REF!</definedName>
    <definedName name="def" localSheetId="99">#REF!</definedName>
    <definedName name="def" localSheetId="100">#REF!</definedName>
    <definedName name="def" localSheetId="101">#REF!</definedName>
    <definedName name="def" localSheetId="102">#REF!</definedName>
    <definedName name="def" localSheetId="44">#REF!</definedName>
    <definedName name="def" localSheetId="45">#REF!</definedName>
    <definedName name="def" localSheetId="46">#REF!</definedName>
    <definedName name="def" localSheetId="47">#REF!</definedName>
    <definedName name="def" localSheetId="48">#REF!</definedName>
    <definedName name="def" localSheetId="49">#REF!</definedName>
    <definedName name="def" localSheetId="51">#REF!</definedName>
    <definedName name="def" localSheetId="52">#REF!</definedName>
    <definedName name="def" localSheetId="53">#REF!</definedName>
    <definedName name="def" localSheetId="54">#REF!</definedName>
    <definedName name="def" localSheetId="55">#REF!</definedName>
    <definedName name="def" localSheetId="56">#REF!</definedName>
    <definedName name="def" localSheetId="57">#REF!</definedName>
    <definedName name="def" localSheetId="96">#REF!</definedName>
    <definedName name="def" localSheetId="97">#REF!</definedName>
    <definedName name="def" localSheetId="98">#REF!</definedName>
    <definedName name="def">#REF!</definedName>
    <definedName name="DEFINE" localSheetId="193">#REF!</definedName>
    <definedName name="DEFINE" localSheetId="194">#REF!</definedName>
    <definedName name="DEFINE" localSheetId="202">#REF!</definedName>
    <definedName name="DEFINE" localSheetId="203">#REF!</definedName>
    <definedName name="DEFINE" localSheetId="204">#REF!</definedName>
    <definedName name="DEFINE" localSheetId="205">#REF!</definedName>
    <definedName name="DEFINE" localSheetId="206">#REF!</definedName>
    <definedName name="DEFINE" localSheetId="99">#REF!</definedName>
    <definedName name="DEFINE" localSheetId="100">#REF!</definedName>
    <definedName name="DEFINE" localSheetId="101">#REF!</definedName>
    <definedName name="DEFINE" localSheetId="102">#REF!</definedName>
    <definedName name="DEFINE" localSheetId="44">#REF!</definedName>
    <definedName name="DEFINE" localSheetId="45">#REF!</definedName>
    <definedName name="DEFINE" localSheetId="46">#REF!</definedName>
    <definedName name="DEFINE" localSheetId="47">#REF!</definedName>
    <definedName name="DEFINE" localSheetId="48">#REF!</definedName>
    <definedName name="DEFINE" localSheetId="49">#REF!</definedName>
    <definedName name="DEFINE" localSheetId="51">#REF!</definedName>
    <definedName name="DEFINE" localSheetId="52">#REF!</definedName>
    <definedName name="DEFINE" localSheetId="53">#REF!</definedName>
    <definedName name="DEFINE" localSheetId="54">#REF!</definedName>
    <definedName name="DEFINE" localSheetId="55">#REF!</definedName>
    <definedName name="DEFINE" localSheetId="56">#REF!</definedName>
    <definedName name="DEFINE" localSheetId="57">#REF!</definedName>
    <definedName name="DEFINE" localSheetId="96">#REF!</definedName>
    <definedName name="DEFINE" localSheetId="97">#REF!</definedName>
    <definedName name="DEFINE" localSheetId="98">#REF!</definedName>
    <definedName name="DEFINE">#REF!</definedName>
    <definedName name="delito" localSheetId="193">#REF!</definedName>
    <definedName name="delito" localSheetId="194">#REF!</definedName>
    <definedName name="delito" localSheetId="202">#REF!</definedName>
    <definedName name="delito" localSheetId="203">#REF!</definedName>
    <definedName name="delito" localSheetId="99">#REF!</definedName>
    <definedName name="delito" localSheetId="100">#REF!</definedName>
    <definedName name="delito" localSheetId="101">#REF!</definedName>
    <definedName name="delito" localSheetId="102">#REF!</definedName>
    <definedName name="delito" localSheetId="44">#REF!</definedName>
    <definedName name="delito" localSheetId="45">#REF!</definedName>
    <definedName name="delito" localSheetId="46">#REF!</definedName>
    <definedName name="delito" localSheetId="47">#REF!</definedName>
    <definedName name="delito" localSheetId="48">#REF!</definedName>
    <definedName name="delito" localSheetId="49">#REF!</definedName>
    <definedName name="delito" localSheetId="51">#REF!</definedName>
    <definedName name="delito" localSheetId="52">#REF!</definedName>
    <definedName name="delito" localSheetId="53">#REF!</definedName>
    <definedName name="delito" localSheetId="54">#REF!</definedName>
    <definedName name="delito" localSheetId="55">#REF!</definedName>
    <definedName name="delito" localSheetId="56">#REF!</definedName>
    <definedName name="delito" localSheetId="57">#REF!</definedName>
    <definedName name="delito" localSheetId="96">#REF!</definedName>
    <definedName name="delito" localSheetId="97">#REF!</definedName>
    <definedName name="delito" localSheetId="98">#REF!</definedName>
    <definedName name="delito">#REF!</definedName>
    <definedName name="DELQ" localSheetId="193">#REF!</definedName>
    <definedName name="DELQ" localSheetId="194">#REF!</definedName>
    <definedName name="DELQ" localSheetId="202">#REF!</definedName>
    <definedName name="DELQ" localSheetId="203">#REF!</definedName>
    <definedName name="DELQ">#REF!</definedName>
    <definedName name="DEM" localSheetId="127">#REF!</definedName>
    <definedName name="DEM" localSheetId="178">#REF!</definedName>
    <definedName name="DEM" localSheetId="184">#REF!</definedName>
    <definedName name="DEM" localSheetId="193">#REF!</definedName>
    <definedName name="DEM" localSheetId="194">#REF!</definedName>
    <definedName name="DEM" localSheetId="121">#REF!</definedName>
    <definedName name="DEM" localSheetId="202">#REF!</definedName>
    <definedName name="DEM" localSheetId="203">#REF!</definedName>
    <definedName name="DEM" localSheetId="206">#REF!</definedName>
    <definedName name="DEM">#REF!</definedName>
    <definedName name="Demand" localSheetId="193">#REF!</definedName>
    <definedName name="Demand" localSheetId="194">#REF!</definedName>
    <definedName name="Demand" localSheetId="202">#REF!</definedName>
    <definedName name="Demand" localSheetId="203">#REF!</definedName>
    <definedName name="Demand" localSheetId="19">#REF!</definedName>
    <definedName name="Demand" localSheetId="20">#REF!</definedName>
    <definedName name="Demand">#REF!</definedName>
    <definedName name="DEMANDI2M" localSheetId="193">OFFSET(#REF!,0,0,COUNT(#REF!),1)</definedName>
    <definedName name="DEMANDI2M" localSheetId="194">OFFSET(#REF!,0,0,COUNT(#REF!),1)</definedName>
    <definedName name="DEMANDI2M" localSheetId="202">OFFSET(#REF!,0,0,COUNT(#REF!),1)</definedName>
    <definedName name="DEMANDI2M" localSheetId="203">OFFSET(#REF!,0,0,COUNT(#REF!),1)</definedName>
    <definedName name="DEMANDI2M" localSheetId="204">OFFSET(#REF!,0,0,COUNT(#REF!),1)</definedName>
    <definedName name="DEMANDI2M" localSheetId="205">OFFSET(#REF!,0,0,COUNT(#REF!),1)</definedName>
    <definedName name="DEMANDI2M" localSheetId="206">OFFSET(#REF!,0,0,COUNT(#REF!),1)</definedName>
    <definedName name="DEMANDI2M" localSheetId="112">OFFSET(#REF!,0,0,COUNT(#REF!),1)</definedName>
    <definedName name="DEMANDI2M">OFFSET(#REF!,0,0,COUNT(#REF!),1)</definedName>
    <definedName name="Denmark_5B" localSheetId="193">#REF!</definedName>
    <definedName name="Denmark_5B" localSheetId="194">#REF!</definedName>
    <definedName name="Denmark_5B" localSheetId="202">#REF!</definedName>
    <definedName name="Denmark_5B" localSheetId="203">#REF!</definedName>
    <definedName name="Denmark_5B" localSheetId="204">#REF!</definedName>
    <definedName name="Denmark_5B" localSheetId="205">#REF!</definedName>
    <definedName name="Denmark_5B" localSheetId="206">#REF!</definedName>
    <definedName name="Denmark_5B" localSheetId="112">#REF!</definedName>
    <definedName name="Denmark_5B">#REF!</definedName>
    <definedName name="Density" localSheetId="127">#REF!</definedName>
    <definedName name="Density" localSheetId="134">#REF!</definedName>
    <definedName name="Density" localSheetId="178">#REF!</definedName>
    <definedName name="Density" localSheetId="184">#REF!</definedName>
    <definedName name="Density" localSheetId="193">#REF!</definedName>
    <definedName name="Density" localSheetId="194">#REF!</definedName>
    <definedName name="Density" localSheetId="121">#REF!</definedName>
    <definedName name="Density" localSheetId="202">#REF!</definedName>
    <definedName name="Density" localSheetId="203">#REF!</definedName>
    <definedName name="Density" localSheetId="204">#REF!</definedName>
    <definedName name="Density" localSheetId="205">#REF!</definedName>
    <definedName name="Density" localSheetId="206">#REF!</definedName>
    <definedName name="Density">#REF!</definedName>
    <definedName name="Denver_Agg" localSheetId="134">#REF!</definedName>
    <definedName name="Denver_Agg" localSheetId="178">#REF!</definedName>
    <definedName name="Denver_Agg" localSheetId="184">#REF!</definedName>
    <definedName name="Denver_Agg" localSheetId="193">#REF!</definedName>
    <definedName name="Denver_Agg" localSheetId="194">#REF!</definedName>
    <definedName name="Denver_Agg" localSheetId="202">#REF!</definedName>
    <definedName name="Denver_Agg" localSheetId="203">#REF!</definedName>
    <definedName name="Denver_Agg" localSheetId="204">#REF!</definedName>
    <definedName name="Denver_Agg" localSheetId="205">#REF!</definedName>
    <definedName name="Denver_Agg" localSheetId="206">#REF!</definedName>
    <definedName name="Denver_Agg" localSheetId="112">#REF!</definedName>
    <definedName name="Denver_Agg">#REF!</definedName>
    <definedName name="Denver_Agg_1990" localSheetId="134">#REF!</definedName>
    <definedName name="Denver_Agg_1990" localSheetId="178">#REF!</definedName>
    <definedName name="Denver_Agg_1990" localSheetId="184">#REF!</definedName>
    <definedName name="Denver_Agg_1990" localSheetId="193">#REF!</definedName>
    <definedName name="Denver_Agg_1990" localSheetId="194">#REF!</definedName>
    <definedName name="Denver_Agg_1990" localSheetId="202">#REF!</definedName>
    <definedName name="Denver_Agg_1990" localSheetId="203">#REF!</definedName>
    <definedName name="Denver_Agg_1990" localSheetId="204">#REF!</definedName>
    <definedName name="Denver_Agg_1990" localSheetId="205">#REF!</definedName>
    <definedName name="Denver_Agg_1990" localSheetId="206">#REF!</definedName>
    <definedName name="Denver_Agg_1990" localSheetId="112">#REF!</definedName>
    <definedName name="Denver_Agg_1990">#REF!</definedName>
    <definedName name="Denver_Agg_5yr" localSheetId="134">#REF!</definedName>
    <definedName name="Denver_Agg_5yr" localSheetId="178">#REF!</definedName>
    <definedName name="Denver_Agg_5yr" localSheetId="184">#REF!</definedName>
    <definedName name="Denver_Agg_5yr" localSheetId="193">#REF!</definedName>
    <definedName name="Denver_Agg_5yr" localSheetId="194">#REF!</definedName>
    <definedName name="Denver_Agg_5yr" localSheetId="202">#REF!</definedName>
    <definedName name="Denver_Agg_5yr" localSheetId="203">#REF!</definedName>
    <definedName name="Denver_Agg_5yr">#REF!</definedName>
    <definedName name="DEOst" localSheetId="127">#REF!</definedName>
    <definedName name="DEOst" localSheetId="178">#REF!</definedName>
    <definedName name="DEOst" localSheetId="184">#REF!</definedName>
    <definedName name="DEOst" localSheetId="193">#REF!</definedName>
    <definedName name="DEOst" localSheetId="194">#REF!</definedName>
    <definedName name="DEOst" localSheetId="121">#REF!</definedName>
    <definedName name="DEOst" localSheetId="202">#REF!</definedName>
    <definedName name="DEOst" localSheetId="203">#REF!</definedName>
    <definedName name="DEOst" localSheetId="205">#REF!</definedName>
    <definedName name="DEOst" localSheetId="206">#REF!</definedName>
    <definedName name="DEOst">#REF!</definedName>
    <definedName name="dep" localSheetId="124" hidden="1">{"'CUODE'!$B$11:$O$98"}</definedName>
    <definedName name="dep" localSheetId="127" hidden="1">{"'CUODE'!$B$11:$O$98"}</definedName>
    <definedName name="dep" localSheetId="129" hidden="1">{"'CUODE'!$B$11:$O$98"}</definedName>
    <definedName name="dep" localSheetId="130" hidden="1">{"'CUODE'!$B$11:$O$98"}</definedName>
    <definedName name="dep" localSheetId="132" hidden="1">{"'CUODE'!$B$11:$O$98"}</definedName>
    <definedName name="dep" localSheetId="133" hidden="1">{"'CUODE'!$B$11:$O$98"}</definedName>
    <definedName name="dep" localSheetId="134" hidden="1">{"'CUODE'!$B$11:$O$98"}</definedName>
    <definedName name="dep" localSheetId="178" hidden="1">{"'CUODE'!$B$11:$O$98"}</definedName>
    <definedName name="dep" localSheetId="184" hidden="1">{"'CUODE'!$B$11:$O$98"}</definedName>
    <definedName name="dep" localSheetId="186" hidden="1">{"'CUODE'!$B$11:$O$98"}</definedName>
    <definedName name="dep" localSheetId="192" hidden="1">{"'CUODE'!$B$11:$O$98"}</definedName>
    <definedName name="dep" localSheetId="193" hidden="1">{"'CUODE'!$B$11:$O$98"}</definedName>
    <definedName name="dep" localSheetId="194" hidden="1">{"'CUODE'!$B$11:$O$98"}</definedName>
    <definedName name="dep" localSheetId="121" hidden="1">{"'CUODE'!$B$11:$O$98"}</definedName>
    <definedName name="dep" localSheetId="202" hidden="1">{"'CUODE'!$B$11:$O$98"}</definedName>
    <definedName name="dep" localSheetId="203" hidden="1">{"'CUODE'!$B$11:$O$98"}</definedName>
    <definedName name="dep" localSheetId="204" hidden="1">{"'CUODE'!$B$11:$O$98"}</definedName>
    <definedName name="dep" localSheetId="205" hidden="1">{"'CUODE'!$B$11:$O$98"}</definedName>
    <definedName name="dep" localSheetId="206" hidden="1">{"'CUODE'!$B$11:$O$98"}</definedName>
    <definedName name="dep" localSheetId="0" hidden="1">{"'CUODE'!$B$11:$O$98"}</definedName>
    <definedName name="dep" localSheetId="9" hidden="1">{"'CUODE'!$B$11:$O$98"}</definedName>
    <definedName name="dep" localSheetId="99" hidden="1">{"'CUODE'!$B$11:$O$98"}</definedName>
    <definedName name="dep" localSheetId="100" hidden="1">{"'CUODE'!$B$11:$O$98"}</definedName>
    <definedName name="dep" localSheetId="101" hidden="1">{"'CUODE'!$B$11:$O$98"}</definedName>
    <definedName name="dep" localSheetId="102" hidden="1">{"'CUODE'!$B$11:$O$98"}</definedName>
    <definedName name="dep" localSheetId="104" hidden="1">{"'CUODE'!$B$11:$O$98"}</definedName>
    <definedName name="dep" localSheetId="105" hidden="1">{"'CUODE'!$B$11:$O$98"}</definedName>
    <definedName name="dep" localSheetId="108" hidden="1">{"'CUODE'!$B$11:$O$98"}</definedName>
    <definedName name="dep" localSheetId="109" hidden="1">{"'CUODE'!$B$11:$O$98"}</definedName>
    <definedName name="dep" localSheetId="110" hidden="1">{"'CUODE'!$B$11:$O$98"}</definedName>
    <definedName name="dep" localSheetId="112" hidden="1">{"'CUODE'!$B$11:$O$98"}</definedName>
    <definedName name="dep" localSheetId="14" hidden="1">{"'CUODE'!$B$11:$O$98"}</definedName>
    <definedName name="dep" localSheetId="16" hidden="1">{"'CUODE'!$B$11:$O$98"}</definedName>
    <definedName name="dep" localSheetId="1" hidden="1">{"'CUODE'!$B$11:$O$98"}</definedName>
    <definedName name="dep" localSheetId="19" hidden="1">{"'CUODE'!$B$11:$O$98"}</definedName>
    <definedName name="dep" localSheetId="20" hidden="1">{"'CUODE'!$B$11:$O$98"}</definedName>
    <definedName name="dep" localSheetId="2" hidden="1">{"'CUODE'!$B$11:$O$98"}</definedName>
    <definedName name="dep" localSheetId="38" hidden="1">{"'CUODE'!$B$11:$O$98"}</definedName>
    <definedName name="dep" localSheetId="39" hidden="1">{"'CUODE'!$B$11:$O$98"}</definedName>
    <definedName name="dep" localSheetId="40" hidden="1">{"'CUODE'!$B$11:$O$98"}</definedName>
    <definedName name="dep" localSheetId="41" hidden="1">{"'CUODE'!$B$11:$O$98"}</definedName>
    <definedName name="dep" localSheetId="42" hidden="1">{"'CUODE'!$B$11:$O$98"}</definedName>
    <definedName name="dep" localSheetId="43" hidden="1">{"'CUODE'!$B$11:$O$98"}</definedName>
    <definedName name="dep" localSheetId="44" hidden="1">{"'CUODE'!$B$11:$O$98"}</definedName>
    <definedName name="dep" localSheetId="45" hidden="1">{"'CUODE'!$B$11:$O$98"}</definedName>
    <definedName name="dep" localSheetId="46" hidden="1">{"'CUODE'!$B$11:$O$98"}</definedName>
    <definedName name="dep" localSheetId="47" hidden="1">{"'CUODE'!$B$11:$O$98"}</definedName>
    <definedName name="dep" localSheetId="48" hidden="1">{"'CUODE'!$B$11:$O$98"}</definedName>
    <definedName name="dep" localSheetId="49" hidden="1">{"'CUODE'!$B$11:$O$98"}</definedName>
    <definedName name="dep" localSheetId="51" hidden="1">{"'CUODE'!$B$11:$O$98"}</definedName>
    <definedName name="dep" localSheetId="52" hidden="1">{"'CUODE'!$B$11:$O$98"}</definedName>
    <definedName name="dep" localSheetId="53" hidden="1">{"'CUODE'!$B$11:$O$98"}</definedName>
    <definedName name="dep" localSheetId="54" hidden="1">{"'CUODE'!$B$11:$O$98"}</definedName>
    <definedName name="dep" localSheetId="55" hidden="1">{"'CUODE'!$B$11:$O$98"}</definedName>
    <definedName name="dep" localSheetId="56" hidden="1">{"'CUODE'!$B$11:$O$98"}</definedName>
    <definedName name="dep" localSheetId="57" hidden="1">{"'CUODE'!$B$11:$O$98"}</definedName>
    <definedName name="dep" localSheetId="61" hidden="1">{"'CUODE'!$B$11:$O$98"}</definedName>
    <definedName name="dep" localSheetId="62" hidden="1">{"'CUODE'!$B$11:$O$98"}</definedName>
    <definedName name="dep" localSheetId="63" hidden="1">{"'CUODE'!$B$11:$O$98"}</definedName>
    <definedName name="dep" localSheetId="64" hidden="1">{"'CUODE'!$B$11:$O$98"}</definedName>
    <definedName name="dep" localSheetId="65" hidden="1">{"'CUODE'!$B$11:$O$98"}</definedName>
    <definedName name="dep" localSheetId="66" hidden="1">{"'CUODE'!$B$11:$O$98"}</definedName>
    <definedName name="dep" localSheetId="67" hidden="1">{"'CUODE'!$B$11:$O$98"}</definedName>
    <definedName name="dep" localSheetId="70" hidden="1">{"'CUODE'!$B$11:$O$98"}</definedName>
    <definedName name="dep" localSheetId="73" hidden="1">{"'CUODE'!$B$11:$O$98"}</definedName>
    <definedName name="dep" localSheetId="74" hidden="1">{"'CUODE'!$B$11:$O$98"}</definedName>
    <definedName name="dep" localSheetId="75" hidden="1">{"'CUODE'!$B$11:$O$98"}</definedName>
    <definedName name="dep" localSheetId="76" hidden="1">{"'CUODE'!$B$11:$O$98"}</definedName>
    <definedName name="dep" localSheetId="78" hidden="1">{"'CUODE'!$B$11:$O$98"}</definedName>
    <definedName name="dep" localSheetId="79" hidden="1">{"'CUODE'!$B$11:$O$98"}</definedName>
    <definedName name="dep" localSheetId="80" hidden="1">{"'CUODE'!$B$11:$O$98"}</definedName>
    <definedName name="dep" localSheetId="81" hidden="1">{"'CUODE'!$B$11:$O$98"}</definedName>
    <definedName name="dep" localSheetId="82" hidden="1">{"'CUODE'!$B$11:$O$98"}</definedName>
    <definedName name="dep" localSheetId="85" hidden="1">{"'CUODE'!$B$11:$O$98"}</definedName>
    <definedName name="dep" localSheetId="86" hidden="1">{"'CUODE'!$B$11:$O$98"}</definedName>
    <definedName name="dep" localSheetId="87" hidden="1">{"'CUODE'!$B$11:$O$98"}</definedName>
    <definedName name="dep" localSheetId="88" hidden="1">{"'CUODE'!$B$11:$O$98"}</definedName>
    <definedName name="dep" localSheetId="8" hidden="1">{"'CUODE'!$B$11:$O$98"}</definedName>
    <definedName name="dep" localSheetId="96" hidden="1">{"'CUODE'!$B$11:$O$98"}</definedName>
    <definedName name="dep" localSheetId="97" hidden="1">{"'CUODE'!$B$11:$O$98"}</definedName>
    <definedName name="dep" localSheetId="98" hidden="1">{"'CUODE'!$B$11:$O$98"}</definedName>
    <definedName name="dep" hidden="1">{"'CUODE'!$B$11:$O$98"}</definedName>
    <definedName name="dep_spread_over2yr" localSheetId="193">#REF!</definedName>
    <definedName name="dep_spread_over2yr" localSheetId="194">#REF!</definedName>
    <definedName name="dep_spread_over2yr" localSheetId="202">#REF!</definedName>
    <definedName name="dep_spread_over2yr" localSheetId="203">#REF!</definedName>
    <definedName name="dep_spread_over2yr">#REF!</definedName>
    <definedName name="dep_spread_over3m" localSheetId="193">#REF!</definedName>
    <definedName name="dep_spread_over3m" localSheetId="194">#REF!</definedName>
    <definedName name="dep_spread_over3m" localSheetId="202">#REF!</definedName>
    <definedName name="dep_spread_over3m" localSheetId="203">#REF!</definedName>
    <definedName name="dep_spread_over3m">#REF!</definedName>
    <definedName name="dep_spread_overnight" localSheetId="193">#REF!</definedName>
    <definedName name="dep_spread_overnight" localSheetId="194">#REF!</definedName>
    <definedName name="dep_spread_overnight" localSheetId="202">#REF!</definedName>
    <definedName name="dep_spread_overnight" localSheetId="203">#REF!</definedName>
    <definedName name="dep_spread_overnight">#REF!</definedName>
    <definedName name="dep_spread_up2yr" localSheetId="193">#REF!</definedName>
    <definedName name="dep_spread_up2yr" localSheetId="194">#REF!</definedName>
    <definedName name="dep_spread_up2yr" localSheetId="202">#REF!</definedName>
    <definedName name="dep_spread_up2yr" localSheetId="203">#REF!</definedName>
    <definedName name="dep_spread_up2yr">#REF!</definedName>
    <definedName name="dep_spread_up3m" localSheetId="193">#REF!</definedName>
    <definedName name="dep_spread_up3m" localSheetId="194">#REF!</definedName>
    <definedName name="dep_spread_up3m" localSheetId="202">#REF!</definedName>
    <definedName name="dep_spread_up3m" localSheetId="203">#REF!</definedName>
    <definedName name="dep_spread_up3m">#REF!</definedName>
    <definedName name="dep_up1yr" localSheetId="193">#REF!</definedName>
    <definedName name="dep_up1yr" localSheetId="194">#REF!</definedName>
    <definedName name="dep_up1yr" localSheetId="202">#REF!</definedName>
    <definedName name="dep_up1yr" localSheetId="203">#REF!</definedName>
    <definedName name="dep_up1yr">#REF!</definedName>
    <definedName name="dep_up3m" localSheetId="193">#REF!</definedName>
    <definedName name="dep_up3m" localSheetId="194">#REF!</definedName>
    <definedName name="dep_up3m" localSheetId="202">#REF!</definedName>
    <definedName name="dep_up3m" localSheetId="203">#REF!</definedName>
    <definedName name="dep_up3m">#REF!</definedName>
    <definedName name="Department" localSheetId="134">#REF!</definedName>
    <definedName name="Department" localSheetId="178">#REF!</definedName>
    <definedName name="Department" localSheetId="184">#REF!</definedName>
    <definedName name="Department" localSheetId="193">#REF!</definedName>
    <definedName name="Department" localSheetId="194">#REF!</definedName>
    <definedName name="Department" localSheetId="202">#REF!</definedName>
    <definedName name="Department" localSheetId="203">#REF!</definedName>
    <definedName name="Department" localSheetId="204">#REF!</definedName>
    <definedName name="Department" localSheetId="205">#REF!</definedName>
    <definedName name="Department" localSheetId="206">#REF!</definedName>
    <definedName name="Department">#REF!</definedName>
    <definedName name="DEPNF" localSheetId="127">#REF!</definedName>
    <definedName name="DEPNF" localSheetId="178">#REF!</definedName>
    <definedName name="DEPNF" localSheetId="184">#REF!</definedName>
    <definedName name="DEPNF" localSheetId="193">#REF!</definedName>
    <definedName name="DEPNF" localSheetId="194">#REF!</definedName>
    <definedName name="DEPNF" localSheetId="121">#REF!</definedName>
    <definedName name="DEPNF" localSheetId="202">#REF!</definedName>
    <definedName name="DEPNF" localSheetId="203">#REF!</definedName>
    <definedName name="DEPNF" localSheetId="204">#REF!</definedName>
    <definedName name="DEPNF" localSheetId="205">#REF!</definedName>
    <definedName name="DEPNF" localSheetId="206">#REF!</definedName>
    <definedName name="DEPNF">#REF!</definedName>
    <definedName name="der" localSheetId="124" hidden="1">{"Tab1",#N/A,FALSE,"P";"Tab2",#N/A,FALSE,"P"}</definedName>
    <definedName name="der" localSheetId="127" hidden="1">#REF!</definedName>
    <definedName name="der" localSheetId="129" hidden="1">#REF!</definedName>
    <definedName name="der" localSheetId="130" hidden="1">#REF!</definedName>
    <definedName name="der" localSheetId="132" hidden="1">#REF!</definedName>
    <definedName name="der" localSheetId="133" hidden="1">#REF!</definedName>
    <definedName name="der" localSheetId="134" hidden="1">#REF!</definedName>
    <definedName name="der" localSheetId="178" hidden="1">{"Tab1",#N/A,FALSE,"P";"Tab2",#N/A,FALSE,"P"}</definedName>
    <definedName name="der" localSheetId="184" hidden="1">{"Tab1",#N/A,FALSE,"P";"Tab2",#N/A,FALSE,"P"}</definedName>
    <definedName name="der" localSheetId="186" hidden="1">{"Tab1",#N/A,FALSE,"P";"Tab2",#N/A,FALSE,"P"}</definedName>
    <definedName name="der" localSheetId="192" hidden="1">{"Tab1",#N/A,FALSE,"P";"Tab2",#N/A,FALSE,"P"}</definedName>
    <definedName name="der" localSheetId="193" hidden="1">{"Tab1",#N/A,FALSE,"P";"Tab2",#N/A,FALSE,"P"}</definedName>
    <definedName name="der" localSheetId="194" hidden="1">{"Tab1",#N/A,FALSE,"P";"Tab2",#N/A,FALSE,"P"}</definedName>
    <definedName name="der" localSheetId="121" hidden="1">#REF!</definedName>
    <definedName name="der" localSheetId="202" hidden="1">{"Tab1",#N/A,FALSE,"P";"Tab2",#N/A,FALSE,"P"}</definedName>
    <definedName name="der" localSheetId="203" hidden="1">{"Tab1",#N/A,FALSE,"P";"Tab2",#N/A,FALSE,"P"}</definedName>
    <definedName name="der" localSheetId="204" hidden="1">{"Tab1",#N/A,FALSE,"P";"Tab2",#N/A,FALSE,"P"}</definedName>
    <definedName name="der" localSheetId="205" hidden="1">{"Tab1",#N/A,FALSE,"P";"Tab2",#N/A,FALSE,"P"}</definedName>
    <definedName name="der" localSheetId="206" hidden="1">{"Tab1",#N/A,FALSE,"P";"Tab2",#N/A,FALSE,"P"}</definedName>
    <definedName name="der" localSheetId="0" hidden="1">#REF!</definedName>
    <definedName name="der" localSheetId="99" hidden="1">#REF!</definedName>
    <definedName name="der" localSheetId="100" hidden="1">#REF!</definedName>
    <definedName name="der" localSheetId="101" hidden="1">#REF!</definedName>
    <definedName name="der" localSheetId="102" hidden="1">#REF!</definedName>
    <definedName name="der" localSheetId="104" hidden="1">#REF!</definedName>
    <definedName name="der" localSheetId="105" hidden="1">#REF!</definedName>
    <definedName name="der" localSheetId="108" hidden="1">#REF!</definedName>
    <definedName name="der" localSheetId="109" hidden="1">#REF!</definedName>
    <definedName name="der" localSheetId="110" hidden="1">#REF!</definedName>
    <definedName name="der" localSheetId="112" hidden="1">#REF!</definedName>
    <definedName name="der" localSheetId="14" hidden="1">#REF!</definedName>
    <definedName name="der" localSheetId="38" hidden="1">#REF!</definedName>
    <definedName name="der" localSheetId="39" hidden="1">#REF!</definedName>
    <definedName name="der" localSheetId="44" hidden="1">#REF!</definedName>
    <definedName name="der" localSheetId="45" hidden="1">#REF!</definedName>
    <definedName name="der" localSheetId="46" hidden="1">#REF!</definedName>
    <definedName name="der" localSheetId="47" hidden="1">#REF!</definedName>
    <definedName name="der" localSheetId="48" hidden="1">#REF!</definedName>
    <definedName name="der" localSheetId="49" hidden="1">#REF!</definedName>
    <definedName name="der" localSheetId="51" hidden="1">#REF!</definedName>
    <definedName name="der" localSheetId="52" hidden="1">#REF!</definedName>
    <definedName name="der" localSheetId="53" hidden="1">#REF!</definedName>
    <definedName name="der" localSheetId="54" hidden="1">#REF!</definedName>
    <definedName name="der" localSheetId="55" hidden="1">#REF!</definedName>
    <definedName name="der" localSheetId="56" hidden="1">#REF!</definedName>
    <definedName name="der" localSheetId="57" hidden="1">#REF!</definedName>
    <definedName name="der" localSheetId="65" hidden="1">#REF!</definedName>
    <definedName name="der" localSheetId="66" hidden="1">#REF!</definedName>
    <definedName name="der" localSheetId="70" hidden="1">#REF!</definedName>
    <definedName name="der" localSheetId="72" hidden="1">#REF!</definedName>
    <definedName name="der" localSheetId="73" hidden="1">#REF!</definedName>
    <definedName name="der" localSheetId="74" hidden="1">#REF!</definedName>
    <definedName name="der" localSheetId="75" hidden="1">#REF!</definedName>
    <definedName name="der" localSheetId="76" hidden="1">#REF!</definedName>
    <definedName name="der" localSheetId="78" hidden="1">#REF!</definedName>
    <definedName name="der" localSheetId="79" hidden="1">#REF!</definedName>
    <definedName name="der" localSheetId="80" hidden="1">#REF!</definedName>
    <definedName name="der" localSheetId="81" hidden="1">#REF!</definedName>
    <definedName name="der" localSheetId="82" hidden="1">#REF!</definedName>
    <definedName name="der" localSheetId="87" hidden="1">#REF!</definedName>
    <definedName name="der" localSheetId="88" hidden="1">#REF!</definedName>
    <definedName name="der" localSheetId="8" hidden="1">#REF!</definedName>
    <definedName name="der" localSheetId="96" hidden="1">#REF!</definedName>
    <definedName name="der" localSheetId="97" hidden="1">#REF!</definedName>
    <definedName name="der" localSheetId="98" hidden="1">#REF!</definedName>
    <definedName name="der" hidden="1">{"Tab1",#N/A,FALSE,"P";"Tab2",#N/A,FALSE,"P"}</definedName>
    <definedName name="des" localSheetId="124" hidden="1">{#N/A,#N/A,FALSE,"HOJA 1";#N/A,#N/A,FALSE,"H0JA 2";#N/A,#N/A,FALSE,"HOJA3";#N/A,#N/A,FALSE,"HOJA4";#N/A,#N/A,FALSE,"HOJA5"}</definedName>
    <definedName name="des" localSheetId="127" hidden="1">{#N/A,#N/A,FALSE,"HOJA 1";#N/A,#N/A,FALSE,"H0JA 2";#N/A,#N/A,FALSE,"HOJA3";#N/A,#N/A,FALSE,"HOJA4";#N/A,#N/A,FALSE,"HOJA5"}</definedName>
    <definedName name="des" localSheetId="129" hidden="1">{#N/A,#N/A,FALSE,"HOJA 1";#N/A,#N/A,FALSE,"H0JA 2";#N/A,#N/A,FALSE,"HOJA3";#N/A,#N/A,FALSE,"HOJA4";#N/A,#N/A,FALSE,"HOJA5"}</definedName>
    <definedName name="des" localSheetId="130" hidden="1">{#N/A,#N/A,FALSE,"HOJA 1";#N/A,#N/A,FALSE,"H0JA 2";#N/A,#N/A,FALSE,"HOJA3";#N/A,#N/A,FALSE,"HOJA4";#N/A,#N/A,FALSE,"HOJA5"}</definedName>
    <definedName name="des" localSheetId="132" hidden="1">{#N/A,#N/A,FALSE,"HOJA 1";#N/A,#N/A,FALSE,"H0JA 2";#N/A,#N/A,FALSE,"HOJA3";#N/A,#N/A,FALSE,"HOJA4";#N/A,#N/A,FALSE,"HOJA5"}</definedName>
    <definedName name="des" localSheetId="133" hidden="1">{#N/A,#N/A,FALSE,"HOJA 1";#N/A,#N/A,FALSE,"H0JA 2";#N/A,#N/A,FALSE,"HOJA3";#N/A,#N/A,FALSE,"HOJA4";#N/A,#N/A,FALSE,"HOJA5"}</definedName>
    <definedName name="des" localSheetId="134" hidden="1">{#N/A,#N/A,FALSE,"HOJA 1";#N/A,#N/A,FALSE,"H0JA 2";#N/A,#N/A,FALSE,"HOJA3";#N/A,#N/A,FALSE,"HOJA4";#N/A,#N/A,FALSE,"HOJA5"}</definedName>
    <definedName name="des" localSheetId="178" hidden="1">{#N/A,#N/A,FALSE,"HOJA 1";#N/A,#N/A,FALSE,"H0JA 2";#N/A,#N/A,FALSE,"HOJA3";#N/A,#N/A,FALSE,"HOJA4";#N/A,#N/A,FALSE,"HOJA5"}</definedName>
    <definedName name="des" localSheetId="184" hidden="1">{#N/A,#N/A,FALSE,"HOJA 1";#N/A,#N/A,FALSE,"H0JA 2";#N/A,#N/A,FALSE,"HOJA3";#N/A,#N/A,FALSE,"HOJA4";#N/A,#N/A,FALSE,"HOJA5"}</definedName>
    <definedName name="des" localSheetId="186" hidden="1">{#N/A,#N/A,FALSE,"HOJA 1";#N/A,#N/A,FALSE,"H0JA 2";#N/A,#N/A,FALSE,"HOJA3";#N/A,#N/A,FALSE,"HOJA4";#N/A,#N/A,FALSE,"HOJA5"}</definedName>
    <definedName name="des" localSheetId="192" hidden="1">{#N/A,#N/A,FALSE,"HOJA 1";#N/A,#N/A,FALSE,"H0JA 2";#N/A,#N/A,FALSE,"HOJA3";#N/A,#N/A,FALSE,"HOJA4";#N/A,#N/A,FALSE,"HOJA5"}</definedName>
    <definedName name="des" localSheetId="193" hidden="1">{#N/A,#N/A,FALSE,"HOJA 1";#N/A,#N/A,FALSE,"H0JA 2";#N/A,#N/A,FALSE,"HOJA3";#N/A,#N/A,FALSE,"HOJA4";#N/A,#N/A,FALSE,"HOJA5"}</definedName>
    <definedName name="des" localSheetId="194" hidden="1">{#N/A,#N/A,FALSE,"HOJA 1";#N/A,#N/A,FALSE,"H0JA 2";#N/A,#N/A,FALSE,"HOJA3";#N/A,#N/A,FALSE,"HOJA4";#N/A,#N/A,FALSE,"HOJA5"}</definedName>
    <definedName name="des" localSheetId="121" hidden="1">{#N/A,#N/A,FALSE,"HOJA 1";#N/A,#N/A,FALSE,"H0JA 2";#N/A,#N/A,FALSE,"HOJA3";#N/A,#N/A,FALSE,"HOJA4";#N/A,#N/A,FALSE,"HOJA5"}</definedName>
    <definedName name="des" localSheetId="202" hidden="1">{#N/A,#N/A,FALSE,"HOJA 1";#N/A,#N/A,FALSE,"H0JA 2";#N/A,#N/A,FALSE,"HOJA3";#N/A,#N/A,FALSE,"HOJA4";#N/A,#N/A,FALSE,"HOJA5"}</definedName>
    <definedName name="des" localSheetId="203" hidden="1">{#N/A,#N/A,FALSE,"HOJA 1";#N/A,#N/A,FALSE,"H0JA 2";#N/A,#N/A,FALSE,"HOJA3";#N/A,#N/A,FALSE,"HOJA4";#N/A,#N/A,FALSE,"HOJA5"}</definedName>
    <definedName name="des" localSheetId="204" hidden="1">{#N/A,#N/A,FALSE,"HOJA 1";#N/A,#N/A,FALSE,"H0JA 2";#N/A,#N/A,FALSE,"HOJA3";#N/A,#N/A,FALSE,"HOJA4";#N/A,#N/A,FALSE,"HOJA5"}</definedName>
    <definedName name="des" localSheetId="205" hidden="1">{#N/A,#N/A,FALSE,"HOJA 1";#N/A,#N/A,FALSE,"H0JA 2";#N/A,#N/A,FALSE,"HOJA3";#N/A,#N/A,FALSE,"HOJA4";#N/A,#N/A,FALSE,"HOJA5"}</definedName>
    <definedName name="des" localSheetId="206" hidden="1">{#N/A,#N/A,FALSE,"HOJA 1";#N/A,#N/A,FALSE,"H0JA 2";#N/A,#N/A,FALSE,"HOJA3";#N/A,#N/A,FALSE,"HOJA4";#N/A,#N/A,FALSE,"HOJA5"}</definedName>
    <definedName name="des" localSheetId="0" hidden="1">{#N/A,#N/A,FALSE,"HOJA 1";#N/A,#N/A,FALSE,"H0JA 2";#N/A,#N/A,FALSE,"HOJA3";#N/A,#N/A,FALSE,"HOJA4";#N/A,#N/A,FALSE,"HOJA5"}</definedName>
    <definedName name="des" localSheetId="9" hidden="1">{#N/A,#N/A,FALSE,"HOJA 1";#N/A,#N/A,FALSE,"H0JA 2";#N/A,#N/A,FALSE,"HOJA3";#N/A,#N/A,FALSE,"HOJA4";#N/A,#N/A,FALSE,"HOJA5"}</definedName>
    <definedName name="des" localSheetId="99" hidden="1">{#N/A,#N/A,FALSE,"HOJA 1";#N/A,#N/A,FALSE,"H0JA 2";#N/A,#N/A,FALSE,"HOJA3";#N/A,#N/A,FALSE,"HOJA4";#N/A,#N/A,FALSE,"HOJA5"}</definedName>
    <definedName name="des" localSheetId="100" hidden="1">{#N/A,#N/A,FALSE,"HOJA 1";#N/A,#N/A,FALSE,"H0JA 2";#N/A,#N/A,FALSE,"HOJA3";#N/A,#N/A,FALSE,"HOJA4";#N/A,#N/A,FALSE,"HOJA5"}</definedName>
    <definedName name="des" localSheetId="101" hidden="1">{#N/A,#N/A,FALSE,"HOJA 1";#N/A,#N/A,FALSE,"H0JA 2";#N/A,#N/A,FALSE,"HOJA3";#N/A,#N/A,FALSE,"HOJA4";#N/A,#N/A,FALSE,"HOJA5"}</definedName>
    <definedName name="des" localSheetId="102" hidden="1">{#N/A,#N/A,FALSE,"HOJA 1";#N/A,#N/A,FALSE,"H0JA 2";#N/A,#N/A,FALSE,"HOJA3";#N/A,#N/A,FALSE,"HOJA4";#N/A,#N/A,FALSE,"HOJA5"}</definedName>
    <definedName name="des" localSheetId="104" hidden="1">{#N/A,#N/A,FALSE,"HOJA 1";#N/A,#N/A,FALSE,"H0JA 2";#N/A,#N/A,FALSE,"HOJA3";#N/A,#N/A,FALSE,"HOJA4";#N/A,#N/A,FALSE,"HOJA5"}</definedName>
    <definedName name="des" localSheetId="105" hidden="1">{#N/A,#N/A,FALSE,"HOJA 1";#N/A,#N/A,FALSE,"H0JA 2";#N/A,#N/A,FALSE,"HOJA3";#N/A,#N/A,FALSE,"HOJA4";#N/A,#N/A,FALSE,"HOJA5"}</definedName>
    <definedName name="des" localSheetId="108" hidden="1">{#N/A,#N/A,FALSE,"HOJA 1";#N/A,#N/A,FALSE,"H0JA 2";#N/A,#N/A,FALSE,"HOJA3";#N/A,#N/A,FALSE,"HOJA4";#N/A,#N/A,FALSE,"HOJA5"}</definedName>
    <definedName name="des" localSheetId="109" hidden="1">{#N/A,#N/A,FALSE,"HOJA 1";#N/A,#N/A,FALSE,"H0JA 2";#N/A,#N/A,FALSE,"HOJA3";#N/A,#N/A,FALSE,"HOJA4";#N/A,#N/A,FALSE,"HOJA5"}</definedName>
    <definedName name="des" localSheetId="110" hidden="1">{#N/A,#N/A,FALSE,"HOJA 1";#N/A,#N/A,FALSE,"H0JA 2";#N/A,#N/A,FALSE,"HOJA3";#N/A,#N/A,FALSE,"HOJA4";#N/A,#N/A,FALSE,"HOJA5"}</definedName>
    <definedName name="des" localSheetId="112" hidden="1">{#N/A,#N/A,FALSE,"HOJA 1";#N/A,#N/A,FALSE,"H0JA 2";#N/A,#N/A,FALSE,"HOJA3";#N/A,#N/A,FALSE,"HOJA4";#N/A,#N/A,FALSE,"HOJA5"}</definedName>
    <definedName name="des" localSheetId="14" hidden="1">{#N/A,#N/A,FALSE,"HOJA 1";#N/A,#N/A,FALSE,"H0JA 2";#N/A,#N/A,FALSE,"HOJA3";#N/A,#N/A,FALSE,"HOJA4";#N/A,#N/A,FALSE,"HOJA5"}</definedName>
    <definedName name="des" localSheetId="16" hidden="1">{#N/A,#N/A,FALSE,"HOJA 1";#N/A,#N/A,FALSE,"H0JA 2";#N/A,#N/A,FALSE,"HOJA3";#N/A,#N/A,FALSE,"HOJA4";#N/A,#N/A,FALSE,"HOJA5"}</definedName>
    <definedName name="des" localSheetId="1" hidden="1">{#N/A,#N/A,FALSE,"HOJA 1";#N/A,#N/A,FALSE,"H0JA 2";#N/A,#N/A,FALSE,"HOJA3";#N/A,#N/A,FALSE,"HOJA4";#N/A,#N/A,FALSE,"HOJA5"}</definedName>
    <definedName name="des" localSheetId="19" hidden="1">{#N/A,#N/A,FALSE,"HOJA 1";#N/A,#N/A,FALSE,"H0JA 2";#N/A,#N/A,FALSE,"HOJA3";#N/A,#N/A,FALSE,"HOJA4";#N/A,#N/A,FALSE,"HOJA5"}</definedName>
    <definedName name="des" localSheetId="20" hidden="1">{#N/A,#N/A,FALSE,"HOJA 1";#N/A,#N/A,FALSE,"H0JA 2";#N/A,#N/A,FALSE,"HOJA3";#N/A,#N/A,FALSE,"HOJA4";#N/A,#N/A,FALSE,"HOJA5"}</definedName>
    <definedName name="des" localSheetId="2" hidden="1">{#N/A,#N/A,FALSE,"HOJA 1";#N/A,#N/A,FALSE,"H0JA 2";#N/A,#N/A,FALSE,"HOJA3";#N/A,#N/A,FALSE,"HOJA4";#N/A,#N/A,FALSE,"HOJA5"}</definedName>
    <definedName name="des" localSheetId="38" hidden="1">{#N/A,#N/A,FALSE,"HOJA 1";#N/A,#N/A,FALSE,"H0JA 2";#N/A,#N/A,FALSE,"HOJA3";#N/A,#N/A,FALSE,"HOJA4";#N/A,#N/A,FALSE,"HOJA5"}</definedName>
    <definedName name="des" localSheetId="39" hidden="1">{#N/A,#N/A,FALSE,"HOJA 1";#N/A,#N/A,FALSE,"H0JA 2";#N/A,#N/A,FALSE,"HOJA3";#N/A,#N/A,FALSE,"HOJA4";#N/A,#N/A,FALSE,"HOJA5"}</definedName>
    <definedName name="des" localSheetId="40" hidden="1">{#N/A,#N/A,FALSE,"HOJA 1";#N/A,#N/A,FALSE,"H0JA 2";#N/A,#N/A,FALSE,"HOJA3";#N/A,#N/A,FALSE,"HOJA4";#N/A,#N/A,FALSE,"HOJA5"}</definedName>
    <definedName name="des" localSheetId="41" hidden="1">{#N/A,#N/A,FALSE,"HOJA 1";#N/A,#N/A,FALSE,"H0JA 2";#N/A,#N/A,FALSE,"HOJA3";#N/A,#N/A,FALSE,"HOJA4";#N/A,#N/A,FALSE,"HOJA5"}</definedName>
    <definedName name="des" localSheetId="42" hidden="1">{#N/A,#N/A,FALSE,"HOJA 1";#N/A,#N/A,FALSE,"H0JA 2";#N/A,#N/A,FALSE,"HOJA3";#N/A,#N/A,FALSE,"HOJA4";#N/A,#N/A,FALSE,"HOJA5"}</definedName>
    <definedName name="des" localSheetId="43" hidden="1">{#N/A,#N/A,FALSE,"HOJA 1";#N/A,#N/A,FALSE,"H0JA 2";#N/A,#N/A,FALSE,"HOJA3";#N/A,#N/A,FALSE,"HOJA4";#N/A,#N/A,FALSE,"HOJA5"}</definedName>
    <definedName name="des" localSheetId="44" hidden="1">{#N/A,#N/A,FALSE,"HOJA 1";#N/A,#N/A,FALSE,"H0JA 2";#N/A,#N/A,FALSE,"HOJA3";#N/A,#N/A,FALSE,"HOJA4";#N/A,#N/A,FALSE,"HOJA5"}</definedName>
    <definedName name="des" localSheetId="45" hidden="1">{#N/A,#N/A,FALSE,"HOJA 1";#N/A,#N/A,FALSE,"H0JA 2";#N/A,#N/A,FALSE,"HOJA3";#N/A,#N/A,FALSE,"HOJA4";#N/A,#N/A,FALSE,"HOJA5"}</definedName>
    <definedName name="des" localSheetId="46" hidden="1">{#N/A,#N/A,FALSE,"HOJA 1";#N/A,#N/A,FALSE,"H0JA 2";#N/A,#N/A,FALSE,"HOJA3";#N/A,#N/A,FALSE,"HOJA4";#N/A,#N/A,FALSE,"HOJA5"}</definedName>
    <definedName name="des" localSheetId="47" hidden="1">{#N/A,#N/A,FALSE,"HOJA 1";#N/A,#N/A,FALSE,"H0JA 2";#N/A,#N/A,FALSE,"HOJA3";#N/A,#N/A,FALSE,"HOJA4";#N/A,#N/A,FALSE,"HOJA5"}</definedName>
    <definedName name="des" localSheetId="48" hidden="1">{#N/A,#N/A,FALSE,"HOJA 1";#N/A,#N/A,FALSE,"H0JA 2";#N/A,#N/A,FALSE,"HOJA3";#N/A,#N/A,FALSE,"HOJA4";#N/A,#N/A,FALSE,"HOJA5"}</definedName>
    <definedName name="des" localSheetId="49" hidden="1">{#N/A,#N/A,FALSE,"HOJA 1";#N/A,#N/A,FALSE,"H0JA 2";#N/A,#N/A,FALSE,"HOJA3";#N/A,#N/A,FALSE,"HOJA4";#N/A,#N/A,FALSE,"HOJA5"}</definedName>
    <definedName name="des" localSheetId="51" hidden="1">{#N/A,#N/A,FALSE,"HOJA 1";#N/A,#N/A,FALSE,"H0JA 2";#N/A,#N/A,FALSE,"HOJA3";#N/A,#N/A,FALSE,"HOJA4";#N/A,#N/A,FALSE,"HOJA5"}</definedName>
    <definedName name="des" localSheetId="52" hidden="1">{#N/A,#N/A,FALSE,"HOJA 1";#N/A,#N/A,FALSE,"H0JA 2";#N/A,#N/A,FALSE,"HOJA3";#N/A,#N/A,FALSE,"HOJA4";#N/A,#N/A,FALSE,"HOJA5"}</definedName>
    <definedName name="des" localSheetId="53" hidden="1">{#N/A,#N/A,FALSE,"HOJA 1";#N/A,#N/A,FALSE,"H0JA 2";#N/A,#N/A,FALSE,"HOJA3";#N/A,#N/A,FALSE,"HOJA4";#N/A,#N/A,FALSE,"HOJA5"}</definedName>
    <definedName name="des" localSheetId="54" hidden="1">{#N/A,#N/A,FALSE,"HOJA 1";#N/A,#N/A,FALSE,"H0JA 2";#N/A,#N/A,FALSE,"HOJA3";#N/A,#N/A,FALSE,"HOJA4";#N/A,#N/A,FALSE,"HOJA5"}</definedName>
    <definedName name="des" localSheetId="55" hidden="1">{#N/A,#N/A,FALSE,"HOJA 1";#N/A,#N/A,FALSE,"H0JA 2";#N/A,#N/A,FALSE,"HOJA3";#N/A,#N/A,FALSE,"HOJA4";#N/A,#N/A,FALSE,"HOJA5"}</definedName>
    <definedName name="des" localSheetId="56" hidden="1">{#N/A,#N/A,FALSE,"HOJA 1";#N/A,#N/A,FALSE,"H0JA 2";#N/A,#N/A,FALSE,"HOJA3";#N/A,#N/A,FALSE,"HOJA4";#N/A,#N/A,FALSE,"HOJA5"}</definedName>
    <definedName name="des" localSheetId="57" hidden="1">{#N/A,#N/A,FALSE,"HOJA 1";#N/A,#N/A,FALSE,"H0JA 2";#N/A,#N/A,FALSE,"HOJA3";#N/A,#N/A,FALSE,"HOJA4";#N/A,#N/A,FALSE,"HOJA5"}</definedName>
    <definedName name="des" localSheetId="61" hidden="1">{#N/A,#N/A,FALSE,"HOJA 1";#N/A,#N/A,FALSE,"H0JA 2";#N/A,#N/A,FALSE,"HOJA3";#N/A,#N/A,FALSE,"HOJA4";#N/A,#N/A,FALSE,"HOJA5"}</definedName>
    <definedName name="des" localSheetId="62" hidden="1">{#N/A,#N/A,FALSE,"HOJA 1";#N/A,#N/A,FALSE,"H0JA 2";#N/A,#N/A,FALSE,"HOJA3";#N/A,#N/A,FALSE,"HOJA4";#N/A,#N/A,FALSE,"HOJA5"}</definedName>
    <definedName name="des" localSheetId="63" hidden="1">{#N/A,#N/A,FALSE,"HOJA 1";#N/A,#N/A,FALSE,"H0JA 2";#N/A,#N/A,FALSE,"HOJA3";#N/A,#N/A,FALSE,"HOJA4";#N/A,#N/A,FALSE,"HOJA5"}</definedName>
    <definedName name="des" localSheetId="64" hidden="1">{#N/A,#N/A,FALSE,"HOJA 1";#N/A,#N/A,FALSE,"H0JA 2";#N/A,#N/A,FALSE,"HOJA3";#N/A,#N/A,FALSE,"HOJA4";#N/A,#N/A,FALSE,"HOJA5"}</definedName>
    <definedName name="des" localSheetId="65" hidden="1">{#N/A,#N/A,FALSE,"HOJA 1";#N/A,#N/A,FALSE,"H0JA 2";#N/A,#N/A,FALSE,"HOJA3";#N/A,#N/A,FALSE,"HOJA4";#N/A,#N/A,FALSE,"HOJA5"}</definedName>
    <definedName name="des" localSheetId="66" hidden="1">{#N/A,#N/A,FALSE,"HOJA 1";#N/A,#N/A,FALSE,"H0JA 2";#N/A,#N/A,FALSE,"HOJA3";#N/A,#N/A,FALSE,"HOJA4";#N/A,#N/A,FALSE,"HOJA5"}</definedName>
    <definedName name="des" localSheetId="67" hidden="1">{#N/A,#N/A,FALSE,"HOJA 1";#N/A,#N/A,FALSE,"H0JA 2";#N/A,#N/A,FALSE,"HOJA3";#N/A,#N/A,FALSE,"HOJA4";#N/A,#N/A,FALSE,"HOJA5"}</definedName>
    <definedName name="des" localSheetId="70" hidden="1">{#N/A,#N/A,FALSE,"HOJA 1";#N/A,#N/A,FALSE,"H0JA 2";#N/A,#N/A,FALSE,"HOJA3";#N/A,#N/A,FALSE,"HOJA4";#N/A,#N/A,FALSE,"HOJA5"}</definedName>
    <definedName name="des" localSheetId="73" hidden="1">{#N/A,#N/A,FALSE,"HOJA 1";#N/A,#N/A,FALSE,"H0JA 2";#N/A,#N/A,FALSE,"HOJA3";#N/A,#N/A,FALSE,"HOJA4";#N/A,#N/A,FALSE,"HOJA5"}</definedName>
    <definedName name="des" localSheetId="74" hidden="1">{#N/A,#N/A,FALSE,"HOJA 1";#N/A,#N/A,FALSE,"H0JA 2";#N/A,#N/A,FALSE,"HOJA3";#N/A,#N/A,FALSE,"HOJA4";#N/A,#N/A,FALSE,"HOJA5"}</definedName>
    <definedName name="des" localSheetId="75" hidden="1">{#N/A,#N/A,FALSE,"HOJA 1";#N/A,#N/A,FALSE,"H0JA 2";#N/A,#N/A,FALSE,"HOJA3";#N/A,#N/A,FALSE,"HOJA4";#N/A,#N/A,FALSE,"HOJA5"}</definedName>
    <definedName name="des" localSheetId="76" hidden="1">{#N/A,#N/A,FALSE,"HOJA 1";#N/A,#N/A,FALSE,"H0JA 2";#N/A,#N/A,FALSE,"HOJA3";#N/A,#N/A,FALSE,"HOJA4";#N/A,#N/A,FALSE,"HOJA5"}</definedName>
    <definedName name="des" localSheetId="78" hidden="1">{#N/A,#N/A,FALSE,"HOJA 1";#N/A,#N/A,FALSE,"H0JA 2";#N/A,#N/A,FALSE,"HOJA3";#N/A,#N/A,FALSE,"HOJA4";#N/A,#N/A,FALSE,"HOJA5"}</definedName>
    <definedName name="des" localSheetId="79" hidden="1">{#N/A,#N/A,FALSE,"HOJA 1";#N/A,#N/A,FALSE,"H0JA 2";#N/A,#N/A,FALSE,"HOJA3";#N/A,#N/A,FALSE,"HOJA4";#N/A,#N/A,FALSE,"HOJA5"}</definedName>
    <definedName name="des" localSheetId="80" hidden="1">{#N/A,#N/A,FALSE,"HOJA 1";#N/A,#N/A,FALSE,"H0JA 2";#N/A,#N/A,FALSE,"HOJA3";#N/A,#N/A,FALSE,"HOJA4";#N/A,#N/A,FALSE,"HOJA5"}</definedName>
    <definedName name="des" localSheetId="81" hidden="1">{#N/A,#N/A,FALSE,"HOJA 1";#N/A,#N/A,FALSE,"H0JA 2";#N/A,#N/A,FALSE,"HOJA3";#N/A,#N/A,FALSE,"HOJA4";#N/A,#N/A,FALSE,"HOJA5"}</definedName>
    <definedName name="des" localSheetId="82" hidden="1">{#N/A,#N/A,FALSE,"HOJA 1";#N/A,#N/A,FALSE,"H0JA 2";#N/A,#N/A,FALSE,"HOJA3";#N/A,#N/A,FALSE,"HOJA4";#N/A,#N/A,FALSE,"HOJA5"}</definedName>
    <definedName name="des" localSheetId="85" hidden="1">{#N/A,#N/A,FALSE,"HOJA 1";#N/A,#N/A,FALSE,"H0JA 2";#N/A,#N/A,FALSE,"HOJA3";#N/A,#N/A,FALSE,"HOJA4";#N/A,#N/A,FALSE,"HOJA5"}</definedName>
    <definedName name="des" localSheetId="86" hidden="1">{#N/A,#N/A,FALSE,"HOJA 1";#N/A,#N/A,FALSE,"H0JA 2";#N/A,#N/A,FALSE,"HOJA3";#N/A,#N/A,FALSE,"HOJA4";#N/A,#N/A,FALSE,"HOJA5"}</definedName>
    <definedName name="des" localSheetId="87" hidden="1">{#N/A,#N/A,FALSE,"HOJA 1";#N/A,#N/A,FALSE,"H0JA 2";#N/A,#N/A,FALSE,"HOJA3";#N/A,#N/A,FALSE,"HOJA4";#N/A,#N/A,FALSE,"HOJA5"}</definedName>
    <definedName name="des" localSheetId="88" hidden="1">{#N/A,#N/A,FALSE,"HOJA 1";#N/A,#N/A,FALSE,"H0JA 2";#N/A,#N/A,FALSE,"HOJA3";#N/A,#N/A,FALSE,"HOJA4";#N/A,#N/A,FALSE,"HOJA5"}</definedName>
    <definedName name="des" localSheetId="8" hidden="1">{#N/A,#N/A,FALSE,"HOJA 1";#N/A,#N/A,FALSE,"H0JA 2";#N/A,#N/A,FALSE,"HOJA3";#N/A,#N/A,FALSE,"HOJA4";#N/A,#N/A,FALSE,"HOJA5"}</definedName>
    <definedName name="des" localSheetId="96" hidden="1">{#N/A,#N/A,FALSE,"HOJA 1";#N/A,#N/A,FALSE,"H0JA 2";#N/A,#N/A,FALSE,"HOJA3";#N/A,#N/A,FALSE,"HOJA4";#N/A,#N/A,FALSE,"HOJA5"}</definedName>
    <definedName name="des" localSheetId="97" hidden="1">{#N/A,#N/A,FALSE,"HOJA 1";#N/A,#N/A,FALSE,"H0JA 2";#N/A,#N/A,FALSE,"HOJA3";#N/A,#N/A,FALSE,"HOJA4";#N/A,#N/A,FALSE,"HOJA5"}</definedName>
    <definedName name="des" localSheetId="98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sc_cholesky" localSheetId="134">#REF!</definedName>
    <definedName name="desc_cholesky" localSheetId="178">#REF!</definedName>
    <definedName name="desc_cholesky" localSheetId="184">#REF!</definedName>
    <definedName name="desc_cholesky" localSheetId="193">#REF!</definedName>
    <definedName name="desc_cholesky" localSheetId="194">#REF!</definedName>
    <definedName name="desc_cholesky" localSheetId="202">#REF!</definedName>
    <definedName name="desc_cholesky" localSheetId="203">#REF!</definedName>
    <definedName name="desc_cholesky" localSheetId="204">#REF!</definedName>
    <definedName name="desc_cholesky" localSheetId="205">#REF!</definedName>
    <definedName name="desc_cholesky" localSheetId="206">#REF!</definedName>
    <definedName name="desc_cholesky" localSheetId="112">#REF!</definedName>
    <definedName name="desc_cholesky">#REF!</definedName>
    <definedName name="desem" localSheetId="127">#REF!</definedName>
    <definedName name="desem" localSheetId="134">#REF!</definedName>
    <definedName name="desem" localSheetId="178">#REF!</definedName>
    <definedName name="desem" localSheetId="184">#REF!</definedName>
    <definedName name="desem" localSheetId="193">#REF!</definedName>
    <definedName name="desem" localSheetId="194">#REF!</definedName>
    <definedName name="desem" localSheetId="121">#REF!</definedName>
    <definedName name="desem" localSheetId="202">#REF!</definedName>
    <definedName name="desem" localSheetId="203">#REF!</definedName>
    <definedName name="desem" localSheetId="204">#REF!</definedName>
    <definedName name="desem" localSheetId="205">#REF!</definedName>
    <definedName name="desem" localSheetId="206">#REF!</definedName>
    <definedName name="desem" localSheetId="112">#REF!</definedName>
    <definedName name="desem" localSheetId="16">#REF!</definedName>
    <definedName name="desem" localSheetId="19">#REF!</definedName>
    <definedName name="desem" localSheetId="20">#REF!</definedName>
    <definedName name="desem">#REF!</definedName>
    <definedName name="DESEM2" localSheetId="178">#REF!</definedName>
    <definedName name="DESEM2" localSheetId="184">#REF!</definedName>
    <definedName name="DESEM2" localSheetId="193">#REF!</definedName>
    <definedName name="DESEM2" localSheetId="194">#REF!</definedName>
    <definedName name="DESEM2" localSheetId="202">#REF!</definedName>
    <definedName name="DESEM2" localSheetId="203">#REF!</definedName>
    <definedName name="DESEM2" localSheetId="205">#REF!</definedName>
    <definedName name="DESEM2" localSheetId="112">#REF!</definedName>
    <definedName name="DESEM2" localSheetId="19">#REF!</definedName>
    <definedName name="DESEM2" localSheetId="20">#REF!</definedName>
    <definedName name="DESEM2">#REF!</definedName>
    <definedName name="desembarques" localSheetId="134">#REF!</definedName>
    <definedName name="desembarques" localSheetId="178">#REF!</definedName>
    <definedName name="desembarques" localSheetId="184">#REF!</definedName>
    <definedName name="desembarques" localSheetId="193">#REF!</definedName>
    <definedName name="desembarques" localSheetId="194">#REF!</definedName>
    <definedName name="desembarques" localSheetId="202">#REF!</definedName>
    <definedName name="desembarques" localSheetId="203">#REF!</definedName>
    <definedName name="desembarques">#REF!</definedName>
    <definedName name="DetailColumns" localSheetId="193">#REF!</definedName>
    <definedName name="DetailColumns" localSheetId="194">#REF!</definedName>
    <definedName name="DetailColumns" localSheetId="202">#REF!</definedName>
    <definedName name="DetailColumns" localSheetId="203">#REF!</definedName>
    <definedName name="DetailColumns" localSheetId="16">#REF!</definedName>
    <definedName name="DetailColumns" localSheetId="19">#REF!</definedName>
    <definedName name="DetailColumns" localSheetId="20">#REF!</definedName>
    <definedName name="DetailColumns">#REF!</definedName>
    <definedName name="developing_asia_CA" localSheetId="124">OFFSET(Dates_CA,9,0)</definedName>
    <definedName name="developing_asia_CA" localSheetId="186">OFFSET(Dates_CA,9,0)</definedName>
    <definedName name="developing_asia_CA" localSheetId="192">OFFSET(Dates_CA,9,0)</definedName>
    <definedName name="developing_asia_CA" localSheetId="193">OFFSET(Fiscal81!Dates_CA,9,0)</definedName>
    <definedName name="developing_asia_CA" localSheetId="194">OFFSET(Fiscal82!Dates_CA,9,0)</definedName>
    <definedName name="developing_asia_CA" localSheetId="202">OFFSET(Fiscal90!Dates_CA,9,0)</definedName>
    <definedName name="developing_asia_CA" localSheetId="203">OFFSET(Fiscal91!Dates_CA,9,0)</definedName>
    <definedName name="developing_asia_CA" localSheetId="204">OFFSET(Fiscal92!Dates_CA,9,0)</definedName>
    <definedName name="developing_asia_CA" localSheetId="205">OFFSET(Fiscal93!Dates_CA,9,0)</definedName>
    <definedName name="developing_asia_CA" localSheetId="206">OFFSET(Fiscal94!Dates_CA,9,0)</definedName>
    <definedName name="developing_asia_CA" localSheetId="9">OFFSET(Dates_CA,9,0)</definedName>
    <definedName name="developing_asia_CA" localSheetId="112">OFFSET(Macro113!Dates_CA,9,0)</definedName>
    <definedName name="developing_asia_CA">OFFSET(Dates_CA,9,0)</definedName>
    <definedName name="developing_asia_GDP" localSheetId="124">OFFSET(Dates_GDP,9,0)</definedName>
    <definedName name="developing_asia_GDP" localSheetId="186">OFFSET(Dates_GDP,9,0)</definedName>
    <definedName name="developing_asia_GDP" localSheetId="192">OFFSET(Dates_GDP,9,0)</definedName>
    <definedName name="developing_asia_GDP" localSheetId="193">OFFSET(Fiscal81!Dates_GDP,9,0)</definedName>
    <definedName name="developing_asia_GDP" localSheetId="194">OFFSET(Fiscal82!Dates_GDP,9,0)</definedName>
    <definedName name="developing_asia_GDP" localSheetId="202">OFFSET(Fiscal90!Dates_GDP,9,0)</definedName>
    <definedName name="developing_asia_GDP" localSheetId="203">OFFSET(Fiscal91!Dates_GDP,9,0)</definedName>
    <definedName name="developing_asia_GDP" localSheetId="204">OFFSET(Dates_GDP,9,0)</definedName>
    <definedName name="developing_asia_GDP" localSheetId="205">OFFSET(Dates_GDP,9,0)</definedName>
    <definedName name="developing_asia_GDP" localSheetId="206">OFFSET(Dates_GDP,9,0)</definedName>
    <definedName name="developing_asia_GDP" localSheetId="9">OFFSET(Dates_GDP,9,0)</definedName>
    <definedName name="developing_asia_GDP" localSheetId="112">OFFSET(Dates_GDP,9,0)</definedName>
    <definedName name="developing_asia_GDP">OFFSET(Dates_GDP,9,0)</definedName>
    <definedName name="DevelopmentStartYear" localSheetId="127">#REF!</definedName>
    <definedName name="DevelopmentStartYear" localSheetId="134">#REF!</definedName>
    <definedName name="DevelopmentStartYear" localSheetId="178">#REF!</definedName>
    <definedName name="DevelopmentStartYear" localSheetId="184">#REF!</definedName>
    <definedName name="DevelopmentStartYear" localSheetId="193">#REF!</definedName>
    <definedName name="DevelopmentStartYear" localSheetId="194">#REF!</definedName>
    <definedName name="DevelopmentStartYear" localSheetId="121">#REF!</definedName>
    <definedName name="DevelopmentStartYear" localSheetId="202">#REF!</definedName>
    <definedName name="DevelopmentStartYear" localSheetId="203">#REF!</definedName>
    <definedName name="DevelopmentStartYear" localSheetId="204">#REF!</definedName>
    <definedName name="DevelopmentStartYear" localSheetId="205">#REF!</definedName>
    <definedName name="DevelopmentStartYear" localSheetId="206">#REF!</definedName>
    <definedName name="DevelopmentStartYear">#REF!</definedName>
    <definedName name="DEWest" localSheetId="127">#REF!</definedName>
    <definedName name="DEWest" localSheetId="178">#REF!</definedName>
    <definedName name="DEWest" localSheetId="184">#REF!</definedName>
    <definedName name="DEWest" localSheetId="193">#REF!</definedName>
    <definedName name="DEWest" localSheetId="194">#REF!</definedName>
    <definedName name="DEWest" localSheetId="121">#REF!</definedName>
    <definedName name="DEWest" localSheetId="202">#REF!</definedName>
    <definedName name="DEWest" localSheetId="203">#REF!</definedName>
    <definedName name="DEWest" localSheetId="205">#REF!</definedName>
    <definedName name="DEWest" localSheetId="206">#REF!</definedName>
    <definedName name="DEWest">#REF!</definedName>
    <definedName name="dewss" localSheetId="124" hidden="1">{"CAJA_SET96",#N/A,FALSE,"CAJA3";"ING_CORR_SET96",#N/A,FALSE,"CAJA3";"SUNAT_AD_SET96",#N/A,FALSE,"ADUANAS"}</definedName>
    <definedName name="dewss" localSheetId="127" hidden="1">{"CAJA_SET96",#N/A,FALSE,"CAJA3";"ING_CORR_SET96",#N/A,FALSE,"CAJA3";"SUNAT_AD_SET96",#N/A,FALSE,"ADUANAS"}</definedName>
    <definedName name="dewss" localSheetId="129" hidden="1">{"CAJA_SET96",#N/A,FALSE,"CAJA3";"ING_CORR_SET96",#N/A,FALSE,"CAJA3";"SUNAT_AD_SET96",#N/A,FALSE,"ADUANAS"}</definedName>
    <definedName name="dewss" localSheetId="130" hidden="1">{"CAJA_SET96",#N/A,FALSE,"CAJA3";"ING_CORR_SET96",#N/A,FALSE,"CAJA3";"SUNAT_AD_SET96",#N/A,FALSE,"ADUANAS"}</definedName>
    <definedName name="dewss" localSheetId="132" hidden="1">{"CAJA_SET96",#N/A,FALSE,"CAJA3";"ING_CORR_SET96",#N/A,FALSE,"CAJA3";"SUNAT_AD_SET96",#N/A,FALSE,"ADUANAS"}</definedName>
    <definedName name="dewss" localSheetId="133" hidden="1">{"CAJA_SET96",#N/A,FALSE,"CAJA3";"ING_CORR_SET96",#N/A,FALSE,"CAJA3";"SUNAT_AD_SET96",#N/A,FALSE,"ADUANAS"}</definedName>
    <definedName name="dewss" localSheetId="134" hidden="1">{"CAJA_SET96",#N/A,FALSE,"CAJA3";"ING_CORR_SET96",#N/A,FALSE,"CAJA3";"SUNAT_AD_SET96",#N/A,FALSE,"ADUANAS"}</definedName>
    <definedName name="dewss" localSheetId="178" hidden="1">{"CAJA_SET96",#N/A,FALSE,"CAJA3";"ING_CORR_SET96",#N/A,FALSE,"CAJA3";"SUNAT_AD_SET96",#N/A,FALSE,"ADUANAS"}</definedName>
    <definedName name="dewss" localSheetId="184" hidden="1">{"CAJA_SET96",#N/A,FALSE,"CAJA3";"ING_CORR_SET96",#N/A,FALSE,"CAJA3";"SUNAT_AD_SET96",#N/A,FALSE,"ADUANAS"}</definedName>
    <definedName name="dewss" localSheetId="186" hidden="1">{"CAJA_SET96",#N/A,FALSE,"CAJA3";"ING_CORR_SET96",#N/A,FALSE,"CAJA3";"SUNAT_AD_SET96",#N/A,FALSE,"ADUANAS"}</definedName>
    <definedName name="dewss" localSheetId="192" hidden="1">{"CAJA_SET96",#N/A,FALSE,"CAJA3";"ING_CORR_SET96",#N/A,FALSE,"CAJA3";"SUNAT_AD_SET96",#N/A,FALSE,"ADUANAS"}</definedName>
    <definedName name="dewss" localSheetId="193" hidden="1">{"CAJA_SET96",#N/A,FALSE,"CAJA3";"ING_CORR_SET96",#N/A,FALSE,"CAJA3";"SUNAT_AD_SET96",#N/A,FALSE,"ADUANAS"}</definedName>
    <definedName name="dewss" localSheetId="194" hidden="1">{"CAJA_SET96",#N/A,FALSE,"CAJA3";"ING_CORR_SET96",#N/A,FALSE,"CAJA3";"SUNAT_AD_SET96",#N/A,FALSE,"ADUANAS"}</definedName>
    <definedName name="dewss" localSheetId="121" hidden="1">{"CAJA_SET96",#N/A,FALSE,"CAJA3";"ING_CORR_SET96",#N/A,FALSE,"CAJA3";"SUNAT_AD_SET96",#N/A,FALSE,"ADUANAS"}</definedName>
    <definedName name="dewss" localSheetId="202" hidden="1">{"CAJA_SET96",#N/A,FALSE,"CAJA3";"ING_CORR_SET96",#N/A,FALSE,"CAJA3";"SUNAT_AD_SET96",#N/A,FALSE,"ADUANAS"}</definedName>
    <definedName name="dewss" localSheetId="203" hidden="1">{"CAJA_SET96",#N/A,FALSE,"CAJA3";"ING_CORR_SET96",#N/A,FALSE,"CAJA3";"SUNAT_AD_SET96",#N/A,FALSE,"ADUANAS"}</definedName>
    <definedName name="dewss" localSheetId="204" hidden="1">{"CAJA_SET96",#N/A,FALSE,"CAJA3";"ING_CORR_SET96",#N/A,FALSE,"CAJA3";"SUNAT_AD_SET96",#N/A,FALSE,"ADUANAS"}</definedName>
    <definedName name="dewss" localSheetId="205" hidden="1">{"CAJA_SET96",#N/A,FALSE,"CAJA3";"ING_CORR_SET96",#N/A,FALSE,"CAJA3";"SUNAT_AD_SET96",#N/A,FALSE,"ADUANAS"}</definedName>
    <definedName name="dewss" localSheetId="206" hidden="1">{"CAJA_SET96",#N/A,FALSE,"CAJA3";"ING_CORR_SET96",#N/A,FALSE,"CAJA3";"SUNAT_AD_SET96",#N/A,FALSE,"ADUANAS"}</definedName>
    <definedName name="dewss" localSheetId="0" hidden="1">{"CAJA_SET96",#N/A,FALSE,"CAJA3";"ING_CORR_SET96",#N/A,FALSE,"CAJA3";"SUNAT_AD_SET96",#N/A,FALSE,"ADUANAS"}</definedName>
    <definedName name="dewss" localSheetId="9" hidden="1">{"CAJA_SET96",#N/A,FALSE,"CAJA3";"ING_CORR_SET96",#N/A,FALSE,"CAJA3";"SUNAT_AD_SET96",#N/A,FALSE,"ADUANAS"}</definedName>
    <definedName name="dewss" localSheetId="99" hidden="1">{"CAJA_SET96",#N/A,FALSE,"CAJA3";"ING_CORR_SET96",#N/A,FALSE,"CAJA3";"SUNAT_AD_SET96",#N/A,FALSE,"ADUANAS"}</definedName>
    <definedName name="dewss" localSheetId="100" hidden="1">{"CAJA_SET96",#N/A,FALSE,"CAJA3";"ING_CORR_SET96",#N/A,FALSE,"CAJA3";"SUNAT_AD_SET96",#N/A,FALSE,"ADUANAS"}</definedName>
    <definedName name="dewss" localSheetId="101" hidden="1">{"CAJA_SET96",#N/A,FALSE,"CAJA3";"ING_CORR_SET96",#N/A,FALSE,"CAJA3";"SUNAT_AD_SET96",#N/A,FALSE,"ADUANAS"}</definedName>
    <definedName name="dewss" localSheetId="102" hidden="1">{"CAJA_SET96",#N/A,FALSE,"CAJA3";"ING_CORR_SET96",#N/A,FALSE,"CAJA3";"SUNAT_AD_SET96",#N/A,FALSE,"ADUANAS"}</definedName>
    <definedName name="dewss" localSheetId="104" hidden="1">{"CAJA_SET96",#N/A,FALSE,"CAJA3";"ING_CORR_SET96",#N/A,FALSE,"CAJA3";"SUNAT_AD_SET96",#N/A,FALSE,"ADUANAS"}</definedName>
    <definedName name="dewss" localSheetId="105" hidden="1">{"CAJA_SET96",#N/A,FALSE,"CAJA3";"ING_CORR_SET96",#N/A,FALSE,"CAJA3";"SUNAT_AD_SET96",#N/A,FALSE,"ADUANAS"}</definedName>
    <definedName name="dewss" localSheetId="108" hidden="1">{"CAJA_SET96",#N/A,FALSE,"CAJA3";"ING_CORR_SET96",#N/A,FALSE,"CAJA3";"SUNAT_AD_SET96",#N/A,FALSE,"ADUANAS"}</definedName>
    <definedName name="dewss" localSheetId="109" hidden="1">{"CAJA_SET96",#N/A,FALSE,"CAJA3";"ING_CORR_SET96",#N/A,FALSE,"CAJA3";"SUNAT_AD_SET96",#N/A,FALSE,"ADUANAS"}</definedName>
    <definedName name="dewss" localSheetId="110" hidden="1">{"CAJA_SET96",#N/A,FALSE,"CAJA3";"ING_CORR_SET96",#N/A,FALSE,"CAJA3";"SUNAT_AD_SET96",#N/A,FALSE,"ADUANAS"}</definedName>
    <definedName name="dewss" localSheetId="112" hidden="1">{"CAJA_SET96",#N/A,FALSE,"CAJA3";"ING_CORR_SET96",#N/A,FALSE,"CAJA3";"SUNAT_AD_SET96",#N/A,FALSE,"ADUANAS"}</definedName>
    <definedName name="dewss" localSheetId="14" hidden="1">{"CAJA_SET96",#N/A,FALSE,"CAJA3";"ING_CORR_SET96",#N/A,FALSE,"CAJA3";"SUNAT_AD_SET96",#N/A,FALSE,"ADUANAS"}</definedName>
    <definedName name="dewss" localSheetId="16" hidden="1">{"CAJA_SET96",#N/A,FALSE,"CAJA3";"ING_CORR_SET96",#N/A,FALSE,"CAJA3";"SUNAT_AD_SET96",#N/A,FALSE,"ADUANAS"}</definedName>
    <definedName name="dewss" localSheetId="1" hidden="1">{"CAJA_SET96",#N/A,FALSE,"CAJA3";"ING_CORR_SET96",#N/A,FALSE,"CAJA3";"SUNAT_AD_SET96",#N/A,FALSE,"ADUANAS"}</definedName>
    <definedName name="dewss" localSheetId="19" hidden="1">{"CAJA_SET96",#N/A,FALSE,"CAJA3";"ING_CORR_SET96",#N/A,FALSE,"CAJA3";"SUNAT_AD_SET96",#N/A,FALSE,"ADUANAS"}</definedName>
    <definedName name="dewss" localSheetId="20" hidden="1">{"CAJA_SET96",#N/A,FALSE,"CAJA3";"ING_CORR_SET96",#N/A,FALSE,"CAJA3";"SUNAT_AD_SET96",#N/A,FALSE,"ADUANAS"}</definedName>
    <definedName name="dewss" localSheetId="2" hidden="1">{"CAJA_SET96",#N/A,FALSE,"CAJA3";"ING_CORR_SET96",#N/A,FALSE,"CAJA3";"SUNAT_AD_SET96",#N/A,FALSE,"ADUANAS"}</definedName>
    <definedName name="dewss" localSheetId="38" hidden="1">{"CAJA_SET96",#N/A,FALSE,"CAJA3";"ING_CORR_SET96",#N/A,FALSE,"CAJA3";"SUNAT_AD_SET96",#N/A,FALSE,"ADUANAS"}</definedName>
    <definedName name="dewss" localSheetId="39" hidden="1">{"CAJA_SET96",#N/A,FALSE,"CAJA3";"ING_CORR_SET96",#N/A,FALSE,"CAJA3";"SUNAT_AD_SET96",#N/A,FALSE,"ADUANAS"}</definedName>
    <definedName name="dewss" localSheetId="40" hidden="1">{"CAJA_SET96",#N/A,FALSE,"CAJA3";"ING_CORR_SET96",#N/A,FALSE,"CAJA3";"SUNAT_AD_SET96",#N/A,FALSE,"ADUANAS"}</definedName>
    <definedName name="dewss" localSheetId="41" hidden="1">{"CAJA_SET96",#N/A,FALSE,"CAJA3";"ING_CORR_SET96",#N/A,FALSE,"CAJA3";"SUNAT_AD_SET96",#N/A,FALSE,"ADUANAS"}</definedName>
    <definedName name="dewss" localSheetId="42" hidden="1">{"CAJA_SET96",#N/A,FALSE,"CAJA3";"ING_CORR_SET96",#N/A,FALSE,"CAJA3";"SUNAT_AD_SET96",#N/A,FALSE,"ADUANAS"}</definedName>
    <definedName name="dewss" localSheetId="43" hidden="1">{"CAJA_SET96",#N/A,FALSE,"CAJA3";"ING_CORR_SET96",#N/A,FALSE,"CAJA3";"SUNAT_AD_SET96",#N/A,FALSE,"ADUANAS"}</definedName>
    <definedName name="dewss" localSheetId="44" hidden="1">{"CAJA_SET96",#N/A,FALSE,"CAJA3";"ING_CORR_SET96",#N/A,FALSE,"CAJA3";"SUNAT_AD_SET96",#N/A,FALSE,"ADUANAS"}</definedName>
    <definedName name="dewss" localSheetId="45" hidden="1">{"CAJA_SET96",#N/A,FALSE,"CAJA3";"ING_CORR_SET96",#N/A,FALSE,"CAJA3";"SUNAT_AD_SET96",#N/A,FALSE,"ADUANAS"}</definedName>
    <definedName name="dewss" localSheetId="46" hidden="1">{"CAJA_SET96",#N/A,FALSE,"CAJA3";"ING_CORR_SET96",#N/A,FALSE,"CAJA3";"SUNAT_AD_SET96",#N/A,FALSE,"ADUANAS"}</definedName>
    <definedName name="dewss" localSheetId="47" hidden="1">{"CAJA_SET96",#N/A,FALSE,"CAJA3";"ING_CORR_SET96",#N/A,FALSE,"CAJA3";"SUNAT_AD_SET96",#N/A,FALSE,"ADUANAS"}</definedName>
    <definedName name="dewss" localSheetId="48" hidden="1">{"CAJA_SET96",#N/A,FALSE,"CAJA3";"ING_CORR_SET96",#N/A,FALSE,"CAJA3";"SUNAT_AD_SET96",#N/A,FALSE,"ADUANAS"}</definedName>
    <definedName name="dewss" localSheetId="49" hidden="1">{"CAJA_SET96",#N/A,FALSE,"CAJA3";"ING_CORR_SET96",#N/A,FALSE,"CAJA3";"SUNAT_AD_SET96",#N/A,FALSE,"ADUANAS"}</definedName>
    <definedName name="dewss" localSheetId="51" hidden="1">{"CAJA_SET96",#N/A,FALSE,"CAJA3";"ING_CORR_SET96",#N/A,FALSE,"CAJA3";"SUNAT_AD_SET96",#N/A,FALSE,"ADUANAS"}</definedName>
    <definedName name="dewss" localSheetId="52" hidden="1">{"CAJA_SET96",#N/A,FALSE,"CAJA3";"ING_CORR_SET96",#N/A,FALSE,"CAJA3";"SUNAT_AD_SET96",#N/A,FALSE,"ADUANAS"}</definedName>
    <definedName name="dewss" localSheetId="53" hidden="1">{"CAJA_SET96",#N/A,FALSE,"CAJA3";"ING_CORR_SET96",#N/A,FALSE,"CAJA3";"SUNAT_AD_SET96",#N/A,FALSE,"ADUANAS"}</definedName>
    <definedName name="dewss" localSheetId="54" hidden="1">{"CAJA_SET96",#N/A,FALSE,"CAJA3";"ING_CORR_SET96",#N/A,FALSE,"CAJA3";"SUNAT_AD_SET96",#N/A,FALSE,"ADUANAS"}</definedName>
    <definedName name="dewss" localSheetId="55" hidden="1">{"CAJA_SET96",#N/A,FALSE,"CAJA3";"ING_CORR_SET96",#N/A,FALSE,"CAJA3";"SUNAT_AD_SET96",#N/A,FALSE,"ADUANAS"}</definedName>
    <definedName name="dewss" localSheetId="56" hidden="1">{"CAJA_SET96",#N/A,FALSE,"CAJA3";"ING_CORR_SET96",#N/A,FALSE,"CAJA3";"SUNAT_AD_SET96",#N/A,FALSE,"ADUANAS"}</definedName>
    <definedName name="dewss" localSheetId="57" hidden="1">{"CAJA_SET96",#N/A,FALSE,"CAJA3";"ING_CORR_SET96",#N/A,FALSE,"CAJA3";"SUNAT_AD_SET96",#N/A,FALSE,"ADUANAS"}</definedName>
    <definedName name="dewss" localSheetId="61" hidden="1">{"CAJA_SET96",#N/A,FALSE,"CAJA3";"ING_CORR_SET96",#N/A,FALSE,"CAJA3";"SUNAT_AD_SET96",#N/A,FALSE,"ADUANAS"}</definedName>
    <definedName name="dewss" localSheetId="62" hidden="1">{"CAJA_SET96",#N/A,FALSE,"CAJA3";"ING_CORR_SET96",#N/A,FALSE,"CAJA3";"SUNAT_AD_SET96",#N/A,FALSE,"ADUANAS"}</definedName>
    <definedName name="dewss" localSheetId="63" hidden="1">{"CAJA_SET96",#N/A,FALSE,"CAJA3";"ING_CORR_SET96",#N/A,FALSE,"CAJA3";"SUNAT_AD_SET96",#N/A,FALSE,"ADUANAS"}</definedName>
    <definedName name="dewss" localSheetId="64" hidden="1">{"CAJA_SET96",#N/A,FALSE,"CAJA3";"ING_CORR_SET96",#N/A,FALSE,"CAJA3";"SUNAT_AD_SET96",#N/A,FALSE,"ADUANAS"}</definedName>
    <definedName name="dewss" localSheetId="65" hidden="1">{"CAJA_SET96",#N/A,FALSE,"CAJA3";"ING_CORR_SET96",#N/A,FALSE,"CAJA3";"SUNAT_AD_SET96",#N/A,FALSE,"ADUANAS"}</definedName>
    <definedName name="dewss" localSheetId="66" hidden="1">{"CAJA_SET96",#N/A,FALSE,"CAJA3";"ING_CORR_SET96",#N/A,FALSE,"CAJA3";"SUNAT_AD_SET96",#N/A,FALSE,"ADUANAS"}</definedName>
    <definedName name="dewss" localSheetId="67" hidden="1">{"CAJA_SET96",#N/A,FALSE,"CAJA3";"ING_CORR_SET96",#N/A,FALSE,"CAJA3";"SUNAT_AD_SET96",#N/A,FALSE,"ADUANAS"}</definedName>
    <definedName name="dewss" localSheetId="70" hidden="1">{"CAJA_SET96",#N/A,FALSE,"CAJA3";"ING_CORR_SET96",#N/A,FALSE,"CAJA3";"SUNAT_AD_SET96",#N/A,FALSE,"ADUANAS"}</definedName>
    <definedName name="dewss" localSheetId="73" hidden="1">{"CAJA_SET96",#N/A,FALSE,"CAJA3";"ING_CORR_SET96",#N/A,FALSE,"CAJA3";"SUNAT_AD_SET96",#N/A,FALSE,"ADUANAS"}</definedName>
    <definedName name="dewss" localSheetId="74" hidden="1">{"CAJA_SET96",#N/A,FALSE,"CAJA3";"ING_CORR_SET96",#N/A,FALSE,"CAJA3";"SUNAT_AD_SET96",#N/A,FALSE,"ADUANAS"}</definedName>
    <definedName name="dewss" localSheetId="75" hidden="1">{"CAJA_SET96",#N/A,FALSE,"CAJA3";"ING_CORR_SET96",#N/A,FALSE,"CAJA3";"SUNAT_AD_SET96",#N/A,FALSE,"ADUANAS"}</definedName>
    <definedName name="dewss" localSheetId="76" hidden="1">{"CAJA_SET96",#N/A,FALSE,"CAJA3";"ING_CORR_SET96",#N/A,FALSE,"CAJA3";"SUNAT_AD_SET96",#N/A,FALSE,"ADUANAS"}</definedName>
    <definedName name="dewss" localSheetId="78" hidden="1">{"CAJA_SET96",#N/A,FALSE,"CAJA3";"ING_CORR_SET96",#N/A,FALSE,"CAJA3";"SUNAT_AD_SET96",#N/A,FALSE,"ADUANAS"}</definedName>
    <definedName name="dewss" localSheetId="79" hidden="1">{"CAJA_SET96",#N/A,FALSE,"CAJA3";"ING_CORR_SET96",#N/A,FALSE,"CAJA3";"SUNAT_AD_SET96",#N/A,FALSE,"ADUANAS"}</definedName>
    <definedName name="dewss" localSheetId="80" hidden="1">{"CAJA_SET96",#N/A,FALSE,"CAJA3";"ING_CORR_SET96",#N/A,FALSE,"CAJA3";"SUNAT_AD_SET96",#N/A,FALSE,"ADUANAS"}</definedName>
    <definedName name="dewss" localSheetId="81" hidden="1">{"CAJA_SET96",#N/A,FALSE,"CAJA3";"ING_CORR_SET96",#N/A,FALSE,"CAJA3";"SUNAT_AD_SET96",#N/A,FALSE,"ADUANAS"}</definedName>
    <definedName name="dewss" localSheetId="82" hidden="1">{"CAJA_SET96",#N/A,FALSE,"CAJA3";"ING_CORR_SET96",#N/A,FALSE,"CAJA3";"SUNAT_AD_SET96",#N/A,FALSE,"ADUANAS"}</definedName>
    <definedName name="dewss" localSheetId="85" hidden="1">{"CAJA_SET96",#N/A,FALSE,"CAJA3";"ING_CORR_SET96",#N/A,FALSE,"CAJA3";"SUNAT_AD_SET96",#N/A,FALSE,"ADUANAS"}</definedName>
    <definedName name="dewss" localSheetId="86" hidden="1">{"CAJA_SET96",#N/A,FALSE,"CAJA3";"ING_CORR_SET96",#N/A,FALSE,"CAJA3";"SUNAT_AD_SET96",#N/A,FALSE,"ADUANAS"}</definedName>
    <definedName name="dewss" localSheetId="87" hidden="1">{"CAJA_SET96",#N/A,FALSE,"CAJA3";"ING_CORR_SET96",#N/A,FALSE,"CAJA3";"SUNAT_AD_SET96",#N/A,FALSE,"ADUANAS"}</definedName>
    <definedName name="dewss" localSheetId="88" hidden="1">{"CAJA_SET96",#N/A,FALSE,"CAJA3";"ING_CORR_SET96",#N/A,FALSE,"CAJA3";"SUNAT_AD_SET96",#N/A,FALSE,"ADUANAS"}</definedName>
    <definedName name="dewss" localSheetId="8" hidden="1">{"CAJA_SET96",#N/A,FALSE,"CAJA3";"ING_CORR_SET96",#N/A,FALSE,"CAJA3";"SUNAT_AD_SET96",#N/A,FALSE,"ADUANAS"}</definedName>
    <definedName name="dewss" localSheetId="96" hidden="1">{"CAJA_SET96",#N/A,FALSE,"CAJA3";"ING_CORR_SET96",#N/A,FALSE,"CAJA3";"SUNAT_AD_SET96",#N/A,FALSE,"ADUANAS"}</definedName>
    <definedName name="dewss" localSheetId="97" hidden="1">{"CAJA_SET96",#N/A,FALSE,"CAJA3";"ING_CORR_SET96",#N/A,FALSE,"CAJA3";"SUNAT_AD_SET96",#N/A,FALSE,"ADUANAS"}</definedName>
    <definedName name="dewss" localSheetId="98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124" hidden="1">{"CAJA_SET96",#N/A,FALSE,"CAJA3";"ING_CORR_SET96",#N/A,FALSE,"CAJA3";"SUNAT_AD_SET96",#N/A,FALSE,"ADUANAS"}</definedName>
    <definedName name="dewss_1" localSheetId="127" hidden="1">{"CAJA_SET96",#N/A,FALSE,"CAJA3";"ING_CORR_SET96",#N/A,FALSE,"CAJA3";"SUNAT_AD_SET96",#N/A,FALSE,"ADUANAS"}</definedName>
    <definedName name="dewss_1" localSheetId="129" hidden="1">{"CAJA_SET96",#N/A,FALSE,"CAJA3";"ING_CORR_SET96",#N/A,FALSE,"CAJA3";"SUNAT_AD_SET96",#N/A,FALSE,"ADUANAS"}</definedName>
    <definedName name="dewss_1" localSheetId="130" hidden="1">{"CAJA_SET96",#N/A,FALSE,"CAJA3";"ING_CORR_SET96",#N/A,FALSE,"CAJA3";"SUNAT_AD_SET96",#N/A,FALSE,"ADUANAS"}</definedName>
    <definedName name="dewss_1" localSheetId="132" hidden="1">{"CAJA_SET96",#N/A,FALSE,"CAJA3";"ING_CORR_SET96",#N/A,FALSE,"CAJA3";"SUNAT_AD_SET96",#N/A,FALSE,"ADUANAS"}</definedName>
    <definedName name="dewss_1" localSheetId="133" hidden="1">{"CAJA_SET96",#N/A,FALSE,"CAJA3";"ING_CORR_SET96",#N/A,FALSE,"CAJA3";"SUNAT_AD_SET96",#N/A,FALSE,"ADUANAS"}</definedName>
    <definedName name="dewss_1" localSheetId="134" hidden="1">{"CAJA_SET96",#N/A,FALSE,"CAJA3";"ING_CORR_SET96",#N/A,FALSE,"CAJA3";"SUNAT_AD_SET96",#N/A,FALSE,"ADUANAS"}</definedName>
    <definedName name="dewss_1" localSheetId="178" hidden="1">{"CAJA_SET96",#N/A,FALSE,"CAJA3";"ING_CORR_SET96",#N/A,FALSE,"CAJA3";"SUNAT_AD_SET96",#N/A,FALSE,"ADUANAS"}</definedName>
    <definedName name="dewss_1" localSheetId="184" hidden="1">{"CAJA_SET96",#N/A,FALSE,"CAJA3";"ING_CORR_SET96",#N/A,FALSE,"CAJA3";"SUNAT_AD_SET96",#N/A,FALSE,"ADUANAS"}</definedName>
    <definedName name="dewss_1" localSheetId="186" hidden="1">{"CAJA_SET96",#N/A,FALSE,"CAJA3";"ING_CORR_SET96",#N/A,FALSE,"CAJA3";"SUNAT_AD_SET96",#N/A,FALSE,"ADUANAS"}</definedName>
    <definedName name="dewss_1" localSheetId="192" hidden="1">{"CAJA_SET96",#N/A,FALSE,"CAJA3";"ING_CORR_SET96",#N/A,FALSE,"CAJA3";"SUNAT_AD_SET96",#N/A,FALSE,"ADUANAS"}</definedName>
    <definedName name="dewss_1" localSheetId="193" hidden="1">{"CAJA_SET96",#N/A,FALSE,"CAJA3";"ING_CORR_SET96",#N/A,FALSE,"CAJA3";"SUNAT_AD_SET96",#N/A,FALSE,"ADUANAS"}</definedName>
    <definedName name="dewss_1" localSheetId="194" hidden="1">{"CAJA_SET96",#N/A,FALSE,"CAJA3";"ING_CORR_SET96",#N/A,FALSE,"CAJA3";"SUNAT_AD_SET96",#N/A,FALSE,"ADUANAS"}</definedName>
    <definedName name="dewss_1" localSheetId="121" hidden="1">{"CAJA_SET96",#N/A,FALSE,"CAJA3";"ING_CORR_SET96",#N/A,FALSE,"CAJA3";"SUNAT_AD_SET96",#N/A,FALSE,"ADUANAS"}</definedName>
    <definedName name="dewss_1" localSheetId="202" hidden="1">{"CAJA_SET96",#N/A,FALSE,"CAJA3";"ING_CORR_SET96",#N/A,FALSE,"CAJA3";"SUNAT_AD_SET96",#N/A,FALSE,"ADUANAS"}</definedName>
    <definedName name="dewss_1" localSheetId="203" hidden="1">{"CAJA_SET96",#N/A,FALSE,"CAJA3";"ING_CORR_SET96",#N/A,FALSE,"CAJA3";"SUNAT_AD_SET96",#N/A,FALSE,"ADUANAS"}</definedName>
    <definedName name="dewss_1" localSheetId="204" hidden="1">{"CAJA_SET96",#N/A,FALSE,"CAJA3";"ING_CORR_SET96",#N/A,FALSE,"CAJA3";"SUNAT_AD_SET96",#N/A,FALSE,"ADUANAS"}</definedName>
    <definedName name="dewss_1" localSheetId="205" hidden="1">{"CAJA_SET96",#N/A,FALSE,"CAJA3";"ING_CORR_SET96",#N/A,FALSE,"CAJA3";"SUNAT_AD_SET96",#N/A,FALSE,"ADUANAS"}</definedName>
    <definedName name="dewss_1" localSheetId="206" hidden="1">{"CAJA_SET96",#N/A,FALSE,"CAJA3";"ING_CORR_SET96",#N/A,FALSE,"CAJA3";"SUNAT_AD_SET96",#N/A,FALSE,"ADUANAS"}</definedName>
    <definedName name="dewss_1" localSheetId="0" hidden="1">{"CAJA_SET96",#N/A,FALSE,"CAJA3";"ING_CORR_SET96",#N/A,FALSE,"CAJA3";"SUNAT_AD_SET96",#N/A,FALSE,"ADUANAS"}</definedName>
    <definedName name="dewss_1" localSheetId="9" hidden="1">{"CAJA_SET96",#N/A,FALSE,"CAJA3";"ING_CORR_SET96",#N/A,FALSE,"CAJA3";"SUNAT_AD_SET96",#N/A,FALSE,"ADUANAS"}</definedName>
    <definedName name="dewss_1" localSheetId="99" hidden="1">{"CAJA_SET96",#N/A,FALSE,"CAJA3";"ING_CORR_SET96",#N/A,FALSE,"CAJA3";"SUNAT_AD_SET96",#N/A,FALSE,"ADUANAS"}</definedName>
    <definedName name="dewss_1" localSheetId="100" hidden="1">{"CAJA_SET96",#N/A,FALSE,"CAJA3";"ING_CORR_SET96",#N/A,FALSE,"CAJA3";"SUNAT_AD_SET96",#N/A,FALSE,"ADUANAS"}</definedName>
    <definedName name="dewss_1" localSheetId="101" hidden="1">{"CAJA_SET96",#N/A,FALSE,"CAJA3";"ING_CORR_SET96",#N/A,FALSE,"CAJA3";"SUNAT_AD_SET96",#N/A,FALSE,"ADUANAS"}</definedName>
    <definedName name="dewss_1" localSheetId="102" hidden="1">{"CAJA_SET96",#N/A,FALSE,"CAJA3";"ING_CORR_SET96",#N/A,FALSE,"CAJA3";"SUNAT_AD_SET96",#N/A,FALSE,"ADUANAS"}</definedName>
    <definedName name="dewss_1" localSheetId="104" hidden="1">{"CAJA_SET96",#N/A,FALSE,"CAJA3";"ING_CORR_SET96",#N/A,FALSE,"CAJA3";"SUNAT_AD_SET96",#N/A,FALSE,"ADUANAS"}</definedName>
    <definedName name="dewss_1" localSheetId="105" hidden="1">{"CAJA_SET96",#N/A,FALSE,"CAJA3";"ING_CORR_SET96",#N/A,FALSE,"CAJA3";"SUNAT_AD_SET96",#N/A,FALSE,"ADUANAS"}</definedName>
    <definedName name="dewss_1" localSheetId="108" hidden="1">{"CAJA_SET96",#N/A,FALSE,"CAJA3";"ING_CORR_SET96",#N/A,FALSE,"CAJA3";"SUNAT_AD_SET96",#N/A,FALSE,"ADUANAS"}</definedName>
    <definedName name="dewss_1" localSheetId="109" hidden="1">{"CAJA_SET96",#N/A,FALSE,"CAJA3";"ING_CORR_SET96",#N/A,FALSE,"CAJA3";"SUNAT_AD_SET96",#N/A,FALSE,"ADUANAS"}</definedName>
    <definedName name="dewss_1" localSheetId="110" hidden="1">{"CAJA_SET96",#N/A,FALSE,"CAJA3";"ING_CORR_SET96",#N/A,FALSE,"CAJA3";"SUNAT_AD_SET96",#N/A,FALSE,"ADUANAS"}</definedName>
    <definedName name="dewss_1" localSheetId="112" hidden="1">{"CAJA_SET96",#N/A,FALSE,"CAJA3";"ING_CORR_SET96",#N/A,FALSE,"CAJA3";"SUNAT_AD_SET96",#N/A,FALSE,"ADUANAS"}</definedName>
    <definedName name="dewss_1" localSheetId="14" hidden="1">{"CAJA_SET96",#N/A,FALSE,"CAJA3";"ING_CORR_SET96",#N/A,FALSE,"CAJA3";"SUNAT_AD_SET96",#N/A,FALSE,"ADUANAS"}</definedName>
    <definedName name="dewss_1" localSheetId="16" hidden="1">{"CAJA_SET96",#N/A,FALSE,"CAJA3";"ING_CORR_SET96",#N/A,FALSE,"CAJA3";"SUNAT_AD_SET96",#N/A,FALSE,"ADUANAS"}</definedName>
    <definedName name="dewss_1" localSheetId="1" hidden="1">{"CAJA_SET96",#N/A,FALSE,"CAJA3";"ING_CORR_SET96",#N/A,FALSE,"CAJA3";"SUNAT_AD_SET96",#N/A,FALSE,"ADUANAS"}</definedName>
    <definedName name="dewss_1" localSheetId="19" hidden="1">{"CAJA_SET96",#N/A,FALSE,"CAJA3";"ING_CORR_SET96",#N/A,FALSE,"CAJA3";"SUNAT_AD_SET96",#N/A,FALSE,"ADUANAS"}</definedName>
    <definedName name="dewss_1" localSheetId="20" hidden="1">{"CAJA_SET96",#N/A,FALSE,"CAJA3";"ING_CORR_SET96",#N/A,FALSE,"CAJA3";"SUNAT_AD_SET96",#N/A,FALSE,"ADUANAS"}</definedName>
    <definedName name="dewss_1" localSheetId="2" hidden="1">{"CAJA_SET96",#N/A,FALSE,"CAJA3";"ING_CORR_SET96",#N/A,FALSE,"CAJA3";"SUNAT_AD_SET96",#N/A,FALSE,"ADUANAS"}</definedName>
    <definedName name="dewss_1" localSheetId="38" hidden="1">{"CAJA_SET96",#N/A,FALSE,"CAJA3";"ING_CORR_SET96",#N/A,FALSE,"CAJA3";"SUNAT_AD_SET96",#N/A,FALSE,"ADUANAS"}</definedName>
    <definedName name="dewss_1" localSheetId="39" hidden="1">{"CAJA_SET96",#N/A,FALSE,"CAJA3";"ING_CORR_SET96",#N/A,FALSE,"CAJA3";"SUNAT_AD_SET96",#N/A,FALSE,"ADUANAS"}</definedName>
    <definedName name="dewss_1" localSheetId="40" hidden="1">{"CAJA_SET96",#N/A,FALSE,"CAJA3";"ING_CORR_SET96",#N/A,FALSE,"CAJA3";"SUNAT_AD_SET96",#N/A,FALSE,"ADUANAS"}</definedName>
    <definedName name="dewss_1" localSheetId="41" hidden="1">{"CAJA_SET96",#N/A,FALSE,"CAJA3";"ING_CORR_SET96",#N/A,FALSE,"CAJA3";"SUNAT_AD_SET96",#N/A,FALSE,"ADUANAS"}</definedName>
    <definedName name="dewss_1" localSheetId="42" hidden="1">{"CAJA_SET96",#N/A,FALSE,"CAJA3";"ING_CORR_SET96",#N/A,FALSE,"CAJA3";"SUNAT_AD_SET96",#N/A,FALSE,"ADUANAS"}</definedName>
    <definedName name="dewss_1" localSheetId="43" hidden="1">{"CAJA_SET96",#N/A,FALSE,"CAJA3";"ING_CORR_SET96",#N/A,FALSE,"CAJA3";"SUNAT_AD_SET96",#N/A,FALSE,"ADUANAS"}</definedName>
    <definedName name="dewss_1" localSheetId="44" hidden="1">{"CAJA_SET96",#N/A,FALSE,"CAJA3";"ING_CORR_SET96",#N/A,FALSE,"CAJA3";"SUNAT_AD_SET96",#N/A,FALSE,"ADUANAS"}</definedName>
    <definedName name="dewss_1" localSheetId="45" hidden="1">{"CAJA_SET96",#N/A,FALSE,"CAJA3";"ING_CORR_SET96",#N/A,FALSE,"CAJA3";"SUNAT_AD_SET96",#N/A,FALSE,"ADUANAS"}</definedName>
    <definedName name="dewss_1" localSheetId="46" hidden="1">{"CAJA_SET96",#N/A,FALSE,"CAJA3";"ING_CORR_SET96",#N/A,FALSE,"CAJA3";"SUNAT_AD_SET96",#N/A,FALSE,"ADUANAS"}</definedName>
    <definedName name="dewss_1" localSheetId="47" hidden="1">{"CAJA_SET96",#N/A,FALSE,"CAJA3";"ING_CORR_SET96",#N/A,FALSE,"CAJA3";"SUNAT_AD_SET96",#N/A,FALSE,"ADUANAS"}</definedName>
    <definedName name="dewss_1" localSheetId="48" hidden="1">{"CAJA_SET96",#N/A,FALSE,"CAJA3";"ING_CORR_SET96",#N/A,FALSE,"CAJA3";"SUNAT_AD_SET96",#N/A,FALSE,"ADUANAS"}</definedName>
    <definedName name="dewss_1" localSheetId="49" hidden="1">{"CAJA_SET96",#N/A,FALSE,"CAJA3";"ING_CORR_SET96",#N/A,FALSE,"CAJA3";"SUNAT_AD_SET96",#N/A,FALSE,"ADUANAS"}</definedName>
    <definedName name="dewss_1" localSheetId="51" hidden="1">{"CAJA_SET96",#N/A,FALSE,"CAJA3";"ING_CORR_SET96",#N/A,FALSE,"CAJA3";"SUNAT_AD_SET96",#N/A,FALSE,"ADUANAS"}</definedName>
    <definedName name="dewss_1" localSheetId="52" hidden="1">{"CAJA_SET96",#N/A,FALSE,"CAJA3";"ING_CORR_SET96",#N/A,FALSE,"CAJA3";"SUNAT_AD_SET96",#N/A,FALSE,"ADUANAS"}</definedName>
    <definedName name="dewss_1" localSheetId="53" hidden="1">{"CAJA_SET96",#N/A,FALSE,"CAJA3";"ING_CORR_SET96",#N/A,FALSE,"CAJA3";"SUNAT_AD_SET96",#N/A,FALSE,"ADUANAS"}</definedName>
    <definedName name="dewss_1" localSheetId="54" hidden="1">{"CAJA_SET96",#N/A,FALSE,"CAJA3";"ING_CORR_SET96",#N/A,FALSE,"CAJA3";"SUNAT_AD_SET96",#N/A,FALSE,"ADUANAS"}</definedName>
    <definedName name="dewss_1" localSheetId="55" hidden="1">{"CAJA_SET96",#N/A,FALSE,"CAJA3";"ING_CORR_SET96",#N/A,FALSE,"CAJA3";"SUNAT_AD_SET96",#N/A,FALSE,"ADUANAS"}</definedName>
    <definedName name="dewss_1" localSheetId="56" hidden="1">{"CAJA_SET96",#N/A,FALSE,"CAJA3";"ING_CORR_SET96",#N/A,FALSE,"CAJA3";"SUNAT_AD_SET96",#N/A,FALSE,"ADUANAS"}</definedName>
    <definedName name="dewss_1" localSheetId="57" hidden="1">{"CAJA_SET96",#N/A,FALSE,"CAJA3";"ING_CORR_SET96",#N/A,FALSE,"CAJA3";"SUNAT_AD_SET96",#N/A,FALSE,"ADUANAS"}</definedName>
    <definedName name="dewss_1" localSheetId="61" hidden="1">{"CAJA_SET96",#N/A,FALSE,"CAJA3";"ING_CORR_SET96",#N/A,FALSE,"CAJA3";"SUNAT_AD_SET96",#N/A,FALSE,"ADUANAS"}</definedName>
    <definedName name="dewss_1" localSheetId="62" hidden="1">{"CAJA_SET96",#N/A,FALSE,"CAJA3";"ING_CORR_SET96",#N/A,FALSE,"CAJA3";"SUNAT_AD_SET96",#N/A,FALSE,"ADUANAS"}</definedName>
    <definedName name="dewss_1" localSheetId="63" hidden="1">{"CAJA_SET96",#N/A,FALSE,"CAJA3";"ING_CORR_SET96",#N/A,FALSE,"CAJA3";"SUNAT_AD_SET96",#N/A,FALSE,"ADUANAS"}</definedName>
    <definedName name="dewss_1" localSheetId="64" hidden="1">{"CAJA_SET96",#N/A,FALSE,"CAJA3";"ING_CORR_SET96",#N/A,FALSE,"CAJA3";"SUNAT_AD_SET96",#N/A,FALSE,"ADUANAS"}</definedName>
    <definedName name="dewss_1" localSheetId="65" hidden="1">{"CAJA_SET96",#N/A,FALSE,"CAJA3";"ING_CORR_SET96",#N/A,FALSE,"CAJA3";"SUNAT_AD_SET96",#N/A,FALSE,"ADUANAS"}</definedName>
    <definedName name="dewss_1" localSheetId="66" hidden="1">{"CAJA_SET96",#N/A,FALSE,"CAJA3";"ING_CORR_SET96",#N/A,FALSE,"CAJA3";"SUNAT_AD_SET96",#N/A,FALSE,"ADUANAS"}</definedName>
    <definedName name="dewss_1" localSheetId="67" hidden="1">{"CAJA_SET96",#N/A,FALSE,"CAJA3";"ING_CORR_SET96",#N/A,FALSE,"CAJA3";"SUNAT_AD_SET96",#N/A,FALSE,"ADUANAS"}</definedName>
    <definedName name="dewss_1" localSheetId="70" hidden="1">{"CAJA_SET96",#N/A,FALSE,"CAJA3";"ING_CORR_SET96",#N/A,FALSE,"CAJA3";"SUNAT_AD_SET96",#N/A,FALSE,"ADUANAS"}</definedName>
    <definedName name="dewss_1" localSheetId="73" hidden="1">{"CAJA_SET96",#N/A,FALSE,"CAJA3";"ING_CORR_SET96",#N/A,FALSE,"CAJA3";"SUNAT_AD_SET96",#N/A,FALSE,"ADUANAS"}</definedName>
    <definedName name="dewss_1" localSheetId="74" hidden="1">{"CAJA_SET96",#N/A,FALSE,"CAJA3";"ING_CORR_SET96",#N/A,FALSE,"CAJA3";"SUNAT_AD_SET96",#N/A,FALSE,"ADUANAS"}</definedName>
    <definedName name="dewss_1" localSheetId="75" hidden="1">{"CAJA_SET96",#N/A,FALSE,"CAJA3";"ING_CORR_SET96",#N/A,FALSE,"CAJA3";"SUNAT_AD_SET96",#N/A,FALSE,"ADUANAS"}</definedName>
    <definedName name="dewss_1" localSheetId="76" hidden="1">{"CAJA_SET96",#N/A,FALSE,"CAJA3";"ING_CORR_SET96",#N/A,FALSE,"CAJA3";"SUNAT_AD_SET96",#N/A,FALSE,"ADUANAS"}</definedName>
    <definedName name="dewss_1" localSheetId="78" hidden="1">{"CAJA_SET96",#N/A,FALSE,"CAJA3";"ING_CORR_SET96",#N/A,FALSE,"CAJA3";"SUNAT_AD_SET96",#N/A,FALSE,"ADUANAS"}</definedName>
    <definedName name="dewss_1" localSheetId="79" hidden="1">{"CAJA_SET96",#N/A,FALSE,"CAJA3";"ING_CORR_SET96",#N/A,FALSE,"CAJA3";"SUNAT_AD_SET96",#N/A,FALSE,"ADUANAS"}</definedName>
    <definedName name="dewss_1" localSheetId="80" hidden="1">{"CAJA_SET96",#N/A,FALSE,"CAJA3";"ING_CORR_SET96",#N/A,FALSE,"CAJA3";"SUNAT_AD_SET96",#N/A,FALSE,"ADUANAS"}</definedName>
    <definedName name="dewss_1" localSheetId="81" hidden="1">{"CAJA_SET96",#N/A,FALSE,"CAJA3";"ING_CORR_SET96",#N/A,FALSE,"CAJA3";"SUNAT_AD_SET96",#N/A,FALSE,"ADUANAS"}</definedName>
    <definedName name="dewss_1" localSheetId="82" hidden="1">{"CAJA_SET96",#N/A,FALSE,"CAJA3";"ING_CORR_SET96",#N/A,FALSE,"CAJA3";"SUNAT_AD_SET96",#N/A,FALSE,"ADUANAS"}</definedName>
    <definedName name="dewss_1" localSheetId="85" hidden="1">{"CAJA_SET96",#N/A,FALSE,"CAJA3";"ING_CORR_SET96",#N/A,FALSE,"CAJA3";"SUNAT_AD_SET96",#N/A,FALSE,"ADUANAS"}</definedName>
    <definedName name="dewss_1" localSheetId="86" hidden="1">{"CAJA_SET96",#N/A,FALSE,"CAJA3";"ING_CORR_SET96",#N/A,FALSE,"CAJA3";"SUNAT_AD_SET96",#N/A,FALSE,"ADUANAS"}</definedName>
    <definedName name="dewss_1" localSheetId="87" hidden="1">{"CAJA_SET96",#N/A,FALSE,"CAJA3";"ING_CORR_SET96",#N/A,FALSE,"CAJA3";"SUNAT_AD_SET96",#N/A,FALSE,"ADUANAS"}</definedName>
    <definedName name="dewss_1" localSheetId="88" hidden="1">{"CAJA_SET96",#N/A,FALSE,"CAJA3";"ING_CORR_SET96",#N/A,FALSE,"CAJA3";"SUNAT_AD_SET96",#N/A,FALSE,"ADUANAS"}</definedName>
    <definedName name="dewss_1" localSheetId="8" hidden="1">{"CAJA_SET96",#N/A,FALSE,"CAJA3";"ING_CORR_SET96",#N/A,FALSE,"CAJA3";"SUNAT_AD_SET96",#N/A,FALSE,"ADUANAS"}</definedName>
    <definedName name="dewss_1" localSheetId="96" hidden="1">{"CAJA_SET96",#N/A,FALSE,"CAJA3";"ING_CORR_SET96",#N/A,FALSE,"CAJA3";"SUNAT_AD_SET96",#N/A,FALSE,"ADUANAS"}</definedName>
    <definedName name="dewss_1" localSheetId="97" hidden="1">{"CAJA_SET96",#N/A,FALSE,"CAJA3";"ING_CORR_SET96",#N/A,FALSE,"CAJA3";"SUNAT_AD_SET96",#N/A,FALSE,"ADUANAS"}</definedName>
    <definedName name="dewss_1" localSheetId="98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ss_1_1" localSheetId="124" hidden="1">{"CAJA_SET96",#N/A,FALSE,"CAJA3";"ING_CORR_SET96",#N/A,FALSE,"CAJA3";"SUNAT_AD_SET96",#N/A,FALSE,"ADUANAS"}</definedName>
    <definedName name="dewss_1_1" localSheetId="127" hidden="1">{"CAJA_SET96",#N/A,FALSE,"CAJA3";"ING_CORR_SET96",#N/A,FALSE,"CAJA3";"SUNAT_AD_SET96",#N/A,FALSE,"ADUANAS"}</definedName>
    <definedName name="dewss_1_1" localSheetId="129" hidden="1">{"CAJA_SET96",#N/A,FALSE,"CAJA3";"ING_CORR_SET96",#N/A,FALSE,"CAJA3";"SUNAT_AD_SET96",#N/A,FALSE,"ADUANAS"}</definedName>
    <definedName name="dewss_1_1" localSheetId="130" hidden="1">{"CAJA_SET96",#N/A,FALSE,"CAJA3";"ING_CORR_SET96",#N/A,FALSE,"CAJA3";"SUNAT_AD_SET96",#N/A,FALSE,"ADUANAS"}</definedName>
    <definedName name="dewss_1_1" localSheetId="132" hidden="1">{"CAJA_SET96",#N/A,FALSE,"CAJA3";"ING_CORR_SET96",#N/A,FALSE,"CAJA3";"SUNAT_AD_SET96",#N/A,FALSE,"ADUANAS"}</definedName>
    <definedName name="dewss_1_1" localSheetId="133" hidden="1">{"CAJA_SET96",#N/A,FALSE,"CAJA3";"ING_CORR_SET96",#N/A,FALSE,"CAJA3";"SUNAT_AD_SET96",#N/A,FALSE,"ADUANAS"}</definedName>
    <definedName name="dewss_1_1" localSheetId="134" hidden="1">{"CAJA_SET96",#N/A,FALSE,"CAJA3";"ING_CORR_SET96",#N/A,FALSE,"CAJA3";"SUNAT_AD_SET96",#N/A,FALSE,"ADUANAS"}</definedName>
    <definedName name="dewss_1_1" localSheetId="178" hidden="1">{"CAJA_SET96",#N/A,FALSE,"CAJA3";"ING_CORR_SET96",#N/A,FALSE,"CAJA3";"SUNAT_AD_SET96",#N/A,FALSE,"ADUANAS"}</definedName>
    <definedName name="dewss_1_1" localSheetId="184" hidden="1">{"CAJA_SET96",#N/A,FALSE,"CAJA3";"ING_CORR_SET96",#N/A,FALSE,"CAJA3";"SUNAT_AD_SET96",#N/A,FALSE,"ADUANAS"}</definedName>
    <definedName name="dewss_1_1" localSheetId="186" hidden="1">{"CAJA_SET96",#N/A,FALSE,"CAJA3";"ING_CORR_SET96",#N/A,FALSE,"CAJA3";"SUNAT_AD_SET96",#N/A,FALSE,"ADUANAS"}</definedName>
    <definedName name="dewss_1_1" localSheetId="192" hidden="1">{"CAJA_SET96",#N/A,FALSE,"CAJA3";"ING_CORR_SET96",#N/A,FALSE,"CAJA3";"SUNAT_AD_SET96",#N/A,FALSE,"ADUANAS"}</definedName>
    <definedName name="dewss_1_1" localSheetId="193" hidden="1">{"CAJA_SET96",#N/A,FALSE,"CAJA3";"ING_CORR_SET96",#N/A,FALSE,"CAJA3";"SUNAT_AD_SET96",#N/A,FALSE,"ADUANAS"}</definedName>
    <definedName name="dewss_1_1" localSheetId="194" hidden="1">{"CAJA_SET96",#N/A,FALSE,"CAJA3";"ING_CORR_SET96",#N/A,FALSE,"CAJA3";"SUNAT_AD_SET96",#N/A,FALSE,"ADUANAS"}</definedName>
    <definedName name="dewss_1_1" localSheetId="121" hidden="1">{"CAJA_SET96",#N/A,FALSE,"CAJA3";"ING_CORR_SET96",#N/A,FALSE,"CAJA3";"SUNAT_AD_SET96",#N/A,FALSE,"ADUANAS"}</definedName>
    <definedName name="dewss_1_1" localSheetId="202" hidden="1">{"CAJA_SET96",#N/A,FALSE,"CAJA3";"ING_CORR_SET96",#N/A,FALSE,"CAJA3";"SUNAT_AD_SET96",#N/A,FALSE,"ADUANAS"}</definedName>
    <definedName name="dewss_1_1" localSheetId="203" hidden="1">{"CAJA_SET96",#N/A,FALSE,"CAJA3";"ING_CORR_SET96",#N/A,FALSE,"CAJA3";"SUNAT_AD_SET96",#N/A,FALSE,"ADUANAS"}</definedName>
    <definedName name="dewss_1_1" localSheetId="204" hidden="1">{"CAJA_SET96",#N/A,FALSE,"CAJA3";"ING_CORR_SET96",#N/A,FALSE,"CAJA3";"SUNAT_AD_SET96",#N/A,FALSE,"ADUANAS"}</definedName>
    <definedName name="dewss_1_1" localSheetId="205" hidden="1">{"CAJA_SET96",#N/A,FALSE,"CAJA3";"ING_CORR_SET96",#N/A,FALSE,"CAJA3";"SUNAT_AD_SET96",#N/A,FALSE,"ADUANAS"}</definedName>
    <definedName name="dewss_1_1" localSheetId="206" hidden="1">{"CAJA_SET96",#N/A,FALSE,"CAJA3";"ING_CORR_SET96",#N/A,FALSE,"CAJA3";"SUNAT_AD_SET96",#N/A,FALSE,"ADUANAS"}</definedName>
    <definedName name="dewss_1_1" localSheetId="9" hidden="1">{"CAJA_SET96",#N/A,FALSE,"CAJA3";"ING_CORR_SET96",#N/A,FALSE,"CAJA3";"SUNAT_AD_SET96",#N/A,FALSE,"ADUANAS"}</definedName>
    <definedName name="dewss_1_1" localSheetId="112" hidden="1">{"CAJA_SET96",#N/A,FALSE,"CAJA3";"ING_CORR_SET96",#N/A,FALSE,"CAJA3";"SUNAT_AD_SET96",#N/A,FALSE,"ADUANAS"}</definedName>
    <definedName name="dewss_1_1" localSheetId="14" hidden="1">{"CAJA_SET96",#N/A,FALSE,"CAJA3";"ING_CORR_SET96",#N/A,FALSE,"CAJA3";"SUNAT_AD_SET96",#N/A,FALSE,"ADUANAS"}</definedName>
    <definedName name="dewss_1_1" localSheetId="1" hidden="1">{"CAJA_SET96",#N/A,FALSE,"CAJA3";"ING_CORR_SET96",#N/A,FALSE,"CAJA3";"SUNAT_AD_SET96",#N/A,FALSE,"ADUANAS"}</definedName>
    <definedName name="dewss_1_1" hidden="1">{"CAJA_SET96",#N/A,FALSE,"CAJA3";"ING_CORR_SET96",#N/A,FALSE,"CAJA3";"SUNAT_AD_SET96",#N/A,FALSE,"ADUANAS"}</definedName>
    <definedName name="dewss_1_1_1" localSheetId="124" hidden="1">{"CAJA_SET96",#N/A,FALSE,"CAJA3";"ING_CORR_SET96",#N/A,FALSE,"CAJA3";"SUNAT_AD_SET96",#N/A,FALSE,"ADUANAS"}</definedName>
    <definedName name="dewss_1_1_1" localSheetId="127" hidden="1">{"CAJA_SET96",#N/A,FALSE,"CAJA3";"ING_CORR_SET96",#N/A,FALSE,"CAJA3";"SUNAT_AD_SET96",#N/A,FALSE,"ADUANAS"}</definedName>
    <definedName name="dewss_1_1_1" localSheetId="129" hidden="1">{"CAJA_SET96",#N/A,FALSE,"CAJA3";"ING_CORR_SET96",#N/A,FALSE,"CAJA3";"SUNAT_AD_SET96",#N/A,FALSE,"ADUANAS"}</definedName>
    <definedName name="dewss_1_1_1" localSheetId="130" hidden="1">{"CAJA_SET96",#N/A,FALSE,"CAJA3";"ING_CORR_SET96",#N/A,FALSE,"CAJA3";"SUNAT_AD_SET96",#N/A,FALSE,"ADUANAS"}</definedName>
    <definedName name="dewss_1_1_1" localSheetId="132" hidden="1">{"CAJA_SET96",#N/A,FALSE,"CAJA3";"ING_CORR_SET96",#N/A,FALSE,"CAJA3";"SUNAT_AD_SET96",#N/A,FALSE,"ADUANAS"}</definedName>
    <definedName name="dewss_1_1_1" localSheetId="133" hidden="1">{"CAJA_SET96",#N/A,FALSE,"CAJA3";"ING_CORR_SET96",#N/A,FALSE,"CAJA3";"SUNAT_AD_SET96",#N/A,FALSE,"ADUANAS"}</definedName>
    <definedName name="dewss_1_1_1" localSheetId="134" hidden="1">{"CAJA_SET96",#N/A,FALSE,"CAJA3";"ING_CORR_SET96",#N/A,FALSE,"CAJA3";"SUNAT_AD_SET96",#N/A,FALSE,"ADUANAS"}</definedName>
    <definedName name="dewss_1_1_1" localSheetId="178" hidden="1">{"CAJA_SET96",#N/A,FALSE,"CAJA3";"ING_CORR_SET96",#N/A,FALSE,"CAJA3";"SUNAT_AD_SET96",#N/A,FALSE,"ADUANAS"}</definedName>
    <definedName name="dewss_1_1_1" localSheetId="184" hidden="1">{"CAJA_SET96",#N/A,FALSE,"CAJA3";"ING_CORR_SET96",#N/A,FALSE,"CAJA3";"SUNAT_AD_SET96",#N/A,FALSE,"ADUANAS"}</definedName>
    <definedName name="dewss_1_1_1" localSheetId="186" hidden="1">{"CAJA_SET96",#N/A,FALSE,"CAJA3";"ING_CORR_SET96",#N/A,FALSE,"CAJA3";"SUNAT_AD_SET96",#N/A,FALSE,"ADUANAS"}</definedName>
    <definedName name="dewss_1_1_1" localSheetId="192" hidden="1">{"CAJA_SET96",#N/A,FALSE,"CAJA3";"ING_CORR_SET96",#N/A,FALSE,"CAJA3";"SUNAT_AD_SET96",#N/A,FALSE,"ADUANAS"}</definedName>
    <definedName name="dewss_1_1_1" localSheetId="193" hidden="1">{"CAJA_SET96",#N/A,FALSE,"CAJA3";"ING_CORR_SET96",#N/A,FALSE,"CAJA3";"SUNAT_AD_SET96",#N/A,FALSE,"ADUANAS"}</definedName>
    <definedName name="dewss_1_1_1" localSheetId="194" hidden="1">{"CAJA_SET96",#N/A,FALSE,"CAJA3";"ING_CORR_SET96",#N/A,FALSE,"CAJA3";"SUNAT_AD_SET96",#N/A,FALSE,"ADUANAS"}</definedName>
    <definedName name="dewss_1_1_1" localSheetId="121" hidden="1">{"CAJA_SET96",#N/A,FALSE,"CAJA3";"ING_CORR_SET96",#N/A,FALSE,"CAJA3";"SUNAT_AD_SET96",#N/A,FALSE,"ADUANAS"}</definedName>
    <definedName name="dewss_1_1_1" localSheetId="202" hidden="1">{"CAJA_SET96",#N/A,FALSE,"CAJA3";"ING_CORR_SET96",#N/A,FALSE,"CAJA3";"SUNAT_AD_SET96",#N/A,FALSE,"ADUANAS"}</definedName>
    <definedName name="dewss_1_1_1" localSheetId="203" hidden="1">{"CAJA_SET96",#N/A,FALSE,"CAJA3";"ING_CORR_SET96",#N/A,FALSE,"CAJA3";"SUNAT_AD_SET96",#N/A,FALSE,"ADUANAS"}</definedName>
    <definedName name="dewss_1_1_1" localSheetId="204" hidden="1">{"CAJA_SET96",#N/A,FALSE,"CAJA3";"ING_CORR_SET96",#N/A,FALSE,"CAJA3";"SUNAT_AD_SET96",#N/A,FALSE,"ADUANAS"}</definedName>
    <definedName name="dewss_1_1_1" localSheetId="205" hidden="1">{"CAJA_SET96",#N/A,FALSE,"CAJA3";"ING_CORR_SET96",#N/A,FALSE,"CAJA3";"SUNAT_AD_SET96",#N/A,FALSE,"ADUANAS"}</definedName>
    <definedName name="dewss_1_1_1" localSheetId="206" hidden="1">{"CAJA_SET96",#N/A,FALSE,"CAJA3";"ING_CORR_SET96",#N/A,FALSE,"CAJA3";"SUNAT_AD_SET96",#N/A,FALSE,"ADUANAS"}</definedName>
    <definedName name="dewss_1_1_1" localSheetId="9" hidden="1">{"CAJA_SET96",#N/A,FALSE,"CAJA3";"ING_CORR_SET96",#N/A,FALSE,"CAJA3";"SUNAT_AD_SET96",#N/A,FALSE,"ADUANAS"}</definedName>
    <definedName name="dewss_1_1_1" localSheetId="112" hidden="1">{"CAJA_SET96",#N/A,FALSE,"CAJA3";"ING_CORR_SET96",#N/A,FALSE,"CAJA3";"SUNAT_AD_SET96",#N/A,FALSE,"ADUANAS"}</definedName>
    <definedName name="dewss_1_1_1" localSheetId="14" hidden="1">{"CAJA_SET96",#N/A,FALSE,"CAJA3";"ING_CORR_SET96",#N/A,FALSE,"CAJA3";"SUNAT_AD_SET96",#N/A,FALSE,"ADUANAS"}</definedName>
    <definedName name="dewss_1_1_1" localSheetId="1" hidden="1">{"CAJA_SET96",#N/A,FALSE,"CAJA3";"ING_CORR_SET96",#N/A,FALSE,"CAJA3";"SUNAT_AD_SET96",#N/A,FALSE,"ADUANAS"}</definedName>
    <definedName name="dewss_1_1_1" hidden="1">{"CAJA_SET96",#N/A,FALSE,"CAJA3";"ING_CORR_SET96",#N/A,FALSE,"CAJA3";"SUNAT_AD_SET96",#N/A,FALSE,"ADUANAS"}</definedName>
    <definedName name="dewss_1_1_2" localSheetId="124" hidden="1">{"CAJA_SET96",#N/A,FALSE,"CAJA3";"ING_CORR_SET96",#N/A,FALSE,"CAJA3";"SUNAT_AD_SET96",#N/A,FALSE,"ADUANAS"}</definedName>
    <definedName name="dewss_1_1_2" localSheetId="127" hidden="1">{"CAJA_SET96",#N/A,FALSE,"CAJA3";"ING_CORR_SET96",#N/A,FALSE,"CAJA3";"SUNAT_AD_SET96",#N/A,FALSE,"ADUANAS"}</definedName>
    <definedName name="dewss_1_1_2" localSheetId="129" hidden="1">{"CAJA_SET96",#N/A,FALSE,"CAJA3";"ING_CORR_SET96",#N/A,FALSE,"CAJA3";"SUNAT_AD_SET96",#N/A,FALSE,"ADUANAS"}</definedName>
    <definedName name="dewss_1_1_2" localSheetId="130" hidden="1">{"CAJA_SET96",#N/A,FALSE,"CAJA3";"ING_CORR_SET96",#N/A,FALSE,"CAJA3";"SUNAT_AD_SET96",#N/A,FALSE,"ADUANAS"}</definedName>
    <definedName name="dewss_1_1_2" localSheetId="132" hidden="1">{"CAJA_SET96",#N/A,FALSE,"CAJA3";"ING_CORR_SET96",#N/A,FALSE,"CAJA3";"SUNAT_AD_SET96",#N/A,FALSE,"ADUANAS"}</definedName>
    <definedName name="dewss_1_1_2" localSheetId="133" hidden="1">{"CAJA_SET96",#N/A,FALSE,"CAJA3";"ING_CORR_SET96",#N/A,FALSE,"CAJA3";"SUNAT_AD_SET96",#N/A,FALSE,"ADUANAS"}</definedName>
    <definedName name="dewss_1_1_2" localSheetId="134" hidden="1">{"CAJA_SET96",#N/A,FALSE,"CAJA3";"ING_CORR_SET96",#N/A,FALSE,"CAJA3";"SUNAT_AD_SET96",#N/A,FALSE,"ADUANAS"}</definedName>
    <definedName name="dewss_1_1_2" localSheetId="178" hidden="1">{"CAJA_SET96",#N/A,FALSE,"CAJA3";"ING_CORR_SET96",#N/A,FALSE,"CAJA3";"SUNAT_AD_SET96",#N/A,FALSE,"ADUANAS"}</definedName>
    <definedName name="dewss_1_1_2" localSheetId="184" hidden="1">{"CAJA_SET96",#N/A,FALSE,"CAJA3";"ING_CORR_SET96",#N/A,FALSE,"CAJA3";"SUNAT_AD_SET96",#N/A,FALSE,"ADUANAS"}</definedName>
    <definedName name="dewss_1_1_2" localSheetId="186" hidden="1">{"CAJA_SET96",#N/A,FALSE,"CAJA3";"ING_CORR_SET96",#N/A,FALSE,"CAJA3";"SUNAT_AD_SET96",#N/A,FALSE,"ADUANAS"}</definedName>
    <definedName name="dewss_1_1_2" localSheetId="192" hidden="1">{"CAJA_SET96",#N/A,FALSE,"CAJA3";"ING_CORR_SET96",#N/A,FALSE,"CAJA3";"SUNAT_AD_SET96",#N/A,FALSE,"ADUANAS"}</definedName>
    <definedName name="dewss_1_1_2" localSheetId="193" hidden="1">{"CAJA_SET96",#N/A,FALSE,"CAJA3";"ING_CORR_SET96",#N/A,FALSE,"CAJA3";"SUNAT_AD_SET96",#N/A,FALSE,"ADUANAS"}</definedName>
    <definedName name="dewss_1_1_2" localSheetId="194" hidden="1">{"CAJA_SET96",#N/A,FALSE,"CAJA3";"ING_CORR_SET96",#N/A,FALSE,"CAJA3";"SUNAT_AD_SET96",#N/A,FALSE,"ADUANAS"}</definedName>
    <definedName name="dewss_1_1_2" localSheetId="121" hidden="1">{"CAJA_SET96",#N/A,FALSE,"CAJA3";"ING_CORR_SET96",#N/A,FALSE,"CAJA3";"SUNAT_AD_SET96",#N/A,FALSE,"ADUANAS"}</definedName>
    <definedName name="dewss_1_1_2" localSheetId="202" hidden="1">{"CAJA_SET96",#N/A,FALSE,"CAJA3";"ING_CORR_SET96",#N/A,FALSE,"CAJA3";"SUNAT_AD_SET96",#N/A,FALSE,"ADUANAS"}</definedName>
    <definedName name="dewss_1_1_2" localSheetId="203" hidden="1">{"CAJA_SET96",#N/A,FALSE,"CAJA3";"ING_CORR_SET96",#N/A,FALSE,"CAJA3";"SUNAT_AD_SET96",#N/A,FALSE,"ADUANAS"}</definedName>
    <definedName name="dewss_1_1_2" localSheetId="204" hidden="1">{"CAJA_SET96",#N/A,FALSE,"CAJA3";"ING_CORR_SET96",#N/A,FALSE,"CAJA3";"SUNAT_AD_SET96",#N/A,FALSE,"ADUANAS"}</definedName>
    <definedName name="dewss_1_1_2" localSheetId="205" hidden="1">{"CAJA_SET96",#N/A,FALSE,"CAJA3";"ING_CORR_SET96",#N/A,FALSE,"CAJA3";"SUNAT_AD_SET96",#N/A,FALSE,"ADUANAS"}</definedName>
    <definedName name="dewss_1_1_2" localSheetId="206" hidden="1">{"CAJA_SET96",#N/A,FALSE,"CAJA3";"ING_CORR_SET96",#N/A,FALSE,"CAJA3";"SUNAT_AD_SET96",#N/A,FALSE,"ADUANAS"}</definedName>
    <definedName name="dewss_1_1_2" localSheetId="9" hidden="1">{"CAJA_SET96",#N/A,FALSE,"CAJA3";"ING_CORR_SET96",#N/A,FALSE,"CAJA3";"SUNAT_AD_SET96",#N/A,FALSE,"ADUANAS"}</definedName>
    <definedName name="dewss_1_1_2" localSheetId="112" hidden="1">{"CAJA_SET96",#N/A,FALSE,"CAJA3";"ING_CORR_SET96",#N/A,FALSE,"CAJA3";"SUNAT_AD_SET96",#N/A,FALSE,"ADUANAS"}</definedName>
    <definedName name="dewss_1_1_2" localSheetId="14" hidden="1">{"CAJA_SET96",#N/A,FALSE,"CAJA3";"ING_CORR_SET96",#N/A,FALSE,"CAJA3";"SUNAT_AD_SET96",#N/A,FALSE,"ADUANAS"}</definedName>
    <definedName name="dewss_1_1_2" localSheetId="1" hidden="1">{"CAJA_SET96",#N/A,FALSE,"CAJA3";"ING_CORR_SET96",#N/A,FALSE,"CAJA3";"SUNAT_AD_SET96",#N/A,FALSE,"ADUANAS"}</definedName>
    <definedName name="dewss_1_1_2" hidden="1">{"CAJA_SET96",#N/A,FALSE,"CAJA3";"ING_CORR_SET96",#N/A,FALSE,"CAJA3";"SUNAT_AD_SET96",#N/A,FALSE,"ADUANAS"}</definedName>
    <definedName name="dewss_1_1_3" localSheetId="124" hidden="1">{"CAJA_SET96",#N/A,FALSE,"CAJA3";"ING_CORR_SET96",#N/A,FALSE,"CAJA3";"SUNAT_AD_SET96",#N/A,FALSE,"ADUANAS"}</definedName>
    <definedName name="dewss_1_1_3" localSheetId="127" hidden="1">{"CAJA_SET96",#N/A,FALSE,"CAJA3";"ING_CORR_SET96",#N/A,FALSE,"CAJA3";"SUNAT_AD_SET96",#N/A,FALSE,"ADUANAS"}</definedName>
    <definedName name="dewss_1_1_3" localSheetId="129" hidden="1">{"CAJA_SET96",#N/A,FALSE,"CAJA3";"ING_CORR_SET96",#N/A,FALSE,"CAJA3";"SUNAT_AD_SET96",#N/A,FALSE,"ADUANAS"}</definedName>
    <definedName name="dewss_1_1_3" localSheetId="130" hidden="1">{"CAJA_SET96",#N/A,FALSE,"CAJA3";"ING_CORR_SET96",#N/A,FALSE,"CAJA3";"SUNAT_AD_SET96",#N/A,FALSE,"ADUANAS"}</definedName>
    <definedName name="dewss_1_1_3" localSheetId="132" hidden="1">{"CAJA_SET96",#N/A,FALSE,"CAJA3";"ING_CORR_SET96",#N/A,FALSE,"CAJA3";"SUNAT_AD_SET96",#N/A,FALSE,"ADUANAS"}</definedName>
    <definedName name="dewss_1_1_3" localSheetId="133" hidden="1">{"CAJA_SET96",#N/A,FALSE,"CAJA3";"ING_CORR_SET96",#N/A,FALSE,"CAJA3";"SUNAT_AD_SET96",#N/A,FALSE,"ADUANAS"}</definedName>
    <definedName name="dewss_1_1_3" localSheetId="134" hidden="1">{"CAJA_SET96",#N/A,FALSE,"CAJA3";"ING_CORR_SET96",#N/A,FALSE,"CAJA3";"SUNAT_AD_SET96",#N/A,FALSE,"ADUANAS"}</definedName>
    <definedName name="dewss_1_1_3" localSheetId="178" hidden="1">{"CAJA_SET96",#N/A,FALSE,"CAJA3";"ING_CORR_SET96",#N/A,FALSE,"CAJA3";"SUNAT_AD_SET96",#N/A,FALSE,"ADUANAS"}</definedName>
    <definedName name="dewss_1_1_3" localSheetId="184" hidden="1">{"CAJA_SET96",#N/A,FALSE,"CAJA3";"ING_CORR_SET96",#N/A,FALSE,"CAJA3";"SUNAT_AD_SET96",#N/A,FALSE,"ADUANAS"}</definedName>
    <definedName name="dewss_1_1_3" localSheetId="186" hidden="1">{"CAJA_SET96",#N/A,FALSE,"CAJA3";"ING_CORR_SET96",#N/A,FALSE,"CAJA3";"SUNAT_AD_SET96",#N/A,FALSE,"ADUANAS"}</definedName>
    <definedName name="dewss_1_1_3" localSheetId="192" hidden="1">{"CAJA_SET96",#N/A,FALSE,"CAJA3";"ING_CORR_SET96",#N/A,FALSE,"CAJA3";"SUNAT_AD_SET96",#N/A,FALSE,"ADUANAS"}</definedName>
    <definedName name="dewss_1_1_3" localSheetId="193" hidden="1">{"CAJA_SET96",#N/A,FALSE,"CAJA3";"ING_CORR_SET96",#N/A,FALSE,"CAJA3";"SUNAT_AD_SET96",#N/A,FALSE,"ADUANAS"}</definedName>
    <definedName name="dewss_1_1_3" localSheetId="194" hidden="1">{"CAJA_SET96",#N/A,FALSE,"CAJA3";"ING_CORR_SET96",#N/A,FALSE,"CAJA3";"SUNAT_AD_SET96",#N/A,FALSE,"ADUANAS"}</definedName>
    <definedName name="dewss_1_1_3" localSheetId="121" hidden="1">{"CAJA_SET96",#N/A,FALSE,"CAJA3";"ING_CORR_SET96",#N/A,FALSE,"CAJA3";"SUNAT_AD_SET96",#N/A,FALSE,"ADUANAS"}</definedName>
    <definedName name="dewss_1_1_3" localSheetId="202" hidden="1">{"CAJA_SET96",#N/A,FALSE,"CAJA3";"ING_CORR_SET96",#N/A,FALSE,"CAJA3";"SUNAT_AD_SET96",#N/A,FALSE,"ADUANAS"}</definedName>
    <definedName name="dewss_1_1_3" localSheetId="203" hidden="1">{"CAJA_SET96",#N/A,FALSE,"CAJA3";"ING_CORR_SET96",#N/A,FALSE,"CAJA3";"SUNAT_AD_SET96",#N/A,FALSE,"ADUANAS"}</definedName>
    <definedName name="dewss_1_1_3" localSheetId="204" hidden="1">{"CAJA_SET96",#N/A,FALSE,"CAJA3";"ING_CORR_SET96",#N/A,FALSE,"CAJA3";"SUNAT_AD_SET96",#N/A,FALSE,"ADUANAS"}</definedName>
    <definedName name="dewss_1_1_3" localSheetId="205" hidden="1">{"CAJA_SET96",#N/A,FALSE,"CAJA3";"ING_CORR_SET96",#N/A,FALSE,"CAJA3";"SUNAT_AD_SET96",#N/A,FALSE,"ADUANAS"}</definedName>
    <definedName name="dewss_1_1_3" localSheetId="206" hidden="1">{"CAJA_SET96",#N/A,FALSE,"CAJA3";"ING_CORR_SET96",#N/A,FALSE,"CAJA3";"SUNAT_AD_SET96",#N/A,FALSE,"ADUANAS"}</definedName>
    <definedName name="dewss_1_1_3" localSheetId="9" hidden="1">{"CAJA_SET96",#N/A,FALSE,"CAJA3";"ING_CORR_SET96",#N/A,FALSE,"CAJA3";"SUNAT_AD_SET96",#N/A,FALSE,"ADUANAS"}</definedName>
    <definedName name="dewss_1_1_3" localSheetId="112" hidden="1">{"CAJA_SET96",#N/A,FALSE,"CAJA3";"ING_CORR_SET96",#N/A,FALSE,"CAJA3";"SUNAT_AD_SET96",#N/A,FALSE,"ADUANAS"}</definedName>
    <definedName name="dewss_1_1_3" localSheetId="14" hidden="1">{"CAJA_SET96",#N/A,FALSE,"CAJA3";"ING_CORR_SET96",#N/A,FALSE,"CAJA3";"SUNAT_AD_SET96",#N/A,FALSE,"ADUANAS"}</definedName>
    <definedName name="dewss_1_1_3" localSheetId="1" hidden="1">{"CAJA_SET96",#N/A,FALSE,"CAJA3";"ING_CORR_SET96",#N/A,FALSE,"CAJA3";"SUNAT_AD_SET96",#N/A,FALSE,"ADUANAS"}</definedName>
    <definedName name="dewss_1_1_3" hidden="1">{"CAJA_SET96",#N/A,FALSE,"CAJA3";"ING_CORR_SET96",#N/A,FALSE,"CAJA3";"SUNAT_AD_SET96",#N/A,FALSE,"ADUANAS"}</definedName>
    <definedName name="dewss_1_1_4" localSheetId="124" hidden="1">{"CAJA_SET96",#N/A,FALSE,"CAJA3";"ING_CORR_SET96",#N/A,FALSE,"CAJA3";"SUNAT_AD_SET96",#N/A,FALSE,"ADUANAS"}</definedName>
    <definedName name="dewss_1_1_4" localSheetId="127" hidden="1">{"CAJA_SET96",#N/A,FALSE,"CAJA3";"ING_CORR_SET96",#N/A,FALSE,"CAJA3";"SUNAT_AD_SET96",#N/A,FALSE,"ADUANAS"}</definedName>
    <definedName name="dewss_1_1_4" localSheetId="129" hidden="1">{"CAJA_SET96",#N/A,FALSE,"CAJA3";"ING_CORR_SET96",#N/A,FALSE,"CAJA3";"SUNAT_AD_SET96",#N/A,FALSE,"ADUANAS"}</definedName>
    <definedName name="dewss_1_1_4" localSheetId="130" hidden="1">{"CAJA_SET96",#N/A,FALSE,"CAJA3";"ING_CORR_SET96",#N/A,FALSE,"CAJA3";"SUNAT_AD_SET96",#N/A,FALSE,"ADUANAS"}</definedName>
    <definedName name="dewss_1_1_4" localSheetId="132" hidden="1">{"CAJA_SET96",#N/A,FALSE,"CAJA3";"ING_CORR_SET96",#N/A,FALSE,"CAJA3";"SUNAT_AD_SET96",#N/A,FALSE,"ADUANAS"}</definedName>
    <definedName name="dewss_1_1_4" localSheetId="133" hidden="1">{"CAJA_SET96",#N/A,FALSE,"CAJA3";"ING_CORR_SET96",#N/A,FALSE,"CAJA3";"SUNAT_AD_SET96",#N/A,FALSE,"ADUANAS"}</definedName>
    <definedName name="dewss_1_1_4" localSheetId="134" hidden="1">{"CAJA_SET96",#N/A,FALSE,"CAJA3";"ING_CORR_SET96",#N/A,FALSE,"CAJA3";"SUNAT_AD_SET96",#N/A,FALSE,"ADUANAS"}</definedName>
    <definedName name="dewss_1_1_4" localSheetId="178" hidden="1">{"CAJA_SET96",#N/A,FALSE,"CAJA3";"ING_CORR_SET96",#N/A,FALSE,"CAJA3";"SUNAT_AD_SET96",#N/A,FALSE,"ADUANAS"}</definedName>
    <definedName name="dewss_1_1_4" localSheetId="184" hidden="1">{"CAJA_SET96",#N/A,FALSE,"CAJA3";"ING_CORR_SET96",#N/A,FALSE,"CAJA3";"SUNAT_AD_SET96",#N/A,FALSE,"ADUANAS"}</definedName>
    <definedName name="dewss_1_1_4" localSheetId="186" hidden="1">{"CAJA_SET96",#N/A,FALSE,"CAJA3";"ING_CORR_SET96",#N/A,FALSE,"CAJA3";"SUNAT_AD_SET96",#N/A,FALSE,"ADUANAS"}</definedName>
    <definedName name="dewss_1_1_4" localSheetId="192" hidden="1">{"CAJA_SET96",#N/A,FALSE,"CAJA3";"ING_CORR_SET96",#N/A,FALSE,"CAJA3";"SUNAT_AD_SET96",#N/A,FALSE,"ADUANAS"}</definedName>
    <definedName name="dewss_1_1_4" localSheetId="193" hidden="1">{"CAJA_SET96",#N/A,FALSE,"CAJA3";"ING_CORR_SET96",#N/A,FALSE,"CAJA3";"SUNAT_AD_SET96",#N/A,FALSE,"ADUANAS"}</definedName>
    <definedName name="dewss_1_1_4" localSheetId="194" hidden="1">{"CAJA_SET96",#N/A,FALSE,"CAJA3";"ING_CORR_SET96",#N/A,FALSE,"CAJA3";"SUNAT_AD_SET96",#N/A,FALSE,"ADUANAS"}</definedName>
    <definedName name="dewss_1_1_4" localSheetId="121" hidden="1">{"CAJA_SET96",#N/A,FALSE,"CAJA3";"ING_CORR_SET96",#N/A,FALSE,"CAJA3";"SUNAT_AD_SET96",#N/A,FALSE,"ADUANAS"}</definedName>
    <definedName name="dewss_1_1_4" localSheetId="202" hidden="1">{"CAJA_SET96",#N/A,FALSE,"CAJA3";"ING_CORR_SET96",#N/A,FALSE,"CAJA3";"SUNAT_AD_SET96",#N/A,FALSE,"ADUANAS"}</definedName>
    <definedName name="dewss_1_1_4" localSheetId="203" hidden="1">{"CAJA_SET96",#N/A,FALSE,"CAJA3";"ING_CORR_SET96",#N/A,FALSE,"CAJA3";"SUNAT_AD_SET96",#N/A,FALSE,"ADUANAS"}</definedName>
    <definedName name="dewss_1_1_4" localSheetId="204" hidden="1">{"CAJA_SET96",#N/A,FALSE,"CAJA3";"ING_CORR_SET96",#N/A,FALSE,"CAJA3";"SUNAT_AD_SET96",#N/A,FALSE,"ADUANAS"}</definedName>
    <definedName name="dewss_1_1_4" localSheetId="205" hidden="1">{"CAJA_SET96",#N/A,FALSE,"CAJA3";"ING_CORR_SET96",#N/A,FALSE,"CAJA3";"SUNAT_AD_SET96",#N/A,FALSE,"ADUANAS"}</definedName>
    <definedName name="dewss_1_1_4" localSheetId="206" hidden="1">{"CAJA_SET96",#N/A,FALSE,"CAJA3";"ING_CORR_SET96",#N/A,FALSE,"CAJA3";"SUNAT_AD_SET96",#N/A,FALSE,"ADUANAS"}</definedName>
    <definedName name="dewss_1_1_4" localSheetId="9" hidden="1">{"CAJA_SET96",#N/A,FALSE,"CAJA3";"ING_CORR_SET96",#N/A,FALSE,"CAJA3";"SUNAT_AD_SET96",#N/A,FALSE,"ADUANAS"}</definedName>
    <definedName name="dewss_1_1_4" localSheetId="112" hidden="1">{"CAJA_SET96",#N/A,FALSE,"CAJA3";"ING_CORR_SET96",#N/A,FALSE,"CAJA3";"SUNAT_AD_SET96",#N/A,FALSE,"ADUANAS"}</definedName>
    <definedName name="dewss_1_1_4" localSheetId="14" hidden="1">{"CAJA_SET96",#N/A,FALSE,"CAJA3";"ING_CORR_SET96",#N/A,FALSE,"CAJA3";"SUNAT_AD_SET96",#N/A,FALSE,"ADUANAS"}</definedName>
    <definedName name="dewss_1_1_4" localSheetId="1" hidden="1">{"CAJA_SET96",#N/A,FALSE,"CAJA3";"ING_CORR_SET96",#N/A,FALSE,"CAJA3";"SUNAT_AD_SET96",#N/A,FALSE,"ADUANAS"}</definedName>
    <definedName name="dewss_1_1_4" hidden="1">{"CAJA_SET96",#N/A,FALSE,"CAJA3";"ING_CORR_SET96",#N/A,FALSE,"CAJA3";"SUNAT_AD_SET96",#N/A,FALSE,"ADUANAS"}</definedName>
    <definedName name="dewss_1_1_5" localSheetId="124" hidden="1">{"CAJA_SET96",#N/A,FALSE,"CAJA3";"ING_CORR_SET96",#N/A,FALSE,"CAJA3";"SUNAT_AD_SET96",#N/A,FALSE,"ADUANAS"}</definedName>
    <definedName name="dewss_1_1_5" localSheetId="127" hidden="1">{"CAJA_SET96",#N/A,FALSE,"CAJA3";"ING_CORR_SET96",#N/A,FALSE,"CAJA3";"SUNAT_AD_SET96",#N/A,FALSE,"ADUANAS"}</definedName>
    <definedName name="dewss_1_1_5" localSheetId="129" hidden="1">{"CAJA_SET96",#N/A,FALSE,"CAJA3";"ING_CORR_SET96",#N/A,FALSE,"CAJA3";"SUNAT_AD_SET96",#N/A,FALSE,"ADUANAS"}</definedName>
    <definedName name="dewss_1_1_5" localSheetId="130" hidden="1">{"CAJA_SET96",#N/A,FALSE,"CAJA3";"ING_CORR_SET96",#N/A,FALSE,"CAJA3";"SUNAT_AD_SET96",#N/A,FALSE,"ADUANAS"}</definedName>
    <definedName name="dewss_1_1_5" localSheetId="132" hidden="1">{"CAJA_SET96",#N/A,FALSE,"CAJA3";"ING_CORR_SET96",#N/A,FALSE,"CAJA3";"SUNAT_AD_SET96",#N/A,FALSE,"ADUANAS"}</definedName>
    <definedName name="dewss_1_1_5" localSheetId="133" hidden="1">{"CAJA_SET96",#N/A,FALSE,"CAJA3";"ING_CORR_SET96",#N/A,FALSE,"CAJA3";"SUNAT_AD_SET96",#N/A,FALSE,"ADUANAS"}</definedName>
    <definedName name="dewss_1_1_5" localSheetId="134" hidden="1">{"CAJA_SET96",#N/A,FALSE,"CAJA3";"ING_CORR_SET96",#N/A,FALSE,"CAJA3";"SUNAT_AD_SET96",#N/A,FALSE,"ADUANAS"}</definedName>
    <definedName name="dewss_1_1_5" localSheetId="178" hidden="1">{"CAJA_SET96",#N/A,FALSE,"CAJA3";"ING_CORR_SET96",#N/A,FALSE,"CAJA3";"SUNAT_AD_SET96",#N/A,FALSE,"ADUANAS"}</definedName>
    <definedName name="dewss_1_1_5" localSheetId="184" hidden="1">{"CAJA_SET96",#N/A,FALSE,"CAJA3";"ING_CORR_SET96",#N/A,FALSE,"CAJA3";"SUNAT_AD_SET96",#N/A,FALSE,"ADUANAS"}</definedName>
    <definedName name="dewss_1_1_5" localSheetId="186" hidden="1">{"CAJA_SET96",#N/A,FALSE,"CAJA3";"ING_CORR_SET96",#N/A,FALSE,"CAJA3";"SUNAT_AD_SET96",#N/A,FALSE,"ADUANAS"}</definedName>
    <definedName name="dewss_1_1_5" localSheetId="192" hidden="1">{"CAJA_SET96",#N/A,FALSE,"CAJA3";"ING_CORR_SET96",#N/A,FALSE,"CAJA3";"SUNAT_AD_SET96",#N/A,FALSE,"ADUANAS"}</definedName>
    <definedName name="dewss_1_1_5" localSheetId="193" hidden="1">{"CAJA_SET96",#N/A,FALSE,"CAJA3";"ING_CORR_SET96",#N/A,FALSE,"CAJA3";"SUNAT_AD_SET96",#N/A,FALSE,"ADUANAS"}</definedName>
    <definedName name="dewss_1_1_5" localSheetId="194" hidden="1">{"CAJA_SET96",#N/A,FALSE,"CAJA3";"ING_CORR_SET96",#N/A,FALSE,"CAJA3";"SUNAT_AD_SET96",#N/A,FALSE,"ADUANAS"}</definedName>
    <definedName name="dewss_1_1_5" localSheetId="121" hidden="1">{"CAJA_SET96",#N/A,FALSE,"CAJA3";"ING_CORR_SET96",#N/A,FALSE,"CAJA3";"SUNAT_AD_SET96",#N/A,FALSE,"ADUANAS"}</definedName>
    <definedName name="dewss_1_1_5" localSheetId="202" hidden="1">{"CAJA_SET96",#N/A,FALSE,"CAJA3";"ING_CORR_SET96",#N/A,FALSE,"CAJA3";"SUNAT_AD_SET96",#N/A,FALSE,"ADUANAS"}</definedName>
    <definedName name="dewss_1_1_5" localSheetId="203" hidden="1">{"CAJA_SET96",#N/A,FALSE,"CAJA3";"ING_CORR_SET96",#N/A,FALSE,"CAJA3";"SUNAT_AD_SET96",#N/A,FALSE,"ADUANAS"}</definedName>
    <definedName name="dewss_1_1_5" localSheetId="204" hidden="1">{"CAJA_SET96",#N/A,FALSE,"CAJA3";"ING_CORR_SET96",#N/A,FALSE,"CAJA3";"SUNAT_AD_SET96",#N/A,FALSE,"ADUANAS"}</definedName>
    <definedName name="dewss_1_1_5" localSheetId="205" hidden="1">{"CAJA_SET96",#N/A,FALSE,"CAJA3";"ING_CORR_SET96",#N/A,FALSE,"CAJA3";"SUNAT_AD_SET96",#N/A,FALSE,"ADUANAS"}</definedName>
    <definedName name="dewss_1_1_5" localSheetId="206" hidden="1">{"CAJA_SET96",#N/A,FALSE,"CAJA3";"ING_CORR_SET96",#N/A,FALSE,"CAJA3";"SUNAT_AD_SET96",#N/A,FALSE,"ADUANAS"}</definedName>
    <definedName name="dewss_1_1_5" localSheetId="9" hidden="1">{"CAJA_SET96",#N/A,FALSE,"CAJA3";"ING_CORR_SET96",#N/A,FALSE,"CAJA3";"SUNAT_AD_SET96",#N/A,FALSE,"ADUANAS"}</definedName>
    <definedName name="dewss_1_1_5" localSheetId="112" hidden="1">{"CAJA_SET96",#N/A,FALSE,"CAJA3";"ING_CORR_SET96",#N/A,FALSE,"CAJA3";"SUNAT_AD_SET96",#N/A,FALSE,"ADUANAS"}</definedName>
    <definedName name="dewss_1_1_5" localSheetId="14" hidden="1">{"CAJA_SET96",#N/A,FALSE,"CAJA3";"ING_CORR_SET96",#N/A,FALSE,"CAJA3";"SUNAT_AD_SET96",#N/A,FALSE,"ADUANAS"}</definedName>
    <definedName name="dewss_1_1_5" localSheetId="1" hidden="1">{"CAJA_SET96",#N/A,FALSE,"CAJA3";"ING_CORR_SET96",#N/A,FALSE,"CAJA3";"SUNAT_AD_SET96",#N/A,FALSE,"ADUANAS"}</definedName>
    <definedName name="dewss_1_1_5" hidden="1">{"CAJA_SET96",#N/A,FALSE,"CAJA3";"ING_CORR_SET96",#N/A,FALSE,"CAJA3";"SUNAT_AD_SET96",#N/A,FALSE,"ADUANAS"}</definedName>
    <definedName name="dewss_1_2" localSheetId="124" hidden="1">{"CAJA_SET96",#N/A,FALSE,"CAJA3";"ING_CORR_SET96",#N/A,FALSE,"CAJA3";"SUNAT_AD_SET96",#N/A,FALSE,"ADUANAS"}</definedName>
    <definedName name="dewss_1_2" localSheetId="127" hidden="1">{"CAJA_SET96",#N/A,FALSE,"CAJA3";"ING_CORR_SET96",#N/A,FALSE,"CAJA3";"SUNAT_AD_SET96",#N/A,FALSE,"ADUANAS"}</definedName>
    <definedName name="dewss_1_2" localSheetId="129" hidden="1">{"CAJA_SET96",#N/A,FALSE,"CAJA3";"ING_CORR_SET96",#N/A,FALSE,"CAJA3";"SUNAT_AD_SET96",#N/A,FALSE,"ADUANAS"}</definedName>
    <definedName name="dewss_1_2" localSheetId="130" hidden="1">{"CAJA_SET96",#N/A,FALSE,"CAJA3";"ING_CORR_SET96",#N/A,FALSE,"CAJA3";"SUNAT_AD_SET96",#N/A,FALSE,"ADUANAS"}</definedName>
    <definedName name="dewss_1_2" localSheetId="132" hidden="1">{"CAJA_SET96",#N/A,FALSE,"CAJA3";"ING_CORR_SET96",#N/A,FALSE,"CAJA3";"SUNAT_AD_SET96",#N/A,FALSE,"ADUANAS"}</definedName>
    <definedName name="dewss_1_2" localSheetId="133" hidden="1">{"CAJA_SET96",#N/A,FALSE,"CAJA3";"ING_CORR_SET96",#N/A,FALSE,"CAJA3";"SUNAT_AD_SET96",#N/A,FALSE,"ADUANAS"}</definedName>
    <definedName name="dewss_1_2" localSheetId="134" hidden="1">{"CAJA_SET96",#N/A,FALSE,"CAJA3";"ING_CORR_SET96",#N/A,FALSE,"CAJA3";"SUNAT_AD_SET96",#N/A,FALSE,"ADUANAS"}</definedName>
    <definedName name="dewss_1_2" localSheetId="178" hidden="1">{"CAJA_SET96",#N/A,FALSE,"CAJA3";"ING_CORR_SET96",#N/A,FALSE,"CAJA3";"SUNAT_AD_SET96",#N/A,FALSE,"ADUANAS"}</definedName>
    <definedName name="dewss_1_2" localSheetId="184" hidden="1">{"CAJA_SET96",#N/A,FALSE,"CAJA3";"ING_CORR_SET96",#N/A,FALSE,"CAJA3";"SUNAT_AD_SET96",#N/A,FALSE,"ADUANAS"}</definedName>
    <definedName name="dewss_1_2" localSheetId="186" hidden="1">{"CAJA_SET96",#N/A,FALSE,"CAJA3";"ING_CORR_SET96",#N/A,FALSE,"CAJA3";"SUNAT_AD_SET96",#N/A,FALSE,"ADUANAS"}</definedName>
    <definedName name="dewss_1_2" localSheetId="192" hidden="1">{"CAJA_SET96",#N/A,FALSE,"CAJA3";"ING_CORR_SET96",#N/A,FALSE,"CAJA3";"SUNAT_AD_SET96",#N/A,FALSE,"ADUANAS"}</definedName>
    <definedName name="dewss_1_2" localSheetId="193" hidden="1">{"CAJA_SET96",#N/A,FALSE,"CAJA3";"ING_CORR_SET96",#N/A,FALSE,"CAJA3";"SUNAT_AD_SET96",#N/A,FALSE,"ADUANAS"}</definedName>
    <definedName name="dewss_1_2" localSheetId="194" hidden="1">{"CAJA_SET96",#N/A,FALSE,"CAJA3";"ING_CORR_SET96",#N/A,FALSE,"CAJA3";"SUNAT_AD_SET96",#N/A,FALSE,"ADUANAS"}</definedName>
    <definedName name="dewss_1_2" localSheetId="121" hidden="1">{"CAJA_SET96",#N/A,FALSE,"CAJA3";"ING_CORR_SET96",#N/A,FALSE,"CAJA3";"SUNAT_AD_SET96",#N/A,FALSE,"ADUANAS"}</definedName>
    <definedName name="dewss_1_2" localSheetId="202" hidden="1">{"CAJA_SET96",#N/A,FALSE,"CAJA3";"ING_CORR_SET96",#N/A,FALSE,"CAJA3";"SUNAT_AD_SET96",#N/A,FALSE,"ADUANAS"}</definedName>
    <definedName name="dewss_1_2" localSheetId="203" hidden="1">{"CAJA_SET96",#N/A,FALSE,"CAJA3";"ING_CORR_SET96",#N/A,FALSE,"CAJA3";"SUNAT_AD_SET96",#N/A,FALSE,"ADUANAS"}</definedName>
    <definedName name="dewss_1_2" localSheetId="204" hidden="1">{"CAJA_SET96",#N/A,FALSE,"CAJA3";"ING_CORR_SET96",#N/A,FALSE,"CAJA3";"SUNAT_AD_SET96",#N/A,FALSE,"ADUANAS"}</definedName>
    <definedName name="dewss_1_2" localSheetId="205" hidden="1">{"CAJA_SET96",#N/A,FALSE,"CAJA3";"ING_CORR_SET96",#N/A,FALSE,"CAJA3";"SUNAT_AD_SET96",#N/A,FALSE,"ADUANAS"}</definedName>
    <definedName name="dewss_1_2" localSheetId="206" hidden="1">{"CAJA_SET96",#N/A,FALSE,"CAJA3";"ING_CORR_SET96",#N/A,FALSE,"CAJA3";"SUNAT_AD_SET96",#N/A,FALSE,"ADUANAS"}</definedName>
    <definedName name="dewss_1_2" localSheetId="9" hidden="1">{"CAJA_SET96",#N/A,FALSE,"CAJA3";"ING_CORR_SET96",#N/A,FALSE,"CAJA3";"SUNAT_AD_SET96",#N/A,FALSE,"ADUANAS"}</definedName>
    <definedName name="dewss_1_2" localSheetId="112" hidden="1">{"CAJA_SET96",#N/A,FALSE,"CAJA3";"ING_CORR_SET96",#N/A,FALSE,"CAJA3";"SUNAT_AD_SET96",#N/A,FALSE,"ADUANAS"}</definedName>
    <definedName name="dewss_1_2" localSheetId="14" hidden="1">{"CAJA_SET96",#N/A,FALSE,"CAJA3";"ING_CORR_SET96",#N/A,FALSE,"CAJA3";"SUNAT_AD_SET96",#N/A,FALSE,"ADUANAS"}</definedName>
    <definedName name="dewss_1_2" localSheetId="1" hidden="1">{"CAJA_SET96",#N/A,FALSE,"CAJA3";"ING_CORR_SET96",#N/A,FALSE,"CAJA3";"SUNAT_AD_SET96",#N/A,FALSE,"ADUANAS"}</definedName>
    <definedName name="dewss_1_2" hidden="1">{"CAJA_SET96",#N/A,FALSE,"CAJA3";"ING_CORR_SET96",#N/A,FALSE,"CAJA3";"SUNAT_AD_SET96",#N/A,FALSE,"ADUANAS"}</definedName>
    <definedName name="dewss_1_3" localSheetId="124" hidden="1">{"CAJA_SET96",#N/A,FALSE,"CAJA3";"ING_CORR_SET96",#N/A,FALSE,"CAJA3";"SUNAT_AD_SET96",#N/A,FALSE,"ADUANAS"}</definedName>
    <definedName name="dewss_1_3" localSheetId="127" hidden="1">{"CAJA_SET96",#N/A,FALSE,"CAJA3";"ING_CORR_SET96",#N/A,FALSE,"CAJA3";"SUNAT_AD_SET96",#N/A,FALSE,"ADUANAS"}</definedName>
    <definedName name="dewss_1_3" localSheetId="129" hidden="1">{"CAJA_SET96",#N/A,FALSE,"CAJA3";"ING_CORR_SET96",#N/A,FALSE,"CAJA3";"SUNAT_AD_SET96",#N/A,FALSE,"ADUANAS"}</definedName>
    <definedName name="dewss_1_3" localSheetId="130" hidden="1">{"CAJA_SET96",#N/A,FALSE,"CAJA3";"ING_CORR_SET96",#N/A,FALSE,"CAJA3";"SUNAT_AD_SET96",#N/A,FALSE,"ADUANAS"}</definedName>
    <definedName name="dewss_1_3" localSheetId="132" hidden="1">{"CAJA_SET96",#N/A,FALSE,"CAJA3";"ING_CORR_SET96",#N/A,FALSE,"CAJA3";"SUNAT_AD_SET96",#N/A,FALSE,"ADUANAS"}</definedName>
    <definedName name="dewss_1_3" localSheetId="133" hidden="1">{"CAJA_SET96",#N/A,FALSE,"CAJA3";"ING_CORR_SET96",#N/A,FALSE,"CAJA3";"SUNAT_AD_SET96",#N/A,FALSE,"ADUANAS"}</definedName>
    <definedName name="dewss_1_3" localSheetId="134" hidden="1">{"CAJA_SET96",#N/A,FALSE,"CAJA3";"ING_CORR_SET96",#N/A,FALSE,"CAJA3";"SUNAT_AD_SET96",#N/A,FALSE,"ADUANAS"}</definedName>
    <definedName name="dewss_1_3" localSheetId="178" hidden="1">{"CAJA_SET96",#N/A,FALSE,"CAJA3";"ING_CORR_SET96",#N/A,FALSE,"CAJA3";"SUNAT_AD_SET96",#N/A,FALSE,"ADUANAS"}</definedName>
    <definedName name="dewss_1_3" localSheetId="184" hidden="1">{"CAJA_SET96",#N/A,FALSE,"CAJA3";"ING_CORR_SET96",#N/A,FALSE,"CAJA3";"SUNAT_AD_SET96",#N/A,FALSE,"ADUANAS"}</definedName>
    <definedName name="dewss_1_3" localSheetId="186" hidden="1">{"CAJA_SET96",#N/A,FALSE,"CAJA3";"ING_CORR_SET96",#N/A,FALSE,"CAJA3";"SUNAT_AD_SET96",#N/A,FALSE,"ADUANAS"}</definedName>
    <definedName name="dewss_1_3" localSheetId="192" hidden="1">{"CAJA_SET96",#N/A,FALSE,"CAJA3";"ING_CORR_SET96",#N/A,FALSE,"CAJA3";"SUNAT_AD_SET96",#N/A,FALSE,"ADUANAS"}</definedName>
    <definedName name="dewss_1_3" localSheetId="193" hidden="1">{"CAJA_SET96",#N/A,FALSE,"CAJA3";"ING_CORR_SET96",#N/A,FALSE,"CAJA3";"SUNAT_AD_SET96",#N/A,FALSE,"ADUANAS"}</definedName>
    <definedName name="dewss_1_3" localSheetId="194" hidden="1">{"CAJA_SET96",#N/A,FALSE,"CAJA3";"ING_CORR_SET96",#N/A,FALSE,"CAJA3";"SUNAT_AD_SET96",#N/A,FALSE,"ADUANAS"}</definedName>
    <definedName name="dewss_1_3" localSheetId="121" hidden="1">{"CAJA_SET96",#N/A,FALSE,"CAJA3";"ING_CORR_SET96",#N/A,FALSE,"CAJA3";"SUNAT_AD_SET96",#N/A,FALSE,"ADUANAS"}</definedName>
    <definedName name="dewss_1_3" localSheetId="202" hidden="1">{"CAJA_SET96",#N/A,FALSE,"CAJA3";"ING_CORR_SET96",#N/A,FALSE,"CAJA3";"SUNAT_AD_SET96",#N/A,FALSE,"ADUANAS"}</definedName>
    <definedName name="dewss_1_3" localSheetId="203" hidden="1">{"CAJA_SET96",#N/A,FALSE,"CAJA3";"ING_CORR_SET96",#N/A,FALSE,"CAJA3";"SUNAT_AD_SET96",#N/A,FALSE,"ADUANAS"}</definedName>
    <definedName name="dewss_1_3" localSheetId="204" hidden="1">{"CAJA_SET96",#N/A,FALSE,"CAJA3";"ING_CORR_SET96",#N/A,FALSE,"CAJA3";"SUNAT_AD_SET96",#N/A,FALSE,"ADUANAS"}</definedName>
    <definedName name="dewss_1_3" localSheetId="205" hidden="1">{"CAJA_SET96",#N/A,FALSE,"CAJA3";"ING_CORR_SET96",#N/A,FALSE,"CAJA3";"SUNAT_AD_SET96",#N/A,FALSE,"ADUANAS"}</definedName>
    <definedName name="dewss_1_3" localSheetId="206" hidden="1">{"CAJA_SET96",#N/A,FALSE,"CAJA3";"ING_CORR_SET96",#N/A,FALSE,"CAJA3";"SUNAT_AD_SET96",#N/A,FALSE,"ADUANAS"}</definedName>
    <definedName name="dewss_1_3" localSheetId="9" hidden="1">{"CAJA_SET96",#N/A,FALSE,"CAJA3";"ING_CORR_SET96",#N/A,FALSE,"CAJA3";"SUNAT_AD_SET96",#N/A,FALSE,"ADUANAS"}</definedName>
    <definedName name="dewss_1_3" localSheetId="112" hidden="1">{"CAJA_SET96",#N/A,FALSE,"CAJA3";"ING_CORR_SET96",#N/A,FALSE,"CAJA3";"SUNAT_AD_SET96",#N/A,FALSE,"ADUANAS"}</definedName>
    <definedName name="dewss_1_3" localSheetId="14" hidden="1">{"CAJA_SET96",#N/A,FALSE,"CAJA3";"ING_CORR_SET96",#N/A,FALSE,"CAJA3";"SUNAT_AD_SET96",#N/A,FALSE,"ADUANAS"}</definedName>
    <definedName name="dewss_1_3" localSheetId="1" hidden="1">{"CAJA_SET96",#N/A,FALSE,"CAJA3";"ING_CORR_SET96",#N/A,FALSE,"CAJA3";"SUNAT_AD_SET96",#N/A,FALSE,"ADUANAS"}</definedName>
    <definedName name="dewss_1_3" hidden="1">{"CAJA_SET96",#N/A,FALSE,"CAJA3";"ING_CORR_SET96",#N/A,FALSE,"CAJA3";"SUNAT_AD_SET96",#N/A,FALSE,"ADUANAS"}</definedName>
    <definedName name="dewss_1_4" localSheetId="124" hidden="1">{"CAJA_SET96",#N/A,FALSE,"CAJA3";"ING_CORR_SET96",#N/A,FALSE,"CAJA3";"SUNAT_AD_SET96",#N/A,FALSE,"ADUANAS"}</definedName>
    <definedName name="dewss_1_4" localSheetId="127" hidden="1">{"CAJA_SET96",#N/A,FALSE,"CAJA3";"ING_CORR_SET96",#N/A,FALSE,"CAJA3";"SUNAT_AD_SET96",#N/A,FALSE,"ADUANAS"}</definedName>
    <definedName name="dewss_1_4" localSheetId="129" hidden="1">{"CAJA_SET96",#N/A,FALSE,"CAJA3";"ING_CORR_SET96",#N/A,FALSE,"CAJA3";"SUNAT_AD_SET96",#N/A,FALSE,"ADUANAS"}</definedName>
    <definedName name="dewss_1_4" localSheetId="130" hidden="1">{"CAJA_SET96",#N/A,FALSE,"CAJA3";"ING_CORR_SET96",#N/A,FALSE,"CAJA3";"SUNAT_AD_SET96",#N/A,FALSE,"ADUANAS"}</definedName>
    <definedName name="dewss_1_4" localSheetId="132" hidden="1">{"CAJA_SET96",#N/A,FALSE,"CAJA3";"ING_CORR_SET96",#N/A,FALSE,"CAJA3";"SUNAT_AD_SET96",#N/A,FALSE,"ADUANAS"}</definedName>
    <definedName name="dewss_1_4" localSheetId="133" hidden="1">{"CAJA_SET96",#N/A,FALSE,"CAJA3";"ING_CORR_SET96",#N/A,FALSE,"CAJA3";"SUNAT_AD_SET96",#N/A,FALSE,"ADUANAS"}</definedName>
    <definedName name="dewss_1_4" localSheetId="134" hidden="1">{"CAJA_SET96",#N/A,FALSE,"CAJA3";"ING_CORR_SET96",#N/A,FALSE,"CAJA3";"SUNAT_AD_SET96",#N/A,FALSE,"ADUANAS"}</definedName>
    <definedName name="dewss_1_4" localSheetId="178" hidden="1">{"CAJA_SET96",#N/A,FALSE,"CAJA3";"ING_CORR_SET96",#N/A,FALSE,"CAJA3";"SUNAT_AD_SET96",#N/A,FALSE,"ADUANAS"}</definedName>
    <definedName name="dewss_1_4" localSheetId="184" hidden="1">{"CAJA_SET96",#N/A,FALSE,"CAJA3";"ING_CORR_SET96",#N/A,FALSE,"CAJA3";"SUNAT_AD_SET96",#N/A,FALSE,"ADUANAS"}</definedName>
    <definedName name="dewss_1_4" localSheetId="186" hidden="1">{"CAJA_SET96",#N/A,FALSE,"CAJA3";"ING_CORR_SET96",#N/A,FALSE,"CAJA3";"SUNAT_AD_SET96",#N/A,FALSE,"ADUANAS"}</definedName>
    <definedName name="dewss_1_4" localSheetId="192" hidden="1">{"CAJA_SET96",#N/A,FALSE,"CAJA3";"ING_CORR_SET96",#N/A,FALSE,"CAJA3";"SUNAT_AD_SET96",#N/A,FALSE,"ADUANAS"}</definedName>
    <definedName name="dewss_1_4" localSheetId="193" hidden="1">{"CAJA_SET96",#N/A,FALSE,"CAJA3";"ING_CORR_SET96",#N/A,FALSE,"CAJA3";"SUNAT_AD_SET96",#N/A,FALSE,"ADUANAS"}</definedName>
    <definedName name="dewss_1_4" localSheetId="194" hidden="1">{"CAJA_SET96",#N/A,FALSE,"CAJA3";"ING_CORR_SET96",#N/A,FALSE,"CAJA3";"SUNAT_AD_SET96",#N/A,FALSE,"ADUANAS"}</definedName>
    <definedName name="dewss_1_4" localSheetId="121" hidden="1">{"CAJA_SET96",#N/A,FALSE,"CAJA3";"ING_CORR_SET96",#N/A,FALSE,"CAJA3";"SUNAT_AD_SET96",#N/A,FALSE,"ADUANAS"}</definedName>
    <definedName name="dewss_1_4" localSheetId="202" hidden="1">{"CAJA_SET96",#N/A,FALSE,"CAJA3";"ING_CORR_SET96",#N/A,FALSE,"CAJA3";"SUNAT_AD_SET96",#N/A,FALSE,"ADUANAS"}</definedName>
    <definedName name="dewss_1_4" localSheetId="203" hidden="1">{"CAJA_SET96",#N/A,FALSE,"CAJA3";"ING_CORR_SET96",#N/A,FALSE,"CAJA3";"SUNAT_AD_SET96",#N/A,FALSE,"ADUANAS"}</definedName>
    <definedName name="dewss_1_4" localSheetId="204" hidden="1">{"CAJA_SET96",#N/A,FALSE,"CAJA3";"ING_CORR_SET96",#N/A,FALSE,"CAJA3";"SUNAT_AD_SET96",#N/A,FALSE,"ADUANAS"}</definedName>
    <definedName name="dewss_1_4" localSheetId="205" hidden="1">{"CAJA_SET96",#N/A,FALSE,"CAJA3";"ING_CORR_SET96",#N/A,FALSE,"CAJA3";"SUNAT_AD_SET96",#N/A,FALSE,"ADUANAS"}</definedName>
    <definedName name="dewss_1_4" localSheetId="206" hidden="1">{"CAJA_SET96",#N/A,FALSE,"CAJA3";"ING_CORR_SET96",#N/A,FALSE,"CAJA3";"SUNAT_AD_SET96",#N/A,FALSE,"ADUANAS"}</definedName>
    <definedName name="dewss_1_4" localSheetId="9" hidden="1">{"CAJA_SET96",#N/A,FALSE,"CAJA3";"ING_CORR_SET96",#N/A,FALSE,"CAJA3";"SUNAT_AD_SET96",#N/A,FALSE,"ADUANAS"}</definedName>
    <definedName name="dewss_1_4" localSheetId="112" hidden="1">{"CAJA_SET96",#N/A,FALSE,"CAJA3";"ING_CORR_SET96",#N/A,FALSE,"CAJA3";"SUNAT_AD_SET96",#N/A,FALSE,"ADUANAS"}</definedName>
    <definedName name="dewss_1_4" localSheetId="14" hidden="1">{"CAJA_SET96",#N/A,FALSE,"CAJA3";"ING_CORR_SET96",#N/A,FALSE,"CAJA3";"SUNAT_AD_SET96",#N/A,FALSE,"ADUANAS"}</definedName>
    <definedName name="dewss_1_4" localSheetId="1" hidden="1">{"CAJA_SET96",#N/A,FALSE,"CAJA3";"ING_CORR_SET96",#N/A,FALSE,"CAJA3";"SUNAT_AD_SET96",#N/A,FALSE,"ADUANAS"}</definedName>
    <definedName name="dewss_1_4" hidden="1">{"CAJA_SET96",#N/A,FALSE,"CAJA3";"ING_CORR_SET96",#N/A,FALSE,"CAJA3";"SUNAT_AD_SET96",#N/A,FALSE,"ADUANAS"}</definedName>
    <definedName name="dewss_1_5" localSheetId="124" hidden="1">{"CAJA_SET96",#N/A,FALSE,"CAJA3";"ING_CORR_SET96",#N/A,FALSE,"CAJA3";"SUNAT_AD_SET96",#N/A,FALSE,"ADUANAS"}</definedName>
    <definedName name="dewss_1_5" localSheetId="127" hidden="1">{"CAJA_SET96",#N/A,FALSE,"CAJA3";"ING_CORR_SET96",#N/A,FALSE,"CAJA3";"SUNAT_AD_SET96",#N/A,FALSE,"ADUANAS"}</definedName>
    <definedName name="dewss_1_5" localSheetId="129" hidden="1">{"CAJA_SET96",#N/A,FALSE,"CAJA3";"ING_CORR_SET96",#N/A,FALSE,"CAJA3";"SUNAT_AD_SET96",#N/A,FALSE,"ADUANAS"}</definedName>
    <definedName name="dewss_1_5" localSheetId="130" hidden="1">{"CAJA_SET96",#N/A,FALSE,"CAJA3";"ING_CORR_SET96",#N/A,FALSE,"CAJA3";"SUNAT_AD_SET96",#N/A,FALSE,"ADUANAS"}</definedName>
    <definedName name="dewss_1_5" localSheetId="132" hidden="1">{"CAJA_SET96",#N/A,FALSE,"CAJA3";"ING_CORR_SET96",#N/A,FALSE,"CAJA3";"SUNAT_AD_SET96",#N/A,FALSE,"ADUANAS"}</definedName>
    <definedName name="dewss_1_5" localSheetId="133" hidden="1">{"CAJA_SET96",#N/A,FALSE,"CAJA3";"ING_CORR_SET96",#N/A,FALSE,"CAJA3";"SUNAT_AD_SET96",#N/A,FALSE,"ADUANAS"}</definedName>
    <definedName name="dewss_1_5" localSheetId="134" hidden="1">{"CAJA_SET96",#N/A,FALSE,"CAJA3";"ING_CORR_SET96",#N/A,FALSE,"CAJA3";"SUNAT_AD_SET96",#N/A,FALSE,"ADUANAS"}</definedName>
    <definedName name="dewss_1_5" localSheetId="178" hidden="1">{"CAJA_SET96",#N/A,FALSE,"CAJA3";"ING_CORR_SET96",#N/A,FALSE,"CAJA3";"SUNAT_AD_SET96",#N/A,FALSE,"ADUANAS"}</definedName>
    <definedName name="dewss_1_5" localSheetId="184" hidden="1">{"CAJA_SET96",#N/A,FALSE,"CAJA3";"ING_CORR_SET96",#N/A,FALSE,"CAJA3";"SUNAT_AD_SET96",#N/A,FALSE,"ADUANAS"}</definedName>
    <definedName name="dewss_1_5" localSheetId="186" hidden="1">{"CAJA_SET96",#N/A,FALSE,"CAJA3";"ING_CORR_SET96",#N/A,FALSE,"CAJA3";"SUNAT_AD_SET96",#N/A,FALSE,"ADUANAS"}</definedName>
    <definedName name="dewss_1_5" localSheetId="192" hidden="1">{"CAJA_SET96",#N/A,FALSE,"CAJA3";"ING_CORR_SET96",#N/A,FALSE,"CAJA3";"SUNAT_AD_SET96",#N/A,FALSE,"ADUANAS"}</definedName>
    <definedName name="dewss_1_5" localSheetId="193" hidden="1">{"CAJA_SET96",#N/A,FALSE,"CAJA3";"ING_CORR_SET96",#N/A,FALSE,"CAJA3";"SUNAT_AD_SET96",#N/A,FALSE,"ADUANAS"}</definedName>
    <definedName name="dewss_1_5" localSheetId="194" hidden="1">{"CAJA_SET96",#N/A,FALSE,"CAJA3";"ING_CORR_SET96",#N/A,FALSE,"CAJA3";"SUNAT_AD_SET96",#N/A,FALSE,"ADUANAS"}</definedName>
    <definedName name="dewss_1_5" localSheetId="121" hidden="1">{"CAJA_SET96",#N/A,FALSE,"CAJA3";"ING_CORR_SET96",#N/A,FALSE,"CAJA3";"SUNAT_AD_SET96",#N/A,FALSE,"ADUANAS"}</definedName>
    <definedName name="dewss_1_5" localSheetId="202" hidden="1">{"CAJA_SET96",#N/A,FALSE,"CAJA3";"ING_CORR_SET96",#N/A,FALSE,"CAJA3";"SUNAT_AD_SET96",#N/A,FALSE,"ADUANAS"}</definedName>
    <definedName name="dewss_1_5" localSheetId="203" hidden="1">{"CAJA_SET96",#N/A,FALSE,"CAJA3";"ING_CORR_SET96",#N/A,FALSE,"CAJA3";"SUNAT_AD_SET96",#N/A,FALSE,"ADUANAS"}</definedName>
    <definedName name="dewss_1_5" localSheetId="204" hidden="1">{"CAJA_SET96",#N/A,FALSE,"CAJA3";"ING_CORR_SET96",#N/A,FALSE,"CAJA3";"SUNAT_AD_SET96",#N/A,FALSE,"ADUANAS"}</definedName>
    <definedName name="dewss_1_5" localSheetId="205" hidden="1">{"CAJA_SET96",#N/A,FALSE,"CAJA3";"ING_CORR_SET96",#N/A,FALSE,"CAJA3";"SUNAT_AD_SET96",#N/A,FALSE,"ADUANAS"}</definedName>
    <definedName name="dewss_1_5" localSheetId="206" hidden="1">{"CAJA_SET96",#N/A,FALSE,"CAJA3";"ING_CORR_SET96",#N/A,FALSE,"CAJA3";"SUNAT_AD_SET96",#N/A,FALSE,"ADUANAS"}</definedName>
    <definedName name="dewss_1_5" localSheetId="9" hidden="1">{"CAJA_SET96",#N/A,FALSE,"CAJA3";"ING_CORR_SET96",#N/A,FALSE,"CAJA3";"SUNAT_AD_SET96",#N/A,FALSE,"ADUANAS"}</definedName>
    <definedName name="dewss_1_5" localSheetId="112" hidden="1">{"CAJA_SET96",#N/A,FALSE,"CAJA3";"ING_CORR_SET96",#N/A,FALSE,"CAJA3";"SUNAT_AD_SET96",#N/A,FALSE,"ADUANAS"}</definedName>
    <definedName name="dewss_1_5" localSheetId="14" hidden="1">{"CAJA_SET96",#N/A,FALSE,"CAJA3";"ING_CORR_SET96",#N/A,FALSE,"CAJA3";"SUNAT_AD_SET96",#N/A,FALSE,"ADUANAS"}</definedName>
    <definedName name="dewss_1_5" localSheetId="1" hidden="1">{"CAJA_SET96",#N/A,FALSE,"CAJA3";"ING_CORR_SET96",#N/A,FALSE,"CAJA3";"SUNAT_AD_SET96",#N/A,FALSE,"ADUANAS"}</definedName>
    <definedName name="dewss_1_5" hidden="1">{"CAJA_SET96",#N/A,FALSE,"CAJA3";"ING_CORR_SET96",#N/A,FALSE,"CAJA3";"SUNAT_AD_SET96",#N/A,FALSE,"ADUANAS"}</definedName>
    <definedName name="dewss_2" localSheetId="124" hidden="1">{"CAJA_SET96",#N/A,FALSE,"CAJA3";"ING_CORR_SET96",#N/A,FALSE,"CAJA3";"SUNAT_AD_SET96",#N/A,FALSE,"ADUANAS"}</definedName>
    <definedName name="dewss_2" localSheetId="127" hidden="1">{"CAJA_SET96",#N/A,FALSE,"CAJA3";"ING_CORR_SET96",#N/A,FALSE,"CAJA3";"SUNAT_AD_SET96",#N/A,FALSE,"ADUANAS"}</definedName>
    <definedName name="dewss_2" localSheetId="129" hidden="1">{"CAJA_SET96",#N/A,FALSE,"CAJA3";"ING_CORR_SET96",#N/A,FALSE,"CAJA3";"SUNAT_AD_SET96",#N/A,FALSE,"ADUANAS"}</definedName>
    <definedName name="dewss_2" localSheetId="130" hidden="1">{"CAJA_SET96",#N/A,FALSE,"CAJA3";"ING_CORR_SET96",#N/A,FALSE,"CAJA3";"SUNAT_AD_SET96",#N/A,FALSE,"ADUANAS"}</definedName>
    <definedName name="dewss_2" localSheetId="132" hidden="1">{"CAJA_SET96",#N/A,FALSE,"CAJA3";"ING_CORR_SET96",#N/A,FALSE,"CAJA3";"SUNAT_AD_SET96",#N/A,FALSE,"ADUANAS"}</definedName>
    <definedName name="dewss_2" localSheetId="133" hidden="1">{"CAJA_SET96",#N/A,FALSE,"CAJA3";"ING_CORR_SET96",#N/A,FALSE,"CAJA3";"SUNAT_AD_SET96",#N/A,FALSE,"ADUANAS"}</definedName>
    <definedName name="dewss_2" localSheetId="134" hidden="1">{"CAJA_SET96",#N/A,FALSE,"CAJA3";"ING_CORR_SET96",#N/A,FALSE,"CAJA3";"SUNAT_AD_SET96",#N/A,FALSE,"ADUANAS"}</definedName>
    <definedName name="dewss_2" localSheetId="178" hidden="1">{"CAJA_SET96",#N/A,FALSE,"CAJA3";"ING_CORR_SET96",#N/A,FALSE,"CAJA3";"SUNAT_AD_SET96",#N/A,FALSE,"ADUANAS"}</definedName>
    <definedName name="dewss_2" localSheetId="184" hidden="1">{"CAJA_SET96",#N/A,FALSE,"CAJA3";"ING_CORR_SET96",#N/A,FALSE,"CAJA3";"SUNAT_AD_SET96",#N/A,FALSE,"ADUANAS"}</definedName>
    <definedName name="dewss_2" localSheetId="186" hidden="1">{"CAJA_SET96",#N/A,FALSE,"CAJA3";"ING_CORR_SET96",#N/A,FALSE,"CAJA3";"SUNAT_AD_SET96",#N/A,FALSE,"ADUANAS"}</definedName>
    <definedName name="dewss_2" localSheetId="192" hidden="1">{"CAJA_SET96",#N/A,FALSE,"CAJA3";"ING_CORR_SET96",#N/A,FALSE,"CAJA3";"SUNAT_AD_SET96",#N/A,FALSE,"ADUANAS"}</definedName>
    <definedName name="dewss_2" localSheetId="193" hidden="1">{"CAJA_SET96",#N/A,FALSE,"CAJA3";"ING_CORR_SET96",#N/A,FALSE,"CAJA3";"SUNAT_AD_SET96",#N/A,FALSE,"ADUANAS"}</definedName>
    <definedName name="dewss_2" localSheetId="194" hidden="1">{"CAJA_SET96",#N/A,FALSE,"CAJA3";"ING_CORR_SET96",#N/A,FALSE,"CAJA3";"SUNAT_AD_SET96",#N/A,FALSE,"ADUANAS"}</definedName>
    <definedName name="dewss_2" localSheetId="121" hidden="1">{"CAJA_SET96",#N/A,FALSE,"CAJA3";"ING_CORR_SET96",#N/A,FALSE,"CAJA3";"SUNAT_AD_SET96",#N/A,FALSE,"ADUANAS"}</definedName>
    <definedName name="dewss_2" localSheetId="202" hidden="1">{"CAJA_SET96",#N/A,FALSE,"CAJA3";"ING_CORR_SET96",#N/A,FALSE,"CAJA3";"SUNAT_AD_SET96",#N/A,FALSE,"ADUANAS"}</definedName>
    <definedName name="dewss_2" localSheetId="203" hidden="1">{"CAJA_SET96",#N/A,FALSE,"CAJA3";"ING_CORR_SET96",#N/A,FALSE,"CAJA3";"SUNAT_AD_SET96",#N/A,FALSE,"ADUANAS"}</definedName>
    <definedName name="dewss_2" localSheetId="204" hidden="1">{"CAJA_SET96",#N/A,FALSE,"CAJA3";"ING_CORR_SET96",#N/A,FALSE,"CAJA3";"SUNAT_AD_SET96",#N/A,FALSE,"ADUANAS"}</definedName>
    <definedName name="dewss_2" localSheetId="205" hidden="1">{"CAJA_SET96",#N/A,FALSE,"CAJA3";"ING_CORR_SET96",#N/A,FALSE,"CAJA3";"SUNAT_AD_SET96",#N/A,FALSE,"ADUANAS"}</definedName>
    <definedName name="dewss_2" localSheetId="206" hidden="1">{"CAJA_SET96",#N/A,FALSE,"CAJA3";"ING_CORR_SET96",#N/A,FALSE,"CAJA3";"SUNAT_AD_SET96",#N/A,FALSE,"ADUANAS"}</definedName>
    <definedName name="dewss_2" localSheetId="9" hidden="1">{"CAJA_SET96",#N/A,FALSE,"CAJA3";"ING_CORR_SET96",#N/A,FALSE,"CAJA3";"SUNAT_AD_SET96",#N/A,FALSE,"ADUANAS"}</definedName>
    <definedName name="dewss_2" localSheetId="112" hidden="1">{"CAJA_SET96",#N/A,FALSE,"CAJA3";"ING_CORR_SET96",#N/A,FALSE,"CAJA3";"SUNAT_AD_SET96",#N/A,FALSE,"ADUANAS"}</definedName>
    <definedName name="dewss_2" localSheetId="14" hidden="1">{"CAJA_SET96",#N/A,FALSE,"CAJA3";"ING_CORR_SET96",#N/A,FALSE,"CAJA3";"SUNAT_AD_SET96",#N/A,FALSE,"ADUANAS"}</definedName>
    <definedName name="dewss_2" localSheetId="1" hidden="1">{"CAJA_SET96",#N/A,FALSE,"CAJA3";"ING_CORR_SET96",#N/A,FALSE,"CAJA3";"SUNAT_AD_SET96",#N/A,FALSE,"ADUANAS"}</definedName>
    <definedName name="dewss_2" hidden="1">{"CAJA_SET96",#N/A,FALSE,"CAJA3";"ING_CORR_SET96",#N/A,FALSE,"CAJA3";"SUNAT_AD_SET96",#N/A,FALSE,"ADUANAS"}</definedName>
    <definedName name="dewss_2_1" localSheetId="124" hidden="1">{"CAJA_SET96",#N/A,FALSE,"CAJA3";"ING_CORR_SET96",#N/A,FALSE,"CAJA3";"SUNAT_AD_SET96",#N/A,FALSE,"ADUANAS"}</definedName>
    <definedName name="dewss_2_1" localSheetId="127" hidden="1">{"CAJA_SET96",#N/A,FALSE,"CAJA3";"ING_CORR_SET96",#N/A,FALSE,"CAJA3";"SUNAT_AD_SET96",#N/A,FALSE,"ADUANAS"}</definedName>
    <definedName name="dewss_2_1" localSheetId="129" hidden="1">{"CAJA_SET96",#N/A,FALSE,"CAJA3";"ING_CORR_SET96",#N/A,FALSE,"CAJA3";"SUNAT_AD_SET96",#N/A,FALSE,"ADUANAS"}</definedName>
    <definedName name="dewss_2_1" localSheetId="130" hidden="1">{"CAJA_SET96",#N/A,FALSE,"CAJA3";"ING_CORR_SET96",#N/A,FALSE,"CAJA3";"SUNAT_AD_SET96",#N/A,FALSE,"ADUANAS"}</definedName>
    <definedName name="dewss_2_1" localSheetId="132" hidden="1">{"CAJA_SET96",#N/A,FALSE,"CAJA3";"ING_CORR_SET96",#N/A,FALSE,"CAJA3";"SUNAT_AD_SET96",#N/A,FALSE,"ADUANAS"}</definedName>
    <definedName name="dewss_2_1" localSheetId="133" hidden="1">{"CAJA_SET96",#N/A,FALSE,"CAJA3";"ING_CORR_SET96",#N/A,FALSE,"CAJA3";"SUNAT_AD_SET96",#N/A,FALSE,"ADUANAS"}</definedName>
    <definedName name="dewss_2_1" localSheetId="134" hidden="1">{"CAJA_SET96",#N/A,FALSE,"CAJA3";"ING_CORR_SET96",#N/A,FALSE,"CAJA3";"SUNAT_AD_SET96",#N/A,FALSE,"ADUANAS"}</definedName>
    <definedName name="dewss_2_1" localSheetId="178" hidden="1">{"CAJA_SET96",#N/A,FALSE,"CAJA3";"ING_CORR_SET96",#N/A,FALSE,"CAJA3";"SUNAT_AD_SET96",#N/A,FALSE,"ADUANAS"}</definedName>
    <definedName name="dewss_2_1" localSheetId="184" hidden="1">{"CAJA_SET96",#N/A,FALSE,"CAJA3";"ING_CORR_SET96",#N/A,FALSE,"CAJA3";"SUNAT_AD_SET96",#N/A,FALSE,"ADUANAS"}</definedName>
    <definedName name="dewss_2_1" localSheetId="186" hidden="1">{"CAJA_SET96",#N/A,FALSE,"CAJA3";"ING_CORR_SET96",#N/A,FALSE,"CAJA3";"SUNAT_AD_SET96",#N/A,FALSE,"ADUANAS"}</definedName>
    <definedName name="dewss_2_1" localSheetId="192" hidden="1">{"CAJA_SET96",#N/A,FALSE,"CAJA3";"ING_CORR_SET96",#N/A,FALSE,"CAJA3";"SUNAT_AD_SET96",#N/A,FALSE,"ADUANAS"}</definedName>
    <definedName name="dewss_2_1" localSheetId="193" hidden="1">{"CAJA_SET96",#N/A,FALSE,"CAJA3";"ING_CORR_SET96",#N/A,FALSE,"CAJA3";"SUNAT_AD_SET96",#N/A,FALSE,"ADUANAS"}</definedName>
    <definedName name="dewss_2_1" localSheetId="194" hidden="1">{"CAJA_SET96",#N/A,FALSE,"CAJA3";"ING_CORR_SET96",#N/A,FALSE,"CAJA3";"SUNAT_AD_SET96",#N/A,FALSE,"ADUANAS"}</definedName>
    <definedName name="dewss_2_1" localSheetId="121" hidden="1">{"CAJA_SET96",#N/A,FALSE,"CAJA3";"ING_CORR_SET96",#N/A,FALSE,"CAJA3";"SUNAT_AD_SET96",#N/A,FALSE,"ADUANAS"}</definedName>
    <definedName name="dewss_2_1" localSheetId="202" hidden="1">{"CAJA_SET96",#N/A,FALSE,"CAJA3";"ING_CORR_SET96",#N/A,FALSE,"CAJA3";"SUNAT_AD_SET96",#N/A,FALSE,"ADUANAS"}</definedName>
    <definedName name="dewss_2_1" localSheetId="203" hidden="1">{"CAJA_SET96",#N/A,FALSE,"CAJA3";"ING_CORR_SET96",#N/A,FALSE,"CAJA3";"SUNAT_AD_SET96",#N/A,FALSE,"ADUANAS"}</definedName>
    <definedName name="dewss_2_1" localSheetId="204" hidden="1">{"CAJA_SET96",#N/A,FALSE,"CAJA3";"ING_CORR_SET96",#N/A,FALSE,"CAJA3";"SUNAT_AD_SET96",#N/A,FALSE,"ADUANAS"}</definedName>
    <definedName name="dewss_2_1" localSheetId="205" hidden="1">{"CAJA_SET96",#N/A,FALSE,"CAJA3";"ING_CORR_SET96",#N/A,FALSE,"CAJA3";"SUNAT_AD_SET96",#N/A,FALSE,"ADUANAS"}</definedName>
    <definedName name="dewss_2_1" localSheetId="206" hidden="1">{"CAJA_SET96",#N/A,FALSE,"CAJA3";"ING_CORR_SET96",#N/A,FALSE,"CAJA3";"SUNAT_AD_SET96",#N/A,FALSE,"ADUANAS"}</definedName>
    <definedName name="dewss_2_1" localSheetId="9" hidden="1">{"CAJA_SET96",#N/A,FALSE,"CAJA3";"ING_CORR_SET96",#N/A,FALSE,"CAJA3";"SUNAT_AD_SET96",#N/A,FALSE,"ADUANAS"}</definedName>
    <definedName name="dewss_2_1" localSheetId="112" hidden="1">{"CAJA_SET96",#N/A,FALSE,"CAJA3";"ING_CORR_SET96",#N/A,FALSE,"CAJA3";"SUNAT_AD_SET96",#N/A,FALSE,"ADUANAS"}</definedName>
    <definedName name="dewss_2_1" localSheetId="14" hidden="1">{"CAJA_SET96",#N/A,FALSE,"CAJA3";"ING_CORR_SET96",#N/A,FALSE,"CAJA3";"SUNAT_AD_SET96",#N/A,FALSE,"ADUANAS"}</definedName>
    <definedName name="dewss_2_1" localSheetId="1" hidden="1">{"CAJA_SET96",#N/A,FALSE,"CAJA3";"ING_CORR_SET96",#N/A,FALSE,"CAJA3";"SUNAT_AD_SET96",#N/A,FALSE,"ADUANAS"}</definedName>
    <definedName name="dewss_2_1" hidden="1">{"CAJA_SET96",#N/A,FALSE,"CAJA3";"ING_CORR_SET96",#N/A,FALSE,"CAJA3";"SUNAT_AD_SET96",#N/A,FALSE,"ADUANAS"}</definedName>
    <definedName name="dewss_2_2" localSheetId="124" hidden="1">{"CAJA_SET96",#N/A,FALSE,"CAJA3";"ING_CORR_SET96",#N/A,FALSE,"CAJA3";"SUNAT_AD_SET96",#N/A,FALSE,"ADUANAS"}</definedName>
    <definedName name="dewss_2_2" localSheetId="127" hidden="1">{"CAJA_SET96",#N/A,FALSE,"CAJA3";"ING_CORR_SET96",#N/A,FALSE,"CAJA3";"SUNAT_AD_SET96",#N/A,FALSE,"ADUANAS"}</definedName>
    <definedName name="dewss_2_2" localSheetId="129" hidden="1">{"CAJA_SET96",#N/A,FALSE,"CAJA3";"ING_CORR_SET96",#N/A,FALSE,"CAJA3";"SUNAT_AD_SET96",#N/A,FALSE,"ADUANAS"}</definedName>
    <definedName name="dewss_2_2" localSheetId="130" hidden="1">{"CAJA_SET96",#N/A,FALSE,"CAJA3";"ING_CORR_SET96",#N/A,FALSE,"CAJA3";"SUNAT_AD_SET96",#N/A,FALSE,"ADUANAS"}</definedName>
    <definedName name="dewss_2_2" localSheetId="132" hidden="1">{"CAJA_SET96",#N/A,FALSE,"CAJA3";"ING_CORR_SET96",#N/A,FALSE,"CAJA3";"SUNAT_AD_SET96",#N/A,FALSE,"ADUANAS"}</definedName>
    <definedName name="dewss_2_2" localSheetId="133" hidden="1">{"CAJA_SET96",#N/A,FALSE,"CAJA3";"ING_CORR_SET96",#N/A,FALSE,"CAJA3";"SUNAT_AD_SET96",#N/A,FALSE,"ADUANAS"}</definedName>
    <definedName name="dewss_2_2" localSheetId="134" hidden="1">{"CAJA_SET96",#N/A,FALSE,"CAJA3";"ING_CORR_SET96",#N/A,FALSE,"CAJA3";"SUNAT_AD_SET96",#N/A,FALSE,"ADUANAS"}</definedName>
    <definedName name="dewss_2_2" localSheetId="178" hidden="1">{"CAJA_SET96",#N/A,FALSE,"CAJA3";"ING_CORR_SET96",#N/A,FALSE,"CAJA3";"SUNAT_AD_SET96",#N/A,FALSE,"ADUANAS"}</definedName>
    <definedName name="dewss_2_2" localSheetId="184" hidden="1">{"CAJA_SET96",#N/A,FALSE,"CAJA3";"ING_CORR_SET96",#N/A,FALSE,"CAJA3";"SUNAT_AD_SET96",#N/A,FALSE,"ADUANAS"}</definedName>
    <definedName name="dewss_2_2" localSheetId="186" hidden="1">{"CAJA_SET96",#N/A,FALSE,"CAJA3";"ING_CORR_SET96",#N/A,FALSE,"CAJA3";"SUNAT_AD_SET96",#N/A,FALSE,"ADUANAS"}</definedName>
    <definedName name="dewss_2_2" localSheetId="192" hidden="1">{"CAJA_SET96",#N/A,FALSE,"CAJA3";"ING_CORR_SET96",#N/A,FALSE,"CAJA3";"SUNAT_AD_SET96",#N/A,FALSE,"ADUANAS"}</definedName>
    <definedName name="dewss_2_2" localSheetId="193" hidden="1">{"CAJA_SET96",#N/A,FALSE,"CAJA3";"ING_CORR_SET96",#N/A,FALSE,"CAJA3";"SUNAT_AD_SET96",#N/A,FALSE,"ADUANAS"}</definedName>
    <definedName name="dewss_2_2" localSheetId="194" hidden="1">{"CAJA_SET96",#N/A,FALSE,"CAJA3";"ING_CORR_SET96",#N/A,FALSE,"CAJA3";"SUNAT_AD_SET96",#N/A,FALSE,"ADUANAS"}</definedName>
    <definedName name="dewss_2_2" localSheetId="121" hidden="1">{"CAJA_SET96",#N/A,FALSE,"CAJA3";"ING_CORR_SET96",#N/A,FALSE,"CAJA3";"SUNAT_AD_SET96",#N/A,FALSE,"ADUANAS"}</definedName>
    <definedName name="dewss_2_2" localSheetId="202" hidden="1">{"CAJA_SET96",#N/A,FALSE,"CAJA3";"ING_CORR_SET96",#N/A,FALSE,"CAJA3";"SUNAT_AD_SET96",#N/A,FALSE,"ADUANAS"}</definedName>
    <definedName name="dewss_2_2" localSheetId="203" hidden="1">{"CAJA_SET96",#N/A,FALSE,"CAJA3";"ING_CORR_SET96",#N/A,FALSE,"CAJA3";"SUNAT_AD_SET96",#N/A,FALSE,"ADUANAS"}</definedName>
    <definedName name="dewss_2_2" localSheetId="204" hidden="1">{"CAJA_SET96",#N/A,FALSE,"CAJA3";"ING_CORR_SET96",#N/A,FALSE,"CAJA3";"SUNAT_AD_SET96",#N/A,FALSE,"ADUANAS"}</definedName>
    <definedName name="dewss_2_2" localSheetId="205" hidden="1">{"CAJA_SET96",#N/A,FALSE,"CAJA3";"ING_CORR_SET96",#N/A,FALSE,"CAJA3";"SUNAT_AD_SET96",#N/A,FALSE,"ADUANAS"}</definedName>
    <definedName name="dewss_2_2" localSheetId="206" hidden="1">{"CAJA_SET96",#N/A,FALSE,"CAJA3";"ING_CORR_SET96",#N/A,FALSE,"CAJA3";"SUNAT_AD_SET96",#N/A,FALSE,"ADUANAS"}</definedName>
    <definedName name="dewss_2_2" localSheetId="9" hidden="1">{"CAJA_SET96",#N/A,FALSE,"CAJA3";"ING_CORR_SET96",#N/A,FALSE,"CAJA3";"SUNAT_AD_SET96",#N/A,FALSE,"ADUANAS"}</definedName>
    <definedName name="dewss_2_2" localSheetId="112" hidden="1">{"CAJA_SET96",#N/A,FALSE,"CAJA3";"ING_CORR_SET96",#N/A,FALSE,"CAJA3";"SUNAT_AD_SET96",#N/A,FALSE,"ADUANAS"}</definedName>
    <definedName name="dewss_2_2" localSheetId="14" hidden="1">{"CAJA_SET96",#N/A,FALSE,"CAJA3";"ING_CORR_SET96",#N/A,FALSE,"CAJA3";"SUNAT_AD_SET96",#N/A,FALSE,"ADUANAS"}</definedName>
    <definedName name="dewss_2_2" localSheetId="1" hidden="1">{"CAJA_SET96",#N/A,FALSE,"CAJA3";"ING_CORR_SET96",#N/A,FALSE,"CAJA3";"SUNAT_AD_SET96",#N/A,FALSE,"ADUANAS"}</definedName>
    <definedName name="dewss_2_2" hidden="1">{"CAJA_SET96",#N/A,FALSE,"CAJA3";"ING_CORR_SET96",#N/A,FALSE,"CAJA3";"SUNAT_AD_SET96",#N/A,FALSE,"ADUANAS"}</definedName>
    <definedName name="dewss_2_3" localSheetId="124" hidden="1">{"CAJA_SET96",#N/A,FALSE,"CAJA3";"ING_CORR_SET96",#N/A,FALSE,"CAJA3";"SUNAT_AD_SET96",#N/A,FALSE,"ADUANAS"}</definedName>
    <definedName name="dewss_2_3" localSheetId="127" hidden="1">{"CAJA_SET96",#N/A,FALSE,"CAJA3";"ING_CORR_SET96",#N/A,FALSE,"CAJA3";"SUNAT_AD_SET96",#N/A,FALSE,"ADUANAS"}</definedName>
    <definedName name="dewss_2_3" localSheetId="129" hidden="1">{"CAJA_SET96",#N/A,FALSE,"CAJA3";"ING_CORR_SET96",#N/A,FALSE,"CAJA3";"SUNAT_AD_SET96",#N/A,FALSE,"ADUANAS"}</definedName>
    <definedName name="dewss_2_3" localSheetId="130" hidden="1">{"CAJA_SET96",#N/A,FALSE,"CAJA3";"ING_CORR_SET96",#N/A,FALSE,"CAJA3";"SUNAT_AD_SET96",#N/A,FALSE,"ADUANAS"}</definedName>
    <definedName name="dewss_2_3" localSheetId="132" hidden="1">{"CAJA_SET96",#N/A,FALSE,"CAJA3";"ING_CORR_SET96",#N/A,FALSE,"CAJA3";"SUNAT_AD_SET96",#N/A,FALSE,"ADUANAS"}</definedName>
    <definedName name="dewss_2_3" localSheetId="133" hidden="1">{"CAJA_SET96",#N/A,FALSE,"CAJA3";"ING_CORR_SET96",#N/A,FALSE,"CAJA3";"SUNAT_AD_SET96",#N/A,FALSE,"ADUANAS"}</definedName>
    <definedName name="dewss_2_3" localSheetId="134" hidden="1">{"CAJA_SET96",#N/A,FALSE,"CAJA3";"ING_CORR_SET96",#N/A,FALSE,"CAJA3";"SUNAT_AD_SET96",#N/A,FALSE,"ADUANAS"}</definedName>
    <definedName name="dewss_2_3" localSheetId="178" hidden="1">{"CAJA_SET96",#N/A,FALSE,"CAJA3";"ING_CORR_SET96",#N/A,FALSE,"CAJA3";"SUNAT_AD_SET96",#N/A,FALSE,"ADUANAS"}</definedName>
    <definedName name="dewss_2_3" localSheetId="184" hidden="1">{"CAJA_SET96",#N/A,FALSE,"CAJA3";"ING_CORR_SET96",#N/A,FALSE,"CAJA3";"SUNAT_AD_SET96",#N/A,FALSE,"ADUANAS"}</definedName>
    <definedName name="dewss_2_3" localSheetId="186" hidden="1">{"CAJA_SET96",#N/A,FALSE,"CAJA3";"ING_CORR_SET96",#N/A,FALSE,"CAJA3";"SUNAT_AD_SET96",#N/A,FALSE,"ADUANAS"}</definedName>
    <definedName name="dewss_2_3" localSheetId="192" hidden="1">{"CAJA_SET96",#N/A,FALSE,"CAJA3";"ING_CORR_SET96",#N/A,FALSE,"CAJA3";"SUNAT_AD_SET96",#N/A,FALSE,"ADUANAS"}</definedName>
    <definedName name="dewss_2_3" localSheetId="193" hidden="1">{"CAJA_SET96",#N/A,FALSE,"CAJA3";"ING_CORR_SET96",#N/A,FALSE,"CAJA3";"SUNAT_AD_SET96",#N/A,FALSE,"ADUANAS"}</definedName>
    <definedName name="dewss_2_3" localSheetId="194" hidden="1">{"CAJA_SET96",#N/A,FALSE,"CAJA3";"ING_CORR_SET96",#N/A,FALSE,"CAJA3";"SUNAT_AD_SET96",#N/A,FALSE,"ADUANAS"}</definedName>
    <definedName name="dewss_2_3" localSheetId="121" hidden="1">{"CAJA_SET96",#N/A,FALSE,"CAJA3";"ING_CORR_SET96",#N/A,FALSE,"CAJA3";"SUNAT_AD_SET96",#N/A,FALSE,"ADUANAS"}</definedName>
    <definedName name="dewss_2_3" localSheetId="202" hidden="1">{"CAJA_SET96",#N/A,FALSE,"CAJA3";"ING_CORR_SET96",#N/A,FALSE,"CAJA3";"SUNAT_AD_SET96",#N/A,FALSE,"ADUANAS"}</definedName>
    <definedName name="dewss_2_3" localSheetId="203" hidden="1">{"CAJA_SET96",#N/A,FALSE,"CAJA3";"ING_CORR_SET96",#N/A,FALSE,"CAJA3";"SUNAT_AD_SET96",#N/A,FALSE,"ADUANAS"}</definedName>
    <definedName name="dewss_2_3" localSheetId="204" hidden="1">{"CAJA_SET96",#N/A,FALSE,"CAJA3";"ING_CORR_SET96",#N/A,FALSE,"CAJA3";"SUNAT_AD_SET96",#N/A,FALSE,"ADUANAS"}</definedName>
    <definedName name="dewss_2_3" localSheetId="205" hidden="1">{"CAJA_SET96",#N/A,FALSE,"CAJA3";"ING_CORR_SET96",#N/A,FALSE,"CAJA3";"SUNAT_AD_SET96",#N/A,FALSE,"ADUANAS"}</definedName>
    <definedName name="dewss_2_3" localSheetId="206" hidden="1">{"CAJA_SET96",#N/A,FALSE,"CAJA3";"ING_CORR_SET96",#N/A,FALSE,"CAJA3";"SUNAT_AD_SET96",#N/A,FALSE,"ADUANAS"}</definedName>
    <definedName name="dewss_2_3" localSheetId="9" hidden="1">{"CAJA_SET96",#N/A,FALSE,"CAJA3";"ING_CORR_SET96",#N/A,FALSE,"CAJA3";"SUNAT_AD_SET96",#N/A,FALSE,"ADUANAS"}</definedName>
    <definedName name="dewss_2_3" localSheetId="112" hidden="1">{"CAJA_SET96",#N/A,FALSE,"CAJA3";"ING_CORR_SET96",#N/A,FALSE,"CAJA3";"SUNAT_AD_SET96",#N/A,FALSE,"ADUANAS"}</definedName>
    <definedName name="dewss_2_3" localSheetId="14" hidden="1">{"CAJA_SET96",#N/A,FALSE,"CAJA3";"ING_CORR_SET96",#N/A,FALSE,"CAJA3";"SUNAT_AD_SET96",#N/A,FALSE,"ADUANAS"}</definedName>
    <definedName name="dewss_2_3" localSheetId="1" hidden="1">{"CAJA_SET96",#N/A,FALSE,"CAJA3";"ING_CORR_SET96",#N/A,FALSE,"CAJA3";"SUNAT_AD_SET96",#N/A,FALSE,"ADUANAS"}</definedName>
    <definedName name="dewss_2_3" hidden="1">{"CAJA_SET96",#N/A,FALSE,"CAJA3";"ING_CORR_SET96",#N/A,FALSE,"CAJA3";"SUNAT_AD_SET96",#N/A,FALSE,"ADUANAS"}</definedName>
    <definedName name="dewss_2_4" localSheetId="124" hidden="1">{"CAJA_SET96",#N/A,FALSE,"CAJA3";"ING_CORR_SET96",#N/A,FALSE,"CAJA3";"SUNAT_AD_SET96",#N/A,FALSE,"ADUANAS"}</definedName>
    <definedName name="dewss_2_4" localSheetId="127" hidden="1">{"CAJA_SET96",#N/A,FALSE,"CAJA3";"ING_CORR_SET96",#N/A,FALSE,"CAJA3";"SUNAT_AD_SET96",#N/A,FALSE,"ADUANAS"}</definedName>
    <definedName name="dewss_2_4" localSheetId="129" hidden="1">{"CAJA_SET96",#N/A,FALSE,"CAJA3";"ING_CORR_SET96",#N/A,FALSE,"CAJA3";"SUNAT_AD_SET96",#N/A,FALSE,"ADUANAS"}</definedName>
    <definedName name="dewss_2_4" localSheetId="130" hidden="1">{"CAJA_SET96",#N/A,FALSE,"CAJA3";"ING_CORR_SET96",#N/A,FALSE,"CAJA3";"SUNAT_AD_SET96",#N/A,FALSE,"ADUANAS"}</definedName>
    <definedName name="dewss_2_4" localSheetId="132" hidden="1">{"CAJA_SET96",#N/A,FALSE,"CAJA3";"ING_CORR_SET96",#N/A,FALSE,"CAJA3";"SUNAT_AD_SET96",#N/A,FALSE,"ADUANAS"}</definedName>
    <definedName name="dewss_2_4" localSheetId="133" hidden="1">{"CAJA_SET96",#N/A,FALSE,"CAJA3";"ING_CORR_SET96",#N/A,FALSE,"CAJA3";"SUNAT_AD_SET96",#N/A,FALSE,"ADUANAS"}</definedName>
    <definedName name="dewss_2_4" localSheetId="134" hidden="1">{"CAJA_SET96",#N/A,FALSE,"CAJA3";"ING_CORR_SET96",#N/A,FALSE,"CAJA3";"SUNAT_AD_SET96",#N/A,FALSE,"ADUANAS"}</definedName>
    <definedName name="dewss_2_4" localSheetId="178" hidden="1">{"CAJA_SET96",#N/A,FALSE,"CAJA3";"ING_CORR_SET96",#N/A,FALSE,"CAJA3";"SUNAT_AD_SET96",#N/A,FALSE,"ADUANAS"}</definedName>
    <definedName name="dewss_2_4" localSheetId="184" hidden="1">{"CAJA_SET96",#N/A,FALSE,"CAJA3";"ING_CORR_SET96",#N/A,FALSE,"CAJA3";"SUNAT_AD_SET96",#N/A,FALSE,"ADUANAS"}</definedName>
    <definedName name="dewss_2_4" localSheetId="186" hidden="1">{"CAJA_SET96",#N/A,FALSE,"CAJA3";"ING_CORR_SET96",#N/A,FALSE,"CAJA3";"SUNAT_AD_SET96",#N/A,FALSE,"ADUANAS"}</definedName>
    <definedName name="dewss_2_4" localSheetId="192" hidden="1">{"CAJA_SET96",#N/A,FALSE,"CAJA3";"ING_CORR_SET96",#N/A,FALSE,"CAJA3";"SUNAT_AD_SET96",#N/A,FALSE,"ADUANAS"}</definedName>
    <definedName name="dewss_2_4" localSheetId="193" hidden="1">{"CAJA_SET96",#N/A,FALSE,"CAJA3";"ING_CORR_SET96",#N/A,FALSE,"CAJA3";"SUNAT_AD_SET96",#N/A,FALSE,"ADUANAS"}</definedName>
    <definedName name="dewss_2_4" localSheetId="194" hidden="1">{"CAJA_SET96",#N/A,FALSE,"CAJA3";"ING_CORR_SET96",#N/A,FALSE,"CAJA3";"SUNAT_AD_SET96",#N/A,FALSE,"ADUANAS"}</definedName>
    <definedName name="dewss_2_4" localSheetId="121" hidden="1">{"CAJA_SET96",#N/A,FALSE,"CAJA3";"ING_CORR_SET96",#N/A,FALSE,"CAJA3";"SUNAT_AD_SET96",#N/A,FALSE,"ADUANAS"}</definedName>
    <definedName name="dewss_2_4" localSheetId="202" hidden="1">{"CAJA_SET96",#N/A,FALSE,"CAJA3";"ING_CORR_SET96",#N/A,FALSE,"CAJA3";"SUNAT_AD_SET96",#N/A,FALSE,"ADUANAS"}</definedName>
    <definedName name="dewss_2_4" localSheetId="203" hidden="1">{"CAJA_SET96",#N/A,FALSE,"CAJA3";"ING_CORR_SET96",#N/A,FALSE,"CAJA3";"SUNAT_AD_SET96",#N/A,FALSE,"ADUANAS"}</definedName>
    <definedName name="dewss_2_4" localSheetId="204" hidden="1">{"CAJA_SET96",#N/A,FALSE,"CAJA3";"ING_CORR_SET96",#N/A,FALSE,"CAJA3";"SUNAT_AD_SET96",#N/A,FALSE,"ADUANAS"}</definedName>
    <definedName name="dewss_2_4" localSheetId="205" hidden="1">{"CAJA_SET96",#N/A,FALSE,"CAJA3";"ING_CORR_SET96",#N/A,FALSE,"CAJA3";"SUNAT_AD_SET96",#N/A,FALSE,"ADUANAS"}</definedName>
    <definedName name="dewss_2_4" localSheetId="206" hidden="1">{"CAJA_SET96",#N/A,FALSE,"CAJA3";"ING_CORR_SET96",#N/A,FALSE,"CAJA3";"SUNAT_AD_SET96",#N/A,FALSE,"ADUANAS"}</definedName>
    <definedName name="dewss_2_4" localSheetId="9" hidden="1">{"CAJA_SET96",#N/A,FALSE,"CAJA3";"ING_CORR_SET96",#N/A,FALSE,"CAJA3";"SUNAT_AD_SET96",#N/A,FALSE,"ADUANAS"}</definedName>
    <definedName name="dewss_2_4" localSheetId="112" hidden="1">{"CAJA_SET96",#N/A,FALSE,"CAJA3";"ING_CORR_SET96",#N/A,FALSE,"CAJA3";"SUNAT_AD_SET96",#N/A,FALSE,"ADUANAS"}</definedName>
    <definedName name="dewss_2_4" localSheetId="14" hidden="1">{"CAJA_SET96",#N/A,FALSE,"CAJA3";"ING_CORR_SET96",#N/A,FALSE,"CAJA3";"SUNAT_AD_SET96",#N/A,FALSE,"ADUANAS"}</definedName>
    <definedName name="dewss_2_4" localSheetId="1" hidden="1">{"CAJA_SET96",#N/A,FALSE,"CAJA3";"ING_CORR_SET96",#N/A,FALSE,"CAJA3";"SUNAT_AD_SET96",#N/A,FALSE,"ADUANAS"}</definedName>
    <definedName name="dewss_2_4" hidden="1">{"CAJA_SET96",#N/A,FALSE,"CAJA3";"ING_CORR_SET96",#N/A,FALSE,"CAJA3";"SUNAT_AD_SET96",#N/A,FALSE,"ADUANAS"}</definedName>
    <definedName name="dewss_2_5" localSheetId="124" hidden="1">{"CAJA_SET96",#N/A,FALSE,"CAJA3";"ING_CORR_SET96",#N/A,FALSE,"CAJA3";"SUNAT_AD_SET96",#N/A,FALSE,"ADUANAS"}</definedName>
    <definedName name="dewss_2_5" localSheetId="127" hidden="1">{"CAJA_SET96",#N/A,FALSE,"CAJA3";"ING_CORR_SET96",#N/A,FALSE,"CAJA3";"SUNAT_AD_SET96",#N/A,FALSE,"ADUANAS"}</definedName>
    <definedName name="dewss_2_5" localSheetId="129" hidden="1">{"CAJA_SET96",#N/A,FALSE,"CAJA3";"ING_CORR_SET96",#N/A,FALSE,"CAJA3";"SUNAT_AD_SET96",#N/A,FALSE,"ADUANAS"}</definedName>
    <definedName name="dewss_2_5" localSheetId="130" hidden="1">{"CAJA_SET96",#N/A,FALSE,"CAJA3";"ING_CORR_SET96",#N/A,FALSE,"CAJA3";"SUNAT_AD_SET96",#N/A,FALSE,"ADUANAS"}</definedName>
    <definedName name="dewss_2_5" localSheetId="132" hidden="1">{"CAJA_SET96",#N/A,FALSE,"CAJA3";"ING_CORR_SET96",#N/A,FALSE,"CAJA3";"SUNAT_AD_SET96",#N/A,FALSE,"ADUANAS"}</definedName>
    <definedName name="dewss_2_5" localSheetId="133" hidden="1">{"CAJA_SET96",#N/A,FALSE,"CAJA3";"ING_CORR_SET96",#N/A,FALSE,"CAJA3";"SUNAT_AD_SET96",#N/A,FALSE,"ADUANAS"}</definedName>
    <definedName name="dewss_2_5" localSheetId="134" hidden="1">{"CAJA_SET96",#N/A,FALSE,"CAJA3";"ING_CORR_SET96",#N/A,FALSE,"CAJA3";"SUNAT_AD_SET96",#N/A,FALSE,"ADUANAS"}</definedName>
    <definedName name="dewss_2_5" localSheetId="178" hidden="1">{"CAJA_SET96",#N/A,FALSE,"CAJA3";"ING_CORR_SET96",#N/A,FALSE,"CAJA3";"SUNAT_AD_SET96",#N/A,FALSE,"ADUANAS"}</definedName>
    <definedName name="dewss_2_5" localSheetId="184" hidden="1">{"CAJA_SET96",#N/A,FALSE,"CAJA3";"ING_CORR_SET96",#N/A,FALSE,"CAJA3";"SUNAT_AD_SET96",#N/A,FALSE,"ADUANAS"}</definedName>
    <definedName name="dewss_2_5" localSheetId="186" hidden="1">{"CAJA_SET96",#N/A,FALSE,"CAJA3";"ING_CORR_SET96",#N/A,FALSE,"CAJA3";"SUNAT_AD_SET96",#N/A,FALSE,"ADUANAS"}</definedName>
    <definedName name="dewss_2_5" localSheetId="192" hidden="1">{"CAJA_SET96",#N/A,FALSE,"CAJA3";"ING_CORR_SET96",#N/A,FALSE,"CAJA3";"SUNAT_AD_SET96",#N/A,FALSE,"ADUANAS"}</definedName>
    <definedName name="dewss_2_5" localSheetId="193" hidden="1">{"CAJA_SET96",#N/A,FALSE,"CAJA3";"ING_CORR_SET96",#N/A,FALSE,"CAJA3";"SUNAT_AD_SET96",#N/A,FALSE,"ADUANAS"}</definedName>
    <definedName name="dewss_2_5" localSheetId="194" hidden="1">{"CAJA_SET96",#N/A,FALSE,"CAJA3";"ING_CORR_SET96",#N/A,FALSE,"CAJA3";"SUNAT_AD_SET96",#N/A,FALSE,"ADUANAS"}</definedName>
    <definedName name="dewss_2_5" localSheetId="121" hidden="1">{"CAJA_SET96",#N/A,FALSE,"CAJA3";"ING_CORR_SET96",#N/A,FALSE,"CAJA3";"SUNAT_AD_SET96",#N/A,FALSE,"ADUANAS"}</definedName>
    <definedName name="dewss_2_5" localSheetId="202" hidden="1">{"CAJA_SET96",#N/A,FALSE,"CAJA3";"ING_CORR_SET96",#N/A,FALSE,"CAJA3";"SUNAT_AD_SET96",#N/A,FALSE,"ADUANAS"}</definedName>
    <definedName name="dewss_2_5" localSheetId="203" hidden="1">{"CAJA_SET96",#N/A,FALSE,"CAJA3";"ING_CORR_SET96",#N/A,FALSE,"CAJA3";"SUNAT_AD_SET96",#N/A,FALSE,"ADUANAS"}</definedName>
    <definedName name="dewss_2_5" localSheetId="204" hidden="1">{"CAJA_SET96",#N/A,FALSE,"CAJA3";"ING_CORR_SET96",#N/A,FALSE,"CAJA3";"SUNAT_AD_SET96",#N/A,FALSE,"ADUANAS"}</definedName>
    <definedName name="dewss_2_5" localSheetId="205" hidden="1">{"CAJA_SET96",#N/A,FALSE,"CAJA3";"ING_CORR_SET96",#N/A,FALSE,"CAJA3";"SUNAT_AD_SET96",#N/A,FALSE,"ADUANAS"}</definedName>
    <definedName name="dewss_2_5" localSheetId="206" hidden="1">{"CAJA_SET96",#N/A,FALSE,"CAJA3";"ING_CORR_SET96",#N/A,FALSE,"CAJA3";"SUNAT_AD_SET96",#N/A,FALSE,"ADUANAS"}</definedName>
    <definedName name="dewss_2_5" localSheetId="9" hidden="1">{"CAJA_SET96",#N/A,FALSE,"CAJA3";"ING_CORR_SET96",#N/A,FALSE,"CAJA3";"SUNAT_AD_SET96",#N/A,FALSE,"ADUANAS"}</definedName>
    <definedName name="dewss_2_5" localSheetId="112" hidden="1">{"CAJA_SET96",#N/A,FALSE,"CAJA3";"ING_CORR_SET96",#N/A,FALSE,"CAJA3";"SUNAT_AD_SET96",#N/A,FALSE,"ADUANAS"}</definedName>
    <definedName name="dewss_2_5" localSheetId="14" hidden="1">{"CAJA_SET96",#N/A,FALSE,"CAJA3";"ING_CORR_SET96",#N/A,FALSE,"CAJA3";"SUNAT_AD_SET96",#N/A,FALSE,"ADUANAS"}</definedName>
    <definedName name="dewss_2_5" localSheetId="1" hidden="1">{"CAJA_SET96",#N/A,FALSE,"CAJA3";"ING_CORR_SET96",#N/A,FALSE,"CAJA3";"SUNAT_AD_SET96",#N/A,FALSE,"ADUANAS"}</definedName>
    <definedName name="dewss_2_5" hidden="1">{"CAJA_SET96",#N/A,FALSE,"CAJA3";"ING_CORR_SET96",#N/A,FALSE,"CAJA3";"SUNAT_AD_SET96",#N/A,FALSE,"ADUANAS"}</definedName>
    <definedName name="dewss_3" localSheetId="124" hidden="1">{"CAJA_SET96",#N/A,FALSE,"CAJA3";"ING_CORR_SET96",#N/A,FALSE,"CAJA3";"SUNAT_AD_SET96",#N/A,FALSE,"ADUANAS"}</definedName>
    <definedName name="dewss_3" localSheetId="127" hidden="1">{"CAJA_SET96",#N/A,FALSE,"CAJA3";"ING_CORR_SET96",#N/A,FALSE,"CAJA3";"SUNAT_AD_SET96",#N/A,FALSE,"ADUANAS"}</definedName>
    <definedName name="dewss_3" localSheetId="129" hidden="1">{"CAJA_SET96",#N/A,FALSE,"CAJA3";"ING_CORR_SET96",#N/A,FALSE,"CAJA3";"SUNAT_AD_SET96",#N/A,FALSE,"ADUANAS"}</definedName>
    <definedName name="dewss_3" localSheetId="130" hidden="1">{"CAJA_SET96",#N/A,FALSE,"CAJA3";"ING_CORR_SET96",#N/A,FALSE,"CAJA3";"SUNAT_AD_SET96",#N/A,FALSE,"ADUANAS"}</definedName>
    <definedName name="dewss_3" localSheetId="132" hidden="1">{"CAJA_SET96",#N/A,FALSE,"CAJA3";"ING_CORR_SET96",#N/A,FALSE,"CAJA3";"SUNAT_AD_SET96",#N/A,FALSE,"ADUANAS"}</definedName>
    <definedName name="dewss_3" localSheetId="133" hidden="1">{"CAJA_SET96",#N/A,FALSE,"CAJA3";"ING_CORR_SET96",#N/A,FALSE,"CAJA3";"SUNAT_AD_SET96",#N/A,FALSE,"ADUANAS"}</definedName>
    <definedName name="dewss_3" localSheetId="134" hidden="1">{"CAJA_SET96",#N/A,FALSE,"CAJA3";"ING_CORR_SET96",#N/A,FALSE,"CAJA3";"SUNAT_AD_SET96",#N/A,FALSE,"ADUANAS"}</definedName>
    <definedName name="dewss_3" localSheetId="178" hidden="1">{"CAJA_SET96",#N/A,FALSE,"CAJA3";"ING_CORR_SET96",#N/A,FALSE,"CAJA3";"SUNAT_AD_SET96",#N/A,FALSE,"ADUANAS"}</definedName>
    <definedName name="dewss_3" localSheetId="184" hidden="1">{"CAJA_SET96",#N/A,FALSE,"CAJA3";"ING_CORR_SET96",#N/A,FALSE,"CAJA3";"SUNAT_AD_SET96",#N/A,FALSE,"ADUANAS"}</definedName>
    <definedName name="dewss_3" localSheetId="186" hidden="1">{"CAJA_SET96",#N/A,FALSE,"CAJA3";"ING_CORR_SET96",#N/A,FALSE,"CAJA3";"SUNAT_AD_SET96",#N/A,FALSE,"ADUANAS"}</definedName>
    <definedName name="dewss_3" localSheetId="192" hidden="1">{"CAJA_SET96",#N/A,FALSE,"CAJA3";"ING_CORR_SET96",#N/A,FALSE,"CAJA3";"SUNAT_AD_SET96",#N/A,FALSE,"ADUANAS"}</definedName>
    <definedName name="dewss_3" localSheetId="193" hidden="1">{"CAJA_SET96",#N/A,FALSE,"CAJA3";"ING_CORR_SET96",#N/A,FALSE,"CAJA3";"SUNAT_AD_SET96",#N/A,FALSE,"ADUANAS"}</definedName>
    <definedName name="dewss_3" localSheetId="194" hidden="1">{"CAJA_SET96",#N/A,FALSE,"CAJA3";"ING_CORR_SET96",#N/A,FALSE,"CAJA3";"SUNAT_AD_SET96",#N/A,FALSE,"ADUANAS"}</definedName>
    <definedName name="dewss_3" localSheetId="121" hidden="1">{"CAJA_SET96",#N/A,FALSE,"CAJA3";"ING_CORR_SET96",#N/A,FALSE,"CAJA3";"SUNAT_AD_SET96",#N/A,FALSE,"ADUANAS"}</definedName>
    <definedName name="dewss_3" localSheetId="202" hidden="1">{"CAJA_SET96",#N/A,FALSE,"CAJA3";"ING_CORR_SET96",#N/A,FALSE,"CAJA3";"SUNAT_AD_SET96",#N/A,FALSE,"ADUANAS"}</definedName>
    <definedName name="dewss_3" localSheetId="203" hidden="1">{"CAJA_SET96",#N/A,FALSE,"CAJA3";"ING_CORR_SET96",#N/A,FALSE,"CAJA3";"SUNAT_AD_SET96",#N/A,FALSE,"ADUANAS"}</definedName>
    <definedName name="dewss_3" localSheetId="204" hidden="1">{"CAJA_SET96",#N/A,FALSE,"CAJA3";"ING_CORR_SET96",#N/A,FALSE,"CAJA3";"SUNAT_AD_SET96",#N/A,FALSE,"ADUANAS"}</definedName>
    <definedName name="dewss_3" localSheetId="205" hidden="1">{"CAJA_SET96",#N/A,FALSE,"CAJA3";"ING_CORR_SET96",#N/A,FALSE,"CAJA3";"SUNAT_AD_SET96",#N/A,FALSE,"ADUANAS"}</definedName>
    <definedName name="dewss_3" localSheetId="206" hidden="1">{"CAJA_SET96",#N/A,FALSE,"CAJA3";"ING_CORR_SET96",#N/A,FALSE,"CAJA3";"SUNAT_AD_SET96",#N/A,FALSE,"ADUANAS"}</definedName>
    <definedName name="dewss_3" localSheetId="9" hidden="1">{"CAJA_SET96",#N/A,FALSE,"CAJA3";"ING_CORR_SET96",#N/A,FALSE,"CAJA3";"SUNAT_AD_SET96",#N/A,FALSE,"ADUANAS"}</definedName>
    <definedName name="dewss_3" localSheetId="112" hidden="1">{"CAJA_SET96",#N/A,FALSE,"CAJA3";"ING_CORR_SET96",#N/A,FALSE,"CAJA3";"SUNAT_AD_SET96",#N/A,FALSE,"ADUANAS"}</definedName>
    <definedName name="dewss_3" localSheetId="14" hidden="1">{"CAJA_SET96",#N/A,FALSE,"CAJA3";"ING_CORR_SET96",#N/A,FALSE,"CAJA3";"SUNAT_AD_SET96",#N/A,FALSE,"ADUANAS"}</definedName>
    <definedName name="dewss_3" localSheetId="1" hidden="1">{"CAJA_SET96",#N/A,FALSE,"CAJA3";"ING_CORR_SET96",#N/A,FALSE,"CAJA3";"SUNAT_AD_SET96",#N/A,FALSE,"ADUANAS"}</definedName>
    <definedName name="dewss_3" hidden="1">{"CAJA_SET96",#N/A,FALSE,"CAJA3";"ING_CORR_SET96",#N/A,FALSE,"CAJA3";"SUNAT_AD_SET96",#N/A,FALSE,"ADUANAS"}</definedName>
    <definedName name="dewss_3_1" localSheetId="124" hidden="1">{"CAJA_SET96",#N/A,FALSE,"CAJA3";"ING_CORR_SET96",#N/A,FALSE,"CAJA3";"SUNAT_AD_SET96",#N/A,FALSE,"ADUANAS"}</definedName>
    <definedName name="dewss_3_1" localSheetId="127" hidden="1">{"CAJA_SET96",#N/A,FALSE,"CAJA3";"ING_CORR_SET96",#N/A,FALSE,"CAJA3";"SUNAT_AD_SET96",#N/A,FALSE,"ADUANAS"}</definedName>
    <definedName name="dewss_3_1" localSheetId="129" hidden="1">{"CAJA_SET96",#N/A,FALSE,"CAJA3";"ING_CORR_SET96",#N/A,FALSE,"CAJA3";"SUNAT_AD_SET96",#N/A,FALSE,"ADUANAS"}</definedName>
    <definedName name="dewss_3_1" localSheetId="130" hidden="1">{"CAJA_SET96",#N/A,FALSE,"CAJA3";"ING_CORR_SET96",#N/A,FALSE,"CAJA3";"SUNAT_AD_SET96",#N/A,FALSE,"ADUANAS"}</definedName>
    <definedName name="dewss_3_1" localSheetId="132" hidden="1">{"CAJA_SET96",#N/A,FALSE,"CAJA3";"ING_CORR_SET96",#N/A,FALSE,"CAJA3";"SUNAT_AD_SET96",#N/A,FALSE,"ADUANAS"}</definedName>
    <definedName name="dewss_3_1" localSheetId="133" hidden="1">{"CAJA_SET96",#N/A,FALSE,"CAJA3";"ING_CORR_SET96",#N/A,FALSE,"CAJA3";"SUNAT_AD_SET96",#N/A,FALSE,"ADUANAS"}</definedName>
    <definedName name="dewss_3_1" localSheetId="134" hidden="1">{"CAJA_SET96",#N/A,FALSE,"CAJA3";"ING_CORR_SET96",#N/A,FALSE,"CAJA3";"SUNAT_AD_SET96",#N/A,FALSE,"ADUANAS"}</definedName>
    <definedName name="dewss_3_1" localSheetId="178" hidden="1">{"CAJA_SET96",#N/A,FALSE,"CAJA3";"ING_CORR_SET96",#N/A,FALSE,"CAJA3";"SUNAT_AD_SET96",#N/A,FALSE,"ADUANAS"}</definedName>
    <definedName name="dewss_3_1" localSheetId="184" hidden="1">{"CAJA_SET96",#N/A,FALSE,"CAJA3";"ING_CORR_SET96",#N/A,FALSE,"CAJA3";"SUNAT_AD_SET96",#N/A,FALSE,"ADUANAS"}</definedName>
    <definedName name="dewss_3_1" localSheetId="186" hidden="1">{"CAJA_SET96",#N/A,FALSE,"CAJA3";"ING_CORR_SET96",#N/A,FALSE,"CAJA3";"SUNAT_AD_SET96",#N/A,FALSE,"ADUANAS"}</definedName>
    <definedName name="dewss_3_1" localSheetId="192" hidden="1">{"CAJA_SET96",#N/A,FALSE,"CAJA3";"ING_CORR_SET96",#N/A,FALSE,"CAJA3";"SUNAT_AD_SET96",#N/A,FALSE,"ADUANAS"}</definedName>
    <definedName name="dewss_3_1" localSheetId="193" hidden="1">{"CAJA_SET96",#N/A,FALSE,"CAJA3";"ING_CORR_SET96",#N/A,FALSE,"CAJA3";"SUNAT_AD_SET96",#N/A,FALSE,"ADUANAS"}</definedName>
    <definedName name="dewss_3_1" localSheetId="194" hidden="1">{"CAJA_SET96",#N/A,FALSE,"CAJA3";"ING_CORR_SET96",#N/A,FALSE,"CAJA3";"SUNAT_AD_SET96",#N/A,FALSE,"ADUANAS"}</definedName>
    <definedName name="dewss_3_1" localSheetId="121" hidden="1">{"CAJA_SET96",#N/A,FALSE,"CAJA3";"ING_CORR_SET96",#N/A,FALSE,"CAJA3";"SUNAT_AD_SET96",#N/A,FALSE,"ADUANAS"}</definedName>
    <definedName name="dewss_3_1" localSheetId="202" hidden="1">{"CAJA_SET96",#N/A,FALSE,"CAJA3";"ING_CORR_SET96",#N/A,FALSE,"CAJA3";"SUNAT_AD_SET96",#N/A,FALSE,"ADUANAS"}</definedName>
    <definedName name="dewss_3_1" localSheetId="203" hidden="1">{"CAJA_SET96",#N/A,FALSE,"CAJA3";"ING_CORR_SET96",#N/A,FALSE,"CAJA3";"SUNAT_AD_SET96",#N/A,FALSE,"ADUANAS"}</definedName>
    <definedName name="dewss_3_1" localSheetId="204" hidden="1">{"CAJA_SET96",#N/A,FALSE,"CAJA3";"ING_CORR_SET96",#N/A,FALSE,"CAJA3";"SUNAT_AD_SET96",#N/A,FALSE,"ADUANAS"}</definedName>
    <definedName name="dewss_3_1" localSheetId="205" hidden="1">{"CAJA_SET96",#N/A,FALSE,"CAJA3";"ING_CORR_SET96",#N/A,FALSE,"CAJA3";"SUNAT_AD_SET96",#N/A,FALSE,"ADUANAS"}</definedName>
    <definedName name="dewss_3_1" localSheetId="206" hidden="1">{"CAJA_SET96",#N/A,FALSE,"CAJA3";"ING_CORR_SET96",#N/A,FALSE,"CAJA3";"SUNAT_AD_SET96",#N/A,FALSE,"ADUANAS"}</definedName>
    <definedName name="dewss_3_1" localSheetId="9" hidden="1">{"CAJA_SET96",#N/A,FALSE,"CAJA3";"ING_CORR_SET96",#N/A,FALSE,"CAJA3";"SUNAT_AD_SET96",#N/A,FALSE,"ADUANAS"}</definedName>
    <definedName name="dewss_3_1" localSheetId="112" hidden="1">{"CAJA_SET96",#N/A,FALSE,"CAJA3";"ING_CORR_SET96",#N/A,FALSE,"CAJA3";"SUNAT_AD_SET96",#N/A,FALSE,"ADUANAS"}</definedName>
    <definedName name="dewss_3_1" localSheetId="14" hidden="1">{"CAJA_SET96",#N/A,FALSE,"CAJA3";"ING_CORR_SET96",#N/A,FALSE,"CAJA3";"SUNAT_AD_SET96",#N/A,FALSE,"ADUANAS"}</definedName>
    <definedName name="dewss_3_1" localSheetId="1" hidden="1">{"CAJA_SET96",#N/A,FALSE,"CAJA3";"ING_CORR_SET96",#N/A,FALSE,"CAJA3";"SUNAT_AD_SET96",#N/A,FALSE,"ADUANAS"}</definedName>
    <definedName name="dewss_3_1" hidden="1">{"CAJA_SET96",#N/A,FALSE,"CAJA3";"ING_CORR_SET96",#N/A,FALSE,"CAJA3";"SUNAT_AD_SET96",#N/A,FALSE,"ADUANAS"}</definedName>
    <definedName name="dewss_3_2" localSheetId="124" hidden="1">{"CAJA_SET96",#N/A,FALSE,"CAJA3";"ING_CORR_SET96",#N/A,FALSE,"CAJA3";"SUNAT_AD_SET96",#N/A,FALSE,"ADUANAS"}</definedName>
    <definedName name="dewss_3_2" localSheetId="127" hidden="1">{"CAJA_SET96",#N/A,FALSE,"CAJA3";"ING_CORR_SET96",#N/A,FALSE,"CAJA3";"SUNAT_AD_SET96",#N/A,FALSE,"ADUANAS"}</definedName>
    <definedName name="dewss_3_2" localSheetId="129" hidden="1">{"CAJA_SET96",#N/A,FALSE,"CAJA3";"ING_CORR_SET96",#N/A,FALSE,"CAJA3";"SUNAT_AD_SET96",#N/A,FALSE,"ADUANAS"}</definedName>
    <definedName name="dewss_3_2" localSheetId="130" hidden="1">{"CAJA_SET96",#N/A,FALSE,"CAJA3";"ING_CORR_SET96",#N/A,FALSE,"CAJA3";"SUNAT_AD_SET96",#N/A,FALSE,"ADUANAS"}</definedName>
    <definedName name="dewss_3_2" localSheetId="132" hidden="1">{"CAJA_SET96",#N/A,FALSE,"CAJA3";"ING_CORR_SET96",#N/A,FALSE,"CAJA3";"SUNAT_AD_SET96",#N/A,FALSE,"ADUANAS"}</definedName>
    <definedName name="dewss_3_2" localSheetId="133" hidden="1">{"CAJA_SET96",#N/A,FALSE,"CAJA3";"ING_CORR_SET96",#N/A,FALSE,"CAJA3";"SUNAT_AD_SET96",#N/A,FALSE,"ADUANAS"}</definedName>
    <definedName name="dewss_3_2" localSheetId="134" hidden="1">{"CAJA_SET96",#N/A,FALSE,"CAJA3";"ING_CORR_SET96",#N/A,FALSE,"CAJA3";"SUNAT_AD_SET96",#N/A,FALSE,"ADUANAS"}</definedName>
    <definedName name="dewss_3_2" localSheetId="178" hidden="1">{"CAJA_SET96",#N/A,FALSE,"CAJA3";"ING_CORR_SET96",#N/A,FALSE,"CAJA3";"SUNAT_AD_SET96",#N/A,FALSE,"ADUANAS"}</definedName>
    <definedName name="dewss_3_2" localSheetId="184" hidden="1">{"CAJA_SET96",#N/A,FALSE,"CAJA3";"ING_CORR_SET96",#N/A,FALSE,"CAJA3";"SUNAT_AD_SET96",#N/A,FALSE,"ADUANAS"}</definedName>
    <definedName name="dewss_3_2" localSheetId="186" hidden="1">{"CAJA_SET96",#N/A,FALSE,"CAJA3";"ING_CORR_SET96",#N/A,FALSE,"CAJA3";"SUNAT_AD_SET96",#N/A,FALSE,"ADUANAS"}</definedName>
    <definedName name="dewss_3_2" localSheetId="192" hidden="1">{"CAJA_SET96",#N/A,FALSE,"CAJA3";"ING_CORR_SET96",#N/A,FALSE,"CAJA3";"SUNAT_AD_SET96",#N/A,FALSE,"ADUANAS"}</definedName>
    <definedName name="dewss_3_2" localSheetId="193" hidden="1">{"CAJA_SET96",#N/A,FALSE,"CAJA3";"ING_CORR_SET96",#N/A,FALSE,"CAJA3";"SUNAT_AD_SET96",#N/A,FALSE,"ADUANAS"}</definedName>
    <definedName name="dewss_3_2" localSheetId="194" hidden="1">{"CAJA_SET96",#N/A,FALSE,"CAJA3";"ING_CORR_SET96",#N/A,FALSE,"CAJA3";"SUNAT_AD_SET96",#N/A,FALSE,"ADUANAS"}</definedName>
    <definedName name="dewss_3_2" localSheetId="121" hidden="1">{"CAJA_SET96",#N/A,FALSE,"CAJA3";"ING_CORR_SET96",#N/A,FALSE,"CAJA3";"SUNAT_AD_SET96",#N/A,FALSE,"ADUANAS"}</definedName>
    <definedName name="dewss_3_2" localSheetId="202" hidden="1">{"CAJA_SET96",#N/A,FALSE,"CAJA3";"ING_CORR_SET96",#N/A,FALSE,"CAJA3";"SUNAT_AD_SET96",#N/A,FALSE,"ADUANAS"}</definedName>
    <definedName name="dewss_3_2" localSheetId="203" hidden="1">{"CAJA_SET96",#N/A,FALSE,"CAJA3";"ING_CORR_SET96",#N/A,FALSE,"CAJA3";"SUNAT_AD_SET96",#N/A,FALSE,"ADUANAS"}</definedName>
    <definedName name="dewss_3_2" localSheetId="204" hidden="1">{"CAJA_SET96",#N/A,FALSE,"CAJA3";"ING_CORR_SET96",#N/A,FALSE,"CAJA3";"SUNAT_AD_SET96",#N/A,FALSE,"ADUANAS"}</definedName>
    <definedName name="dewss_3_2" localSheetId="205" hidden="1">{"CAJA_SET96",#N/A,FALSE,"CAJA3";"ING_CORR_SET96",#N/A,FALSE,"CAJA3";"SUNAT_AD_SET96",#N/A,FALSE,"ADUANAS"}</definedName>
    <definedName name="dewss_3_2" localSheetId="206" hidden="1">{"CAJA_SET96",#N/A,FALSE,"CAJA3";"ING_CORR_SET96",#N/A,FALSE,"CAJA3";"SUNAT_AD_SET96",#N/A,FALSE,"ADUANAS"}</definedName>
    <definedName name="dewss_3_2" localSheetId="9" hidden="1">{"CAJA_SET96",#N/A,FALSE,"CAJA3";"ING_CORR_SET96",#N/A,FALSE,"CAJA3";"SUNAT_AD_SET96",#N/A,FALSE,"ADUANAS"}</definedName>
    <definedName name="dewss_3_2" localSheetId="112" hidden="1">{"CAJA_SET96",#N/A,FALSE,"CAJA3";"ING_CORR_SET96",#N/A,FALSE,"CAJA3";"SUNAT_AD_SET96",#N/A,FALSE,"ADUANAS"}</definedName>
    <definedName name="dewss_3_2" localSheetId="14" hidden="1">{"CAJA_SET96",#N/A,FALSE,"CAJA3";"ING_CORR_SET96",#N/A,FALSE,"CAJA3";"SUNAT_AD_SET96",#N/A,FALSE,"ADUANAS"}</definedName>
    <definedName name="dewss_3_2" localSheetId="1" hidden="1">{"CAJA_SET96",#N/A,FALSE,"CAJA3";"ING_CORR_SET96",#N/A,FALSE,"CAJA3";"SUNAT_AD_SET96",#N/A,FALSE,"ADUANAS"}</definedName>
    <definedName name="dewss_3_2" hidden="1">{"CAJA_SET96",#N/A,FALSE,"CAJA3";"ING_CORR_SET96",#N/A,FALSE,"CAJA3";"SUNAT_AD_SET96",#N/A,FALSE,"ADUANAS"}</definedName>
    <definedName name="dewss_3_3" localSheetId="124" hidden="1">{"CAJA_SET96",#N/A,FALSE,"CAJA3";"ING_CORR_SET96",#N/A,FALSE,"CAJA3";"SUNAT_AD_SET96",#N/A,FALSE,"ADUANAS"}</definedName>
    <definedName name="dewss_3_3" localSheetId="127" hidden="1">{"CAJA_SET96",#N/A,FALSE,"CAJA3";"ING_CORR_SET96",#N/A,FALSE,"CAJA3";"SUNAT_AD_SET96",#N/A,FALSE,"ADUANAS"}</definedName>
    <definedName name="dewss_3_3" localSheetId="129" hidden="1">{"CAJA_SET96",#N/A,FALSE,"CAJA3";"ING_CORR_SET96",#N/A,FALSE,"CAJA3";"SUNAT_AD_SET96",#N/A,FALSE,"ADUANAS"}</definedName>
    <definedName name="dewss_3_3" localSheetId="130" hidden="1">{"CAJA_SET96",#N/A,FALSE,"CAJA3";"ING_CORR_SET96",#N/A,FALSE,"CAJA3";"SUNAT_AD_SET96",#N/A,FALSE,"ADUANAS"}</definedName>
    <definedName name="dewss_3_3" localSheetId="132" hidden="1">{"CAJA_SET96",#N/A,FALSE,"CAJA3";"ING_CORR_SET96",#N/A,FALSE,"CAJA3";"SUNAT_AD_SET96",#N/A,FALSE,"ADUANAS"}</definedName>
    <definedName name="dewss_3_3" localSheetId="133" hidden="1">{"CAJA_SET96",#N/A,FALSE,"CAJA3";"ING_CORR_SET96",#N/A,FALSE,"CAJA3";"SUNAT_AD_SET96",#N/A,FALSE,"ADUANAS"}</definedName>
    <definedName name="dewss_3_3" localSheetId="134" hidden="1">{"CAJA_SET96",#N/A,FALSE,"CAJA3";"ING_CORR_SET96",#N/A,FALSE,"CAJA3";"SUNAT_AD_SET96",#N/A,FALSE,"ADUANAS"}</definedName>
    <definedName name="dewss_3_3" localSheetId="178" hidden="1">{"CAJA_SET96",#N/A,FALSE,"CAJA3";"ING_CORR_SET96",#N/A,FALSE,"CAJA3";"SUNAT_AD_SET96",#N/A,FALSE,"ADUANAS"}</definedName>
    <definedName name="dewss_3_3" localSheetId="184" hidden="1">{"CAJA_SET96",#N/A,FALSE,"CAJA3";"ING_CORR_SET96",#N/A,FALSE,"CAJA3";"SUNAT_AD_SET96",#N/A,FALSE,"ADUANAS"}</definedName>
    <definedName name="dewss_3_3" localSheetId="186" hidden="1">{"CAJA_SET96",#N/A,FALSE,"CAJA3";"ING_CORR_SET96",#N/A,FALSE,"CAJA3";"SUNAT_AD_SET96",#N/A,FALSE,"ADUANAS"}</definedName>
    <definedName name="dewss_3_3" localSheetId="192" hidden="1">{"CAJA_SET96",#N/A,FALSE,"CAJA3";"ING_CORR_SET96",#N/A,FALSE,"CAJA3";"SUNAT_AD_SET96",#N/A,FALSE,"ADUANAS"}</definedName>
    <definedName name="dewss_3_3" localSheetId="193" hidden="1">{"CAJA_SET96",#N/A,FALSE,"CAJA3";"ING_CORR_SET96",#N/A,FALSE,"CAJA3";"SUNAT_AD_SET96",#N/A,FALSE,"ADUANAS"}</definedName>
    <definedName name="dewss_3_3" localSheetId="194" hidden="1">{"CAJA_SET96",#N/A,FALSE,"CAJA3";"ING_CORR_SET96",#N/A,FALSE,"CAJA3";"SUNAT_AD_SET96",#N/A,FALSE,"ADUANAS"}</definedName>
    <definedName name="dewss_3_3" localSheetId="121" hidden="1">{"CAJA_SET96",#N/A,FALSE,"CAJA3";"ING_CORR_SET96",#N/A,FALSE,"CAJA3";"SUNAT_AD_SET96",#N/A,FALSE,"ADUANAS"}</definedName>
    <definedName name="dewss_3_3" localSheetId="202" hidden="1">{"CAJA_SET96",#N/A,FALSE,"CAJA3";"ING_CORR_SET96",#N/A,FALSE,"CAJA3";"SUNAT_AD_SET96",#N/A,FALSE,"ADUANAS"}</definedName>
    <definedName name="dewss_3_3" localSheetId="203" hidden="1">{"CAJA_SET96",#N/A,FALSE,"CAJA3";"ING_CORR_SET96",#N/A,FALSE,"CAJA3";"SUNAT_AD_SET96",#N/A,FALSE,"ADUANAS"}</definedName>
    <definedName name="dewss_3_3" localSheetId="204" hidden="1">{"CAJA_SET96",#N/A,FALSE,"CAJA3";"ING_CORR_SET96",#N/A,FALSE,"CAJA3";"SUNAT_AD_SET96",#N/A,FALSE,"ADUANAS"}</definedName>
    <definedName name="dewss_3_3" localSheetId="205" hidden="1">{"CAJA_SET96",#N/A,FALSE,"CAJA3";"ING_CORR_SET96",#N/A,FALSE,"CAJA3";"SUNAT_AD_SET96",#N/A,FALSE,"ADUANAS"}</definedName>
    <definedName name="dewss_3_3" localSheetId="206" hidden="1">{"CAJA_SET96",#N/A,FALSE,"CAJA3";"ING_CORR_SET96",#N/A,FALSE,"CAJA3";"SUNAT_AD_SET96",#N/A,FALSE,"ADUANAS"}</definedName>
    <definedName name="dewss_3_3" localSheetId="9" hidden="1">{"CAJA_SET96",#N/A,FALSE,"CAJA3";"ING_CORR_SET96",#N/A,FALSE,"CAJA3";"SUNAT_AD_SET96",#N/A,FALSE,"ADUANAS"}</definedName>
    <definedName name="dewss_3_3" localSheetId="112" hidden="1">{"CAJA_SET96",#N/A,FALSE,"CAJA3";"ING_CORR_SET96",#N/A,FALSE,"CAJA3";"SUNAT_AD_SET96",#N/A,FALSE,"ADUANAS"}</definedName>
    <definedName name="dewss_3_3" localSheetId="14" hidden="1">{"CAJA_SET96",#N/A,FALSE,"CAJA3";"ING_CORR_SET96",#N/A,FALSE,"CAJA3";"SUNAT_AD_SET96",#N/A,FALSE,"ADUANAS"}</definedName>
    <definedName name="dewss_3_3" localSheetId="1" hidden="1">{"CAJA_SET96",#N/A,FALSE,"CAJA3";"ING_CORR_SET96",#N/A,FALSE,"CAJA3";"SUNAT_AD_SET96",#N/A,FALSE,"ADUANAS"}</definedName>
    <definedName name="dewss_3_3" hidden="1">{"CAJA_SET96",#N/A,FALSE,"CAJA3";"ING_CORR_SET96",#N/A,FALSE,"CAJA3";"SUNAT_AD_SET96",#N/A,FALSE,"ADUANAS"}</definedName>
    <definedName name="dewss_3_4" localSheetId="124" hidden="1">{"CAJA_SET96",#N/A,FALSE,"CAJA3";"ING_CORR_SET96",#N/A,FALSE,"CAJA3";"SUNAT_AD_SET96",#N/A,FALSE,"ADUANAS"}</definedName>
    <definedName name="dewss_3_4" localSheetId="127" hidden="1">{"CAJA_SET96",#N/A,FALSE,"CAJA3";"ING_CORR_SET96",#N/A,FALSE,"CAJA3";"SUNAT_AD_SET96",#N/A,FALSE,"ADUANAS"}</definedName>
    <definedName name="dewss_3_4" localSheetId="129" hidden="1">{"CAJA_SET96",#N/A,FALSE,"CAJA3";"ING_CORR_SET96",#N/A,FALSE,"CAJA3";"SUNAT_AD_SET96",#N/A,FALSE,"ADUANAS"}</definedName>
    <definedName name="dewss_3_4" localSheetId="130" hidden="1">{"CAJA_SET96",#N/A,FALSE,"CAJA3";"ING_CORR_SET96",#N/A,FALSE,"CAJA3";"SUNAT_AD_SET96",#N/A,FALSE,"ADUANAS"}</definedName>
    <definedName name="dewss_3_4" localSheetId="132" hidden="1">{"CAJA_SET96",#N/A,FALSE,"CAJA3";"ING_CORR_SET96",#N/A,FALSE,"CAJA3";"SUNAT_AD_SET96",#N/A,FALSE,"ADUANAS"}</definedName>
    <definedName name="dewss_3_4" localSheetId="133" hidden="1">{"CAJA_SET96",#N/A,FALSE,"CAJA3";"ING_CORR_SET96",#N/A,FALSE,"CAJA3";"SUNAT_AD_SET96",#N/A,FALSE,"ADUANAS"}</definedName>
    <definedName name="dewss_3_4" localSheetId="134" hidden="1">{"CAJA_SET96",#N/A,FALSE,"CAJA3";"ING_CORR_SET96",#N/A,FALSE,"CAJA3";"SUNAT_AD_SET96",#N/A,FALSE,"ADUANAS"}</definedName>
    <definedName name="dewss_3_4" localSheetId="178" hidden="1">{"CAJA_SET96",#N/A,FALSE,"CAJA3";"ING_CORR_SET96",#N/A,FALSE,"CAJA3";"SUNAT_AD_SET96",#N/A,FALSE,"ADUANAS"}</definedName>
    <definedName name="dewss_3_4" localSheetId="184" hidden="1">{"CAJA_SET96",#N/A,FALSE,"CAJA3";"ING_CORR_SET96",#N/A,FALSE,"CAJA3";"SUNAT_AD_SET96",#N/A,FALSE,"ADUANAS"}</definedName>
    <definedName name="dewss_3_4" localSheetId="186" hidden="1">{"CAJA_SET96",#N/A,FALSE,"CAJA3";"ING_CORR_SET96",#N/A,FALSE,"CAJA3";"SUNAT_AD_SET96",#N/A,FALSE,"ADUANAS"}</definedName>
    <definedName name="dewss_3_4" localSheetId="192" hidden="1">{"CAJA_SET96",#N/A,FALSE,"CAJA3";"ING_CORR_SET96",#N/A,FALSE,"CAJA3";"SUNAT_AD_SET96",#N/A,FALSE,"ADUANAS"}</definedName>
    <definedName name="dewss_3_4" localSheetId="193" hidden="1">{"CAJA_SET96",#N/A,FALSE,"CAJA3";"ING_CORR_SET96",#N/A,FALSE,"CAJA3";"SUNAT_AD_SET96",#N/A,FALSE,"ADUANAS"}</definedName>
    <definedName name="dewss_3_4" localSheetId="194" hidden="1">{"CAJA_SET96",#N/A,FALSE,"CAJA3";"ING_CORR_SET96",#N/A,FALSE,"CAJA3";"SUNAT_AD_SET96",#N/A,FALSE,"ADUANAS"}</definedName>
    <definedName name="dewss_3_4" localSheetId="121" hidden="1">{"CAJA_SET96",#N/A,FALSE,"CAJA3";"ING_CORR_SET96",#N/A,FALSE,"CAJA3";"SUNAT_AD_SET96",#N/A,FALSE,"ADUANAS"}</definedName>
    <definedName name="dewss_3_4" localSheetId="202" hidden="1">{"CAJA_SET96",#N/A,FALSE,"CAJA3";"ING_CORR_SET96",#N/A,FALSE,"CAJA3";"SUNAT_AD_SET96",#N/A,FALSE,"ADUANAS"}</definedName>
    <definedName name="dewss_3_4" localSheetId="203" hidden="1">{"CAJA_SET96",#N/A,FALSE,"CAJA3";"ING_CORR_SET96",#N/A,FALSE,"CAJA3";"SUNAT_AD_SET96",#N/A,FALSE,"ADUANAS"}</definedName>
    <definedName name="dewss_3_4" localSheetId="204" hidden="1">{"CAJA_SET96",#N/A,FALSE,"CAJA3";"ING_CORR_SET96",#N/A,FALSE,"CAJA3";"SUNAT_AD_SET96",#N/A,FALSE,"ADUANAS"}</definedName>
    <definedName name="dewss_3_4" localSheetId="205" hidden="1">{"CAJA_SET96",#N/A,FALSE,"CAJA3";"ING_CORR_SET96",#N/A,FALSE,"CAJA3";"SUNAT_AD_SET96",#N/A,FALSE,"ADUANAS"}</definedName>
    <definedName name="dewss_3_4" localSheetId="206" hidden="1">{"CAJA_SET96",#N/A,FALSE,"CAJA3";"ING_CORR_SET96",#N/A,FALSE,"CAJA3";"SUNAT_AD_SET96",#N/A,FALSE,"ADUANAS"}</definedName>
    <definedName name="dewss_3_4" localSheetId="9" hidden="1">{"CAJA_SET96",#N/A,FALSE,"CAJA3";"ING_CORR_SET96",#N/A,FALSE,"CAJA3";"SUNAT_AD_SET96",#N/A,FALSE,"ADUANAS"}</definedName>
    <definedName name="dewss_3_4" localSheetId="112" hidden="1">{"CAJA_SET96",#N/A,FALSE,"CAJA3";"ING_CORR_SET96",#N/A,FALSE,"CAJA3";"SUNAT_AD_SET96",#N/A,FALSE,"ADUANAS"}</definedName>
    <definedName name="dewss_3_4" localSheetId="14" hidden="1">{"CAJA_SET96",#N/A,FALSE,"CAJA3";"ING_CORR_SET96",#N/A,FALSE,"CAJA3";"SUNAT_AD_SET96",#N/A,FALSE,"ADUANAS"}</definedName>
    <definedName name="dewss_3_4" localSheetId="1" hidden="1">{"CAJA_SET96",#N/A,FALSE,"CAJA3";"ING_CORR_SET96",#N/A,FALSE,"CAJA3";"SUNAT_AD_SET96",#N/A,FALSE,"ADUANAS"}</definedName>
    <definedName name="dewss_3_4" hidden="1">{"CAJA_SET96",#N/A,FALSE,"CAJA3";"ING_CORR_SET96",#N/A,FALSE,"CAJA3";"SUNAT_AD_SET96",#N/A,FALSE,"ADUANAS"}</definedName>
    <definedName name="dewss_3_5" localSheetId="124" hidden="1">{"CAJA_SET96",#N/A,FALSE,"CAJA3";"ING_CORR_SET96",#N/A,FALSE,"CAJA3";"SUNAT_AD_SET96",#N/A,FALSE,"ADUANAS"}</definedName>
    <definedName name="dewss_3_5" localSheetId="127" hidden="1">{"CAJA_SET96",#N/A,FALSE,"CAJA3";"ING_CORR_SET96",#N/A,FALSE,"CAJA3";"SUNAT_AD_SET96",#N/A,FALSE,"ADUANAS"}</definedName>
    <definedName name="dewss_3_5" localSheetId="129" hidden="1">{"CAJA_SET96",#N/A,FALSE,"CAJA3";"ING_CORR_SET96",#N/A,FALSE,"CAJA3";"SUNAT_AD_SET96",#N/A,FALSE,"ADUANAS"}</definedName>
    <definedName name="dewss_3_5" localSheetId="130" hidden="1">{"CAJA_SET96",#N/A,FALSE,"CAJA3";"ING_CORR_SET96",#N/A,FALSE,"CAJA3";"SUNAT_AD_SET96",#N/A,FALSE,"ADUANAS"}</definedName>
    <definedName name="dewss_3_5" localSheetId="132" hidden="1">{"CAJA_SET96",#N/A,FALSE,"CAJA3";"ING_CORR_SET96",#N/A,FALSE,"CAJA3";"SUNAT_AD_SET96",#N/A,FALSE,"ADUANAS"}</definedName>
    <definedName name="dewss_3_5" localSheetId="133" hidden="1">{"CAJA_SET96",#N/A,FALSE,"CAJA3";"ING_CORR_SET96",#N/A,FALSE,"CAJA3";"SUNAT_AD_SET96",#N/A,FALSE,"ADUANAS"}</definedName>
    <definedName name="dewss_3_5" localSheetId="134" hidden="1">{"CAJA_SET96",#N/A,FALSE,"CAJA3";"ING_CORR_SET96",#N/A,FALSE,"CAJA3";"SUNAT_AD_SET96",#N/A,FALSE,"ADUANAS"}</definedName>
    <definedName name="dewss_3_5" localSheetId="178" hidden="1">{"CAJA_SET96",#N/A,FALSE,"CAJA3";"ING_CORR_SET96",#N/A,FALSE,"CAJA3";"SUNAT_AD_SET96",#N/A,FALSE,"ADUANAS"}</definedName>
    <definedName name="dewss_3_5" localSheetId="184" hidden="1">{"CAJA_SET96",#N/A,FALSE,"CAJA3";"ING_CORR_SET96",#N/A,FALSE,"CAJA3";"SUNAT_AD_SET96",#N/A,FALSE,"ADUANAS"}</definedName>
    <definedName name="dewss_3_5" localSheetId="186" hidden="1">{"CAJA_SET96",#N/A,FALSE,"CAJA3";"ING_CORR_SET96",#N/A,FALSE,"CAJA3";"SUNAT_AD_SET96",#N/A,FALSE,"ADUANAS"}</definedName>
    <definedName name="dewss_3_5" localSheetId="192" hidden="1">{"CAJA_SET96",#N/A,FALSE,"CAJA3";"ING_CORR_SET96",#N/A,FALSE,"CAJA3";"SUNAT_AD_SET96",#N/A,FALSE,"ADUANAS"}</definedName>
    <definedName name="dewss_3_5" localSheetId="193" hidden="1">{"CAJA_SET96",#N/A,FALSE,"CAJA3";"ING_CORR_SET96",#N/A,FALSE,"CAJA3";"SUNAT_AD_SET96",#N/A,FALSE,"ADUANAS"}</definedName>
    <definedName name="dewss_3_5" localSheetId="194" hidden="1">{"CAJA_SET96",#N/A,FALSE,"CAJA3";"ING_CORR_SET96",#N/A,FALSE,"CAJA3";"SUNAT_AD_SET96",#N/A,FALSE,"ADUANAS"}</definedName>
    <definedName name="dewss_3_5" localSheetId="121" hidden="1">{"CAJA_SET96",#N/A,FALSE,"CAJA3";"ING_CORR_SET96",#N/A,FALSE,"CAJA3";"SUNAT_AD_SET96",#N/A,FALSE,"ADUANAS"}</definedName>
    <definedName name="dewss_3_5" localSheetId="202" hidden="1">{"CAJA_SET96",#N/A,FALSE,"CAJA3";"ING_CORR_SET96",#N/A,FALSE,"CAJA3";"SUNAT_AD_SET96",#N/A,FALSE,"ADUANAS"}</definedName>
    <definedName name="dewss_3_5" localSheetId="203" hidden="1">{"CAJA_SET96",#N/A,FALSE,"CAJA3";"ING_CORR_SET96",#N/A,FALSE,"CAJA3";"SUNAT_AD_SET96",#N/A,FALSE,"ADUANAS"}</definedName>
    <definedName name="dewss_3_5" localSheetId="204" hidden="1">{"CAJA_SET96",#N/A,FALSE,"CAJA3";"ING_CORR_SET96",#N/A,FALSE,"CAJA3";"SUNAT_AD_SET96",#N/A,FALSE,"ADUANAS"}</definedName>
    <definedName name="dewss_3_5" localSheetId="205" hidden="1">{"CAJA_SET96",#N/A,FALSE,"CAJA3";"ING_CORR_SET96",#N/A,FALSE,"CAJA3";"SUNAT_AD_SET96",#N/A,FALSE,"ADUANAS"}</definedName>
    <definedName name="dewss_3_5" localSheetId="206" hidden="1">{"CAJA_SET96",#N/A,FALSE,"CAJA3";"ING_CORR_SET96",#N/A,FALSE,"CAJA3";"SUNAT_AD_SET96",#N/A,FALSE,"ADUANAS"}</definedName>
    <definedName name="dewss_3_5" localSheetId="9" hidden="1">{"CAJA_SET96",#N/A,FALSE,"CAJA3";"ING_CORR_SET96",#N/A,FALSE,"CAJA3";"SUNAT_AD_SET96",#N/A,FALSE,"ADUANAS"}</definedName>
    <definedName name="dewss_3_5" localSheetId="112" hidden="1">{"CAJA_SET96",#N/A,FALSE,"CAJA3";"ING_CORR_SET96",#N/A,FALSE,"CAJA3";"SUNAT_AD_SET96",#N/A,FALSE,"ADUANAS"}</definedName>
    <definedName name="dewss_3_5" localSheetId="14" hidden="1">{"CAJA_SET96",#N/A,FALSE,"CAJA3";"ING_CORR_SET96",#N/A,FALSE,"CAJA3";"SUNAT_AD_SET96",#N/A,FALSE,"ADUANAS"}</definedName>
    <definedName name="dewss_3_5" localSheetId="1" hidden="1">{"CAJA_SET96",#N/A,FALSE,"CAJA3";"ING_CORR_SET96",#N/A,FALSE,"CAJA3";"SUNAT_AD_SET96",#N/A,FALSE,"ADUANAS"}</definedName>
    <definedName name="dewss_3_5" hidden="1">{"CAJA_SET96",#N/A,FALSE,"CAJA3";"ING_CORR_SET96",#N/A,FALSE,"CAJA3";"SUNAT_AD_SET96",#N/A,FALSE,"ADUANAS"}</definedName>
    <definedName name="dewss_4" localSheetId="124" hidden="1">{"CAJA_SET96",#N/A,FALSE,"CAJA3";"ING_CORR_SET96",#N/A,FALSE,"CAJA3";"SUNAT_AD_SET96",#N/A,FALSE,"ADUANAS"}</definedName>
    <definedName name="dewss_4" localSheetId="127" hidden="1">{"CAJA_SET96",#N/A,FALSE,"CAJA3";"ING_CORR_SET96",#N/A,FALSE,"CAJA3";"SUNAT_AD_SET96",#N/A,FALSE,"ADUANAS"}</definedName>
    <definedName name="dewss_4" localSheetId="129" hidden="1">{"CAJA_SET96",#N/A,FALSE,"CAJA3";"ING_CORR_SET96",#N/A,FALSE,"CAJA3";"SUNAT_AD_SET96",#N/A,FALSE,"ADUANAS"}</definedName>
    <definedName name="dewss_4" localSheetId="130" hidden="1">{"CAJA_SET96",#N/A,FALSE,"CAJA3";"ING_CORR_SET96",#N/A,FALSE,"CAJA3";"SUNAT_AD_SET96",#N/A,FALSE,"ADUANAS"}</definedName>
    <definedName name="dewss_4" localSheetId="132" hidden="1">{"CAJA_SET96",#N/A,FALSE,"CAJA3";"ING_CORR_SET96",#N/A,FALSE,"CAJA3";"SUNAT_AD_SET96",#N/A,FALSE,"ADUANAS"}</definedName>
    <definedName name="dewss_4" localSheetId="133" hidden="1">{"CAJA_SET96",#N/A,FALSE,"CAJA3";"ING_CORR_SET96",#N/A,FALSE,"CAJA3";"SUNAT_AD_SET96",#N/A,FALSE,"ADUANAS"}</definedName>
    <definedName name="dewss_4" localSheetId="134" hidden="1">{"CAJA_SET96",#N/A,FALSE,"CAJA3";"ING_CORR_SET96",#N/A,FALSE,"CAJA3";"SUNAT_AD_SET96",#N/A,FALSE,"ADUANAS"}</definedName>
    <definedName name="dewss_4" localSheetId="178" hidden="1">{"CAJA_SET96",#N/A,FALSE,"CAJA3";"ING_CORR_SET96",#N/A,FALSE,"CAJA3";"SUNAT_AD_SET96",#N/A,FALSE,"ADUANAS"}</definedName>
    <definedName name="dewss_4" localSheetId="184" hidden="1">{"CAJA_SET96",#N/A,FALSE,"CAJA3";"ING_CORR_SET96",#N/A,FALSE,"CAJA3";"SUNAT_AD_SET96",#N/A,FALSE,"ADUANAS"}</definedName>
    <definedName name="dewss_4" localSheetId="186" hidden="1">{"CAJA_SET96",#N/A,FALSE,"CAJA3";"ING_CORR_SET96",#N/A,FALSE,"CAJA3";"SUNAT_AD_SET96",#N/A,FALSE,"ADUANAS"}</definedName>
    <definedName name="dewss_4" localSheetId="192" hidden="1">{"CAJA_SET96",#N/A,FALSE,"CAJA3";"ING_CORR_SET96",#N/A,FALSE,"CAJA3";"SUNAT_AD_SET96",#N/A,FALSE,"ADUANAS"}</definedName>
    <definedName name="dewss_4" localSheetId="193" hidden="1">{"CAJA_SET96",#N/A,FALSE,"CAJA3";"ING_CORR_SET96",#N/A,FALSE,"CAJA3";"SUNAT_AD_SET96",#N/A,FALSE,"ADUANAS"}</definedName>
    <definedName name="dewss_4" localSheetId="194" hidden="1">{"CAJA_SET96",#N/A,FALSE,"CAJA3";"ING_CORR_SET96",#N/A,FALSE,"CAJA3";"SUNAT_AD_SET96",#N/A,FALSE,"ADUANAS"}</definedName>
    <definedName name="dewss_4" localSheetId="121" hidden="1">{"CAJA_SET96",#N/A,FALSE,"CAJA3";"ING_CORR_SET96",#N/A,FALSE,"CAJA3";"SUNAT_AD_SET96",#N/A,FALSE,"ADUANAS"}</definedName>
    <definedName name="dewss_4" localSheetId="202" hidden="1">{"CAJA_SET96",#N/A,FALSE,"CAJA3";"ING_CORR_SET96",#N/A,FALSE,"CAJA3";"SUNAT_AD_SET96",#N/A,FALSE,"ADUANAS"}</definedName>
    <definedName name="dewss_4" localSheetId="203" hidden="1">{"CAJA_SET96",#N/A,FALSE,"CAJA3";"ING_CORR_SET96",#N/A,FALSE,"CAJA3";"SUNAT_AD_SET96",#N/A,FALSE,"ADUANAS"}</definedName>
    <definedName name="dewss_4" localSheetId="204" hidden="1">{"CAJA_SET96",#N/A,FALSE,"CAJA3";"ING_CORR_SET96",#N/A,FALSE,"CAJA3";"SUNAT_AD_SET96",#N/A,FALSE,"ADUANAS"}</definedName>
    <definedName name="dewss_4" localSheetId="205" hidden="1">{"CAJA_SET96",#N/A,FALSE,"CAJA3";"ING_CORR_SET96",#N/A,FALSE,"CAJA3";"SUNAT_AD_SET96",#N/A,FALSE,"ADUANAS"}</definedName>
    <definedName name="dewss_4" localSheetId="206" hidden="1">{"CAJA_SET96",#N/A,FALSE,"CAJA3";"ING_CORR_SET96",#N/A,FALSE,"CAJA3";"SUNAT_AD_SET96",#N/A,FALSE,"ADUANAS"}</definedName>
    <definedName name="dewss_4" localSheetId="9" hidden="1">{"CAJA_SET96",#N/A,FALSE,"CAJA3";"ING_CORR_SET96",#N/A,FALSE,"CAJA3";"SUNAT_AD_SET96",#N/A,FALSE,"ADUANAS"}</definedName>
    <definedName name="dewss_4" localSheetId="112" hidden="1">{"CAJA_SET96",#N/A,FALSE,"CAJA3";"ING_CORR_SET96",#N/A,FALSE,"CAJA3";"SUNAT_AD_SET96",#N/A,FALSE,"ADUANAS"}</definedName>
    <definedName name="dewss_4" localSheetId="14" hidden="1">{"CAJA_SET96",#N/A,FALSE,"CAJA3";"ING_CORR_SET96",#N/A,FALSE,"CAJA3";"SUNAT_AD_SET96",#N/A,FALSE,"ADUANAS"}</definedName>
    <definedName name="dewss_4" localSheetId="1" hidden="1">{"CAJA_SET96",#N/A,FALSE,"CAJA3";"ING_CORR_SET96",#N/A,FALSE,"CAJA3";"SUNAT_AD_SET96",#N/A,FALSE,"ADUANAS"}</definedName>
    <definedName name="dewss_4" hidden="1">{"CAJA_SET96",#N/A,FALSE,"CAJA3";"ING_CORR_SET96",#N/A,FALSE,"CAJA3";"SUNAT_AD_SET96",#N/A,FALSE,"ADUANAS"}</definedName>
    <definedName name="dewss_4_1" localSheetId="124" hidden="1">{"CAJA_SET96",#N/A,FALSE,"CAJA3";"ING_CORR_SET96",#N/A,FALSE,"CAJA3";"SUNAT_AD_SET96",#N/A,FALSE,"ADUANAS"}</definedName>
    <definedName name="dewss_4_1" localSheetId="127" hidden="1">{"CAJA_SET96",#N/A,FALSE,"CAJA3";"ING_CORR_SET96",#N/A,FALSE,"CAJA3";"SUNAT_AD_SET96",#N/A,FALSE,"ADUANAS"}</definedName>
    <definedName name="dewss_4_1" localSheetId="129" hidden="1">{"CAJA_SET96",#N/A,FALSE,"CAJA3";"ING_CORR_SET96",#N/A,FALSE,"CAJA3";"SUNAT_AD_SET96",#N/A,FALSE,"ADUANAS"}</definedName>
    <definedName name="dewss_4_1" localSheetId="130" hidden="1">{"CAJA_SET96",#N/A,FALSE,"CAJA3";"ING_CORR_SET96",#N/A,FALSE,"CAJA3";"SUNAT_AD_SET96",#N/A,FALSE,"ADUANAS"}</definedName>
    <definedName name="dewss_4_1" localSheetId="132" hidden="1">{"CAJA_SET96",#N/A,FALSE,"CAJA3";"ING_CORR_SET96",#N/A,FALSE,"CAJA3";"SUNAT_AD_SET96",#N/A,FALSE,"ADUANAS"}</definedName>
    <definedName name="dewss_4_1" localSheetId="133" hidden="1">{"CAJA_SET96",#N/A,FALSE,"CAJA3";"ING_CORR_SET96",#N/A,FALSE,"CAJA3";"SUNAT_AD_SET96",#N/A,FALSE,"ADUANAS"}</definedName>
    <definedName name="dewss_4_1" localSheetId="134" hidden="1">{"CAJA_SET96",#N/A,FALSE,"CAJA3";"ING_CORR_SET96",#N/A,FALSE,"CAJA3";"SUNAT_AD_SET96",#N/A,FALSE,"ADUANAS"}</definedName>
    <definedName name="dewss_4_1" localSheetId="178" hidden="1">{"CAJA_SET96",#N/A,FALSE,"CAJA3";"ING_CORR_SET96",#N/A,FALSE,"CAJA3";"SUNAT_AD_SET96",#N/A,FALSE,"ADUANAS"}</definedName>
    <definedName name="dewss_4_1" localSheetId="184" hidden="1">{"CAJA_SET96",#N/A,FALSE,"CAJA3";"ING_CORR_SET96",#N/A,FALSE,"CAJA3";"SUNAT_AD_SET96",#N/A,FALSE,"ADUANAS"}</definedName>
    <definedName name="dewss_4_1" localSheetId="186" hidden="1">{"CAJA_SET96",#N/A,FALSE,"CAJA3";"ING_CORR_SET96",#N/A,FALSE,"CAJA3";"SUNAT_AD_SET96",#N/A,FALSE,"ADUANAS"}</definedName>
    <definedName name="dewss_4_1" localSheetId="192" hidden="1">{"CAJA_SET96",#N/A,FALSE,"CAJA3";"ING_CORR_SET96",#N/A,FALSE,"CAJA3";"SUNAT_AD_SET96",#N/A,FALSE,"ADUANAS"}</definedName>
    <definedName name="dewss_4_1" localSheetId="193" hidden="1">{"CAJA_SET96",#N/A,FALSE,"CAJA3";"ING_CORR_SET96",#N/A,FALSE,"CAJA3";"SUNAT_AD_SET96",#N/A,FALSE,"ADUANAS"}</definedName>
    <definedName name="dewss_4_1" localSheetId="194" hidden="1">{"CAJA_SET96",#N/A,FALSE,"CAJA3";"ING_CORR_SET96",#N/A,FALSE,"CAJA3";"SUNAT_AD_SET96",#N/A,FALSE,"ADUANAS"}</definedName>
    <definedName name="dewss_4_1" localSheetId="121" hidden="1">{"CAJA_SET96",#N/A,FALSE,"CAJA3";"ING_CORR_SET96",#N/A,FALSE,"CAJA3";"SUNAT_AD_SET96",#N/A,FALSE,"ADUANAS"}</definedName>
    <definedName name="dewss_4_1" localSheetId="202" hidden="1">{"CAJA_SET96",#N/A,FALSE,"CAJA3";"ING_CORR_SET96",#N/A,FALSE,"CAJA3";"SUNAT_AD_SET96",#N/A,FALSE,"ADUANAS"}</definedName>
    <definedName name="dewss_4_1" localSheetId="203" hidden="1">{"CAJA_SET96",#N/A,FALSE,"CAJA3";"ING_CORR_SET96",#N/A,FALSE,"CAJA3";"SUNAT_AD_SET96",#N/A,FALSE,"ADUANAS"}</definedName>
    <definedName name="dewss_4_1" localSheetId="204" hidden="1">{"CAJA_SET96",#N/A,FALSE,"CAJA3";"ING_CORR_SET96",#N/A,FALSE,"CAJA3";"SUNAT_AD_SET96",#N/A,FALSE,"ADUANAS"}</definedName>
    <definedName name="dewss_4_1" localSheetId="205" hidden="1">{"CAJA_SET96",#N/A,FALSE,"CAJA3";"ING_CORR_SET96",#N/A,FALSE,"CAJA3";"SUNAT_AD_SET96",#N/A,FALSE,"ADUANAS"}</definedName>
    <definedName name="dewss_4_1" localSheetId="206" hidden="1">{"CAJA_SET96",#N/A,FALSE,"CAJA3";"ING_CORR_SET96",#N/A,FALSE,"CAJA3";"SUNAT_AD_SET96",#N/A,FALSE,"ADUANAS"}</definedName>
    <definedName name="dewss_4_1" localSheetId="9" hidden="1">{"CAJA_SET96",#N/A,FALSE,"CAJA3";"ING_CORR_SET96",#N/A,FALSE,"CAJA3";"SUNAT_AD_SET96",#N/A,FALSE,"ADUANAS"}</definedName>
    <definedName name="dewss_4_1" localSheetId="112" hidden="1">{"CAJA_SET96",#N/A,FALSE,"CAJA3";"ING_CORR_SET96",#N/A,FALSE,"CAJA3";"SUNAT_AD_SET96",#N/A,FALSE,"ADUANAS"}</definedName>
    <definedName name="dewss_4_1" localSheetId="14" hidden="1">{"CAJA_SET96",#N/A,FALSE,"CAJA3";"ING_CORR_SET96",#N/A,FALSE,"CAJA3";"SUNAT_AD_SET96",#N/A,FALSE,"ADUANAS"}</definedName>
    <definedName name="dewss_4_1" localSheetId="1" hidden="1">{"CAJA_SET96",#N/A,FALSE,"CAJA3";"ING_CORR_SET96",#N/A,FALSE,"CAJA3";"SUNAT_AD_SET96",#N/A,FALSE,"ADUANAS"}</definedName>
    <definedName name="dewss_4_1" hidden="1">{"CAJA_SET96",#N/A,FALSE,"CAJA3";"ING_CORR_SET96",#N/A,FALSE,"CAJA3";"SUNAT_AD_SET96",#N/A,FALSE,"ADUANAS"}</definedName>
    <definedName name="dewss_4_2" localSheetId="124" hidden="1">{"CAJA_SET96",#N/A,FALSE,"CAJA3";"ING_CORR_SET96",#N/A,FALSE,"CAJA3";"SUNAT_AD_SET96",#N/A,FALSE,"ADUANAS"}</definedName>
    <definedName name="dewss_4_2" localSheetId="127" hidden="1">{"CAJA_SET96",#N/A,FALSE,"CAJA3";"ING_CORR_SET96",#N/A,FALSE,"CAJA3";"SUNAT_AD_SET96",#N/A,FALSE,"ADUANAS"}</definedName>
    <definedName name="dewss_4_2" localSheetId="129" hidden="1">{"CAJA_SET96",#N/A,FALSE,"CAJA3";"ING_CORR_SET96",#N/A,FALSE,"CAJA3";"SUNAT_AD_SET96",#N/A,FALSE,"ADUANAS"}</definedName>
    <definedName name="dewss_4_2" localSheetId="130" hidden="1">{"CAJA_SET96",#N/A,FALSE,"CAJA3";"ING_CORR_SET96",#N/A,FALSE,"CAJA3";"SUNAT_AD_SET96",#N/A,FALSE,"ADUANAS"}</definedName>
    <definedName name="dewss_4_2" localSheetId="132" hidden="1">{"CAJA_SET96",#N/A,FALSE,"CAJA3";"ING_CORR_SET96",#N/A,FALSE,"CAJA3";"SUNAT_AD_SET96",#N/A,FALSE,"ADUANAS"}</definedName>
    <definedName name="dewss_4_2" localSheetId="133" hidden="1">{"CAJA_SET96",#N/A,FALSE,"CAJA3";"ING_CORR_SET96",#N/A,FALSE,"CAJA3";"SUNAT_AD_SET96",#N/A,FALSE,"ADUANAS"}</definedName>
    <definedName name="dewss_4_2" localSheetId="134" hidden="1">{"CAJA_SET96",#N/A,FALSE,"CAJA3";"ING_CORR_SET96",#N/A,FALSE,"CAJA3";"SUNAT_AD_SET96",#N/A,FALSE,"ADUANAS"}</definedName>
    <definedName name="dewss_4_2" localSheetId="178" hidden="1">{"CAJA_SET96",#N/A,FALSE,"CAJA3";"ING_CORR_SET96",#N/A,FALSE,"CAJA3";"SUNAT_AD_SET96",#N/A,FALSE,"ADUANAS"}</definedName>
    <definedName name="dewss_4_2" localSheetId="184" hidden="1">{"CAJA_SET96",#N/A,FALSE,"CAJA3";"ING_CORR_SET96",#N/A,FALSE,"CAJA3";"SUNAT_AD_SET96",#N/A,FALSE,"ADUANAS"}</definedName>
    <definedName name="dewss_4_2" localSheetId="186" hidden="1">{"CAJA_SET96",#N/A,FALSE,"CAJA3";"ING_CORR_SET96",#N/A,FALSE,"CAJA3";"SUNAT_AD_SET96",#N/A,FALSE,"ADUANAS"}</definedName>
    <definedName name="dewss_4_2" localSheetId="192" hidden="1">{"CAJA_SET96",#N/A,FALSE,"CAJA3";"ING_CORR_SET96",#N/A,FALSE,"CAJA3";"SUNAT_AD_SET96",#N/A,FALSE,"ADUANAS"}</definedName>
    <definedName name="dewss_4_2" localSheetId="193" hidden="1">{"CAJA_SET96",#N/A,FALSE,"CAJA3";"ING_CORR_SET96",#N/A,FALSE,"CAJA3";"SUNAT_AD_SET96",#N/A,FALSE,"ADUANAS"}</definedName>
    <definedName name="dewss_4_2" localSheetId="194" hidden="1">{"CAJA_SET96",#N/A,FALSE,"CAJA3";"ING_CORR_SET96",#N/A,FALSE,"CAJA3";"SUNAT_AD_SET96",#N/A,FALSE,"ADUANAS"}</definedName>
    <definedName name="dewss_4_2" localSheetId="121" hidden="1">{"CAJA_SET96",#N/A,FALSE,"CAJA3";"ING_CORR_SET96",#N/A,FALSE,"CAJA3";"SUNAT_AD_SET96",#N/A,FALSE,"ADUANAS"}</definedName>
    <definedName name="dewss_4_2" localSheetId="202" hidden="1">{"CAJA_SET96",#N/A,FALSE,"CAJA3";"ING_CORR_SET96",#N/A,FALSE,"CAJA3";"SUNAT_AD_SET96",#N/A,FALSE,"ADUANAS"}</definedName>
    <definedName name="dewss_4_2" localSheetId="203" hidden="1">{"CAJA_SET96",#N/A,FALSE,"CAJA3";"ING_CORR_SET96",#N/A,FALSE,"CAJA3";"SUNAT_AD_SET96",#N/A,FALSE,"ADUANAS"}</definedName>
    <definedName name="dewss_4_2" localSheetId="204" hidden="1">{"CAJA_SET96",#N/A,FALSE,"CAJA3";"ING_CORR_SET96",#N/A,FALSE,"CAJA3";"SUNAT_AD_SET96",#N/A,FALSE,"ADUANAS"}</definedName>
    <definedName name="dewss_4_2" localSheetId="205" hidden="1">{"CAJA_SET96",#N/A,FALSE,"CAJA3";"ING_CORR_SET96",#N/A,FALSE,"CAJA3";"SUNAT_AD_SET96",#N/A,FALSE,"ADUANAS"}</definedName>
    <definedName name="dewss_4_2" localSheetId="206" hidden="1">{"CAJA_SET96",#N/A,FALSE,"CAJA3";"ING_CORR_SET96",#N/A,FALSE,"CAJA3";"SUNAT_AD_SET96",#N/A,FALSE,"ADUANAS"}</definedName>
    <definedName name="dewss_4_2" localSheetId="9" hidden="1">{"CAJA_SET96",#N/A,FALSE,"CAJA3";"ING_CORR_SET96",#N/A,FALSE,"CAJA3";"SUNAT_AD_SET96",#N/A,FALSE,"ADUANAS"}</definedName>
    <definedName name="dewss_4_2" localSheetId="112" hidden="1">{"CAJA_SET96",#N/A,FALSE,"CAJA3";"ING_CORR_SET96",#N/A,FALSE,"CAJA3";"SUNAT_AD_SET96",#N/A,FALSE,"ADUANAS"}</definedName>
    <definedName name="dewss_4_2" localSheetId="14" hidden="1">{"CAJA_SET96",#N/A,FALSE,"CAJA3";"ING_CORR_SET96",#N/A,FALSE,"CAJA3";"SUNAT_AD_SET96",#N/A,FALSE,"ADUANAS"}</definedName>
    <definedName name="dewss_4_2" localSheetId="1" hidden="1">{"CAJA_SET96",#N/A,FALSE,"CAJA3";"ING_CORR_SET96",#N/A,FALSE,"CAJA3";"SUNAT_AD_SET96",#N/A,FALSE,"ADUANAS"}</definedName>
    <definedName name="dewss_4_2" hidden="1">{"CAJA_SET96",#N/A,FALSE,"CAJA3";"ING_CORR_SET96",#N/A,FALSE,"CAJA3";"SUNAT_AD_SET96",#N/A,FALSE,"ADUANAS"}</definedName>
    <definedName name="dewss_4_3" localSheetId="124" hidden="1">{"CAJA_SET96",#N/A,FALSE,"CAJA3";"ING_CORR_SET96",#N/A,FALSE,"CAJA3";"SUNAT_AD_SET96",#N/A,FALSE,"ADUANAS"}</definedName>
    <definedName name="dewss_4_3" localSheetId="127" hidden="1">{"CAJA_SET96",#N/A,FALSE,"CAJA3";"ING_CORR_SET96",#N/A,FALSE,"CAJA3";"SUNAT_AD_SET96",#N/A,FALSE,"ADUANAS"}</definedName>
    <definedName name="dewss_4_3" localSheetId="129" hidden="1">{"CAJA_SET96",#N/A,FALSE,"CAJA3";"ING_CORR_SET96",#N/A,FALSE,"CAJA3";"SUNAT_AD_SET96",#N/A,FALSE,"ADUANAS"}</definedName>
    <definedName name="dewss_4_3" localSheetId="130" hidden="1">{"CAJA_SET96",#N/A,FALSE,"CAJA3";"ING_CORR_SET96",#N/A,FALSE,"CAJA3";"SUNAT_AD_SET96",#N/A,FALSE,"ADUANAS"}</definedName>
    <definedName name="dewss_4_3" localSheetId="132" hidden="1">{"CAJA_SET96",#N/A,FALSE,"CAJA3";"ING_CORR_SET96",#N/A,FALSE,"CAJA3";"SUNAT_AD_SET96",#N/A,FALSE,"ADUANAS"}</definedName>
    <definedName name="dewss_4_3" localSheetId="133" hidden="1">{"CAJA_SET96",#N/A,FALSE,"CAJA3";"ING_CORR_SET96",#N/A,FALSE,"CAJA3";"SUNAT_AD_SET96",#N/A,FALSE,"ADUANAS"}</definedName>
    <definedName name="dewss_4_3" localSheetId="134" hidden="1">{"CAJA_SET96",#N/A,FALSE,"CAJA3";"ING_CORR_SET96",#N/A,FALSE,"CAJA3";"SUNAT_AD_SET96",#N/A,FALSE,"ADUANAS"}</definedName>
    <definedName name="dewss_4_3" localSheetId="178" hidden="1">{"CAJA_SET96",#N/A,FALSE,"CAJA3";"ING_CORR_SET96",#N/A,FALSE,"CAJA3";"SUNAT_AD_SET96",#N/A,FALSE,"ADUANAS"}</definedName>
    <definedName name="dewss_4_3" localSheetId="184" hidden="1">{"CAJA_SET96",#N/A,FALSE,"CAJA3";"ING_CORR_SET96",#N/A,FALSE,"CAJA3";"SUNAT_AD_SET96",#N/A,FALSE,"ADUANAS"}</definedName>
    <definedName name="dewss_4_3" localSheetId="186" hidden="1">{"CAJA_SET96",#N/A,FALSE,"CAJA3";"ING_CORR_SET96",#N/A,FALSE,"CAJA3";"SUNAT_AD_SET96",#N/A,FALSE,"ADUANAS"}</definedName>
    <definedName name="dewss_4_3" localSheetId="192" hidden="1">{"CAJA_SET96",#N/A,FALSE,"CAJA3";"ING_CORR_SET96",#N/A,FALSE,"CAJA3";"SUNAT_AD_SET96",#N/A,FALSE,"ADUANAS"}</definedName>
    <definedName name="dewss_4_3" localSheetId="193" hidden="1">{"CAJA_SET96",#N/A,FALSE,"CAJA3";"ING_CORR_SET96",#N/A,FALSE,"CAJA3";"SUNAT_AD_SET96",#N/A,FALSE,"ADUANAS"}</definedName>
    <definedName name="dewss_4_3" localSheetId="194" hidden="1">{"CAJA_SET96",#N/A,FALSE,"CAJA3";"ING_CORR_SET96",#N/A,FALSE,"CAJA3";"SUNAT_AD_SET96",#N/A,FALSE,"ADUANAS"}</definedName>
    <definedName name="dewss_4_3" localSheetId="121" hidden="1">{"CAJA_SET96",#N/A,FALSE,"CAJA3";"ING_CORR_SET96",#N/A,FALSE,"CAJA3";"SUNAT_AD_SET96",#N/A,FALSE,"ADUANAS"}</definedName>
    <definedName name="dewss_4_3" localSheetId="202" hidden="1">{"CAJA_SET96",#N/A,FALSE,"CAJA3";"ING_CORR_SET96",#N/A,FALSE,"CAJA3";"SUNAT_AD_SET96",#N/A,FALSE,"ADUANAS"}</definedName>
    <definedName name="dewss_4_3" localSheetId="203" hidden="1">{"CAJA_SET96",#N/A,FALSE,"CAJA3";"ING_CORR_SET96",#N/A,FALSE,"CAJA3";"SUNAT_AD_SET96",#N/A,FALSE,"ADUANAS"}</definedName>
    <definedName name="dewss_4_3" localSheetId="204" hidden="1">{"CAJA_SET96",#N/A,FALSE,"CAJA3";"ING_CORR_SET96",#N/A,FALSE,"CAJA3";"SUNAT_AD_SET96",#N/A,FALSE,"ADUANAS"}</definedName>
    <definedName name="dewss_4_3" localSheetId="205" hidden="1">{"CAJA_SET96",#N/A,FALSE,"CAJA3";"ING_CORR_SET96",#N/A,FALSE,"CAJA3";"SUNAT_AD_SET96",#N/A,FALSE,"ADUANAS"}</definedName>
    <definedName name="dewss_4_3" localSheetId="206" hidden="1">{"CAJA_SET96",#N/A,FALSE,"CAJA3";"ING_CORR_SET96",#N/A,FALSE,"CAJA3";"SUNAT_AD_SET96",#N/A,FALSE,"ADUANAS"}</definedName>
    <definedName name="dewss_4_3" localSheetId="9" hidden="1">{"CAJA_SET96",#N/A,FALSE,"CAJA3";"ING_CORR_SET96",#N/A,FALSE,"CAJA3";"SUNAT_AD_SET96",#N/A,FALSE,"ADUANAS"}</definedName>
    <definedName name="dewss_4_3" localSheetId="112" hidden="1">{"CAJA_SET96",#N/A,FALSE,"CAJA3";"ING_CORR_SET96",#N/A,FALSE,"CAJA3";"SUNAT_AD_SET96",#N/A,FALSE,"ADUANAS"}</definedName>
    <definedName name="dewss_4_3" localSheetId="14" hidden="1">{"CAJA_SET96",#N/A,FALSE,"CAJA3";"ING_CORR_SET96",#N/A,FALSE,"CAJA3";"SUNAT_AD_SET96",#N/A,FALSE,"ADUANAS"}</definedName>
    <definedName name="dewss_4_3" localSheetId="1" hidden="1">{"CAJA_SET96",#N/A,FALSE,"CAJA3";"ING_CORR_SET96",#N/A,FALSE,"CAJA3";"SUNAT_AD_SET96",#N/A,FALSE,"ADUANAS"}</definedName>
    <definedName name="dewss_4_3" hidden="1">{"CAJA_SET96",#N/A,FALSE,"CAJA3";"ING_CORR_SET96",#N/A,FALSE,"CAJA3";"SUNAT_AD_SET96",#N/A,FALSE,"ADUANAS"}</definedName>
    <definedName name="dewss_4_4" localSheetId="124" hidden="1">{"CAJA_SET96",#N/A,FALSE,"CAJA3";"ING_CORR_SET96",#N/A,FALSE,"CAJA3";"SUNAT_AD_SET96",#N/A,FALSE,"ADUANAS"}</definedName>
    <definedName name="dewss_4_4" localSheetId="127" hidden="1">{"CAJA_SET96",#N/A,FALSE,"CAJA3";"ING_CORR_SET96",#N/A,FALSE,"CAJA3";"SUNAT_AD_SET96",#N/A,FALSE,"ADUANAS"}</definedName>
    <definedName name="dewss_4_4" localSheetId="129" hidden="1">{"CAJA_SET96",#N/A,FALSE,"CAJA3";"ING_CORR_SET96",#N/A,FALSE,"CAJA3";"SUNAT_AD_SET96",#N/A,FALSE,"ADUANAS"}</definedName>
    <definedName name="dewss_4_4" localSheetId="130" hidden="1">{"CAJA_SET96",#N/A,FALSE,"CAJA3";"ING_CORR_SET96",#N/A,FALSE,"CAJA3";"SUNAT_AD_SET96",#N/A,FALSE,"ADUANAS"}</definedName>
    <definedName name="dewss_4_4" localSheetId="132" hidden="1">{"CAJA_SET96",#N/A,FALSE,"CAJA3";"ING_CORR_SET96",#N/A,FALSE,"CAJA3";"SUNAT_AD_SET96",#N/A,FALSE,"ADUANAS"}</definedName>
    <definedName name="dewss_4_4" localSheetId="133" hidden="1">{"CAJA_SET96",#N/A,FALSE,"CAJA3";"ING_CORR_SET96",#N/A,FALSE,"CAJA3";"SUNAT_AD_SET96",#N/A,FALSE,"ADUANAS"}</definedName>
    <definedName name="dewss_4_4" localSheetId="134" hidden="1">{"CAJA_SET96",#N/A,FALSE,"CAJA3";"ING_CORR_SET96",#N/A,FALSE,"CAJA3";"SUNAT_AD_SET96",#N/A,FALSE,"ADUANAS"}</definedName>
    <definedName name="dewss_4_4" localSheetId="178" hidden="1">{"CAJA_SET96",#N/A,FALSE,"CAJA3";"ING_CORR_SET96",#N/A,FALSE,"CAJA3";"SUNAT_AD_SET96",#N/A,FALSE,"ADUANAS"}</definedName>
    <definedName name="dewss_4_4" localSheetId="184" hidden="1">{"CAJA_SET96",#N/A,FALSE,"CAJA3";"ING_CORR_SET96",#N/A,FALSE,"CAJA3";"SUNAT_AD_SET96",#N/A,FALSE,"ADUANAS"}</definedName>
    <definedName name="dewss_4_4" localSheetId="186" hidden="1">{"CAJA_SET96",#N/A,FALSE,"CAJA3";"ING_CORR_SET96",#N/A,FALSE,"CAJA3";"SUNAT_AD_SET96",#N/A,FALSE,"ADUANAS"}</definedName>
    <definedName name="dewss_4_4" localSheetId="192" hidden="1">{"CAJA_SET96",#N/A,FALSE,"CAJA3";"ING_CORR_SET96",#N/A,FALSE,"CAJA3";"SUNAT_AD_SET96",#N/A,FALSE,"ADUANAS"}</definedName>
    <definedName name="dewss_4_4" localSheetId="193" hidden="1">{"CAJA_SET96",#N/A,FALSE,"CAJA3";"ING_CORR_SET96",#N/A,FALSE,"CAJA3";"SUNAT_AD_SET96",#N/A,FALSE,"ADUANAS"}</definedName>
    <definedName name="dewss_4_4" localSheetId="194" hidden="1">{"CAJA_SET96",#N/A,FALSE,"CAJA3";"ING_CORR_SET96",#N/A,FALSE,"CAJA3";"SUNAT_AD_SET96",#N/A,FALSE,"ADUANAS"}</definedName>
    <definedName name="dewss_4_4" localSheetId="121" hidden="1">{"CAJA_SET96",#N/A,FALSE,"CAJA3";"ING_CORR_SET96",#N/A,FALSE,"CAJA3";"SUNAT_AD_SET96",#N/A,FALSE,"ADUANAS"}</definedName>
    <definedName name="dewss_4_4" localSheetId="202" hidden="1">{"CAJA_SET96",#N/A,FALSE,"CAJA3";"ING_CORR_SET96",#N/A,FALSE,"CAJA3";"SUNAT_AD_SET96",#N/A,FALSE,"ADUANAS"}</definedName>
    <definedName name="dewss_4_4" localSheetId="203" hidden="1">{"CAJA_SET96",#N/A,FALSE,"CAJA3";"ING_CORR_SET96",#N/A,FALSE,"CAJA3";"SUNAT_AD_SET96",#N/A,FALSE,"ADUANAS"}</definedName>
    <definedName name="dewss_4_4" localSheetId="204" hidden="1">{"CAJA_SET96",#N/A,FALSE,"CAJA3";"ING_CORR_SET96",#N/A,FALSE,"CAJA3";"SUNAT_AD_SET96",#N/A,FALSE,"ADUANAS"}</definedName>
    <definedName name="dewss_4_4" localSheetId="205" hidden="1">{"CAJA_SET96",#N/A,FALSE,"CAJA3";"ING_CORR_SET96",#N/A,FALSE,"CAJA3";"SUNAT_AD_SET96",#N/A,FALSE,"ADUANAS"}</definedName>
    <definedName name="dewss_4_4" localSheetId="206" hidden="1">{"CAJA_SET96",#N/A,FALSE,"CAJA3";"ING_CORR_SET96",#N/A,FALSE,"CAJA3";"SUNAT_AD_SET96",#N/A,FALSE,"ADUANAS"}</definedName>
    <definedName name="dewss_4_4" localSheetId="9" hidden="1">{"CAJA_SET96",#N/A,FALSE,"CAJA3";"ING_CORR_SET96",#N/A,FALSE,"CAJA3";"SUNAT_AD_SET96",#N/A,FALSE,"ADUANAS"}</definedName>
    <definedName name="dewss_4_4" localSheetId="112" hidden="1">{"CAJA_SET96",#N/A,FALSE,"CAJA3";"ING_CORR_SET96",#N/A,FALSE,"CAJA3";"SUNAT_AD_SET96",#N/A,FALSE,"ADUANAS"}</definedName>
    <definedName name="dewss_4_4" localSheetId="14" hidden="1">{"CAJA_SET96",#N/A,FALSE,"CAJA3";"ING_CORR_SET96",#N/A,FALSE,"CAJA3";"SUNAT_AD_SET96",#N/A,FALSE,"ADUANAS"}</definedName>
    <definedName name="dewss_4_4" localSheetId="1" hidden="1">{"CAJA_SET96",#N/A,FALSE,"CAJA3";"ING_CORR_SET96",#N/A,FALSE,"CAJA3";"SUNAT_AD_SET96",#N/A,FALSE,"ADUANAS"}</definedName>
    <definedName name="dewss_4_4" hidden="1">{"CAJA_SET96",#N/A,FALSE,"CAJA3";"ING_CORR_SET96",#N/A,FALSE,"CAJA3";"SUNAT_AD_SET96",#N/A,FALSE,"ADUANAS"}</definedName>
    <definedName name="dewss_4_5" localSheetId="124" hidden="1">{"CAJA_SET96",#N/A,FALSE,"CAJA3";"ING_CORR_SET96",#N/A,FALSE,"CAJA3";"SUNAT_AD_SET96",#N/A,FALSE,"ADUANAS"}</definedName>
    <definedName name="dewss_4_5" localSheetId="127" hidden="1">{"CAJA_SET96",#N/A,FALSE,"CAJA3";"ING_CORR_SET96",#N/A,FALSE,"CAJA3";"SUNAT_AD_SET96",#N/A,FALSE,"ADUANAS"}</definedName>
    <definedName name="dewss_4_5" localSheetId="129" hidden="1">{"CAJA_SET96",#N/A,FALSE,"CAJA3";"ING_CORR_SET96",#N/A,FALSE,"CAJA3";"SUNAT_AD_SET96",#N/A,FALSE,"ADUANAS"}</definedName>
    <definedName name="dewss_4_5" localSheetId="130" hidden="1">{"CAJA_SET96",#N/A,FALSE,"CAJA3";"ING_CORR_SET96",#N/A,FALSE,"CAJA3";"SUNAT_AD_SET96",#N/A,FALSE,"ADUANAS"}</definedName>
    <definedName name="dewss_4_5" localSheetId="132" hidden="1">{"CAJA_SET96",#N/A,FALSE,"CAJA3";"ING_CORR_SET96",#N/A,FALSE,"CAJA3";"SUNAT_AD_SET96",#N/A,FALSE,"ADUANAS"}</definedName>
    <definedName name="dewss_4_5" localSheetId="133" hidden="1">{"CAJA_SET96",#N/A,FALSE,"CAJA3";"ING_CORR_SET96",#N/A,FALSE,"CAJA3";"SUNAT_AD_SET96",#N/A,FALSE,"ADUANAS"}</definedName>
    <definedName name="dewss_4_5" localSheetId="134" hidden="1">{"CAJA_SET96",#N/A,FALSE,"CAJA3";"ING_CORR_SET96",#N/A,FALSE,"CAJA3";"SUNAT_AD_SET96",#N/A,FALSE,"ADUANAS"}</definedName>
    <definedName name="dewss_4_5" localSheetId="178" hidden="1">{"CAJA_SET96",#N/A,FALSE,"CAJA3";"ING_CORR_SET96",#N/A,FALSE,"CAJA3";"SUNAT_AD_SET96",#N/A,FALSE,"ADUANAS"}</definedName>
    <definedName name="dewss_4_5" localSheetId="184" hidden="1">{"CAJA_SET96",#N/A,FALSE,"CAJA3";"ING_CORR_SET96",#N/A,FALSE,"CAJA3";"SUNAT_AD_SET96",#N/A,FALSE,"ADUANAS"}</definedName>
    <definedName name="dewss_4_5" localSheetId="186" hidden="1">{"CAJA_SET96",#N/A,FALSE,"CAJA3";"ING_CORR_SET96",#N/A,FALSE,"CAJA3";"SUNAT_AD_SET96",#N/A,FALSE,"ADUANAS"}</definedName>
    <definedName name="dewss_4_5" localSheetId="192" hidden="1">{"CAJA_SET96",#N/A,FALSE,"CAJA3";"ING_CORR_SET96",#N/A,FALSE,"CAJA3";"SUNAT_AD_SET96",#N/A,FALSE,"ADUANAS"}</definedName>
    <definedName name="dewss_4_5" localSheetId="193" hidden="1">{"CAJA_SET96",#N/A,FALSE,"CAJA3";"ING_CORR_SET96",#N/A,FALSE,"CAJA3";"SUNAT_AD_SET96",#N/A,FALSE,"ADUANAS"}</definedName>
    <definedName name="dewss_4_5" localSheetId="194" hidden="1">{"CAJA_SET96",#N/A,FALSE,"CAJA3";"ING_CORR_SET96",#N/A,FALSE,"CAJA3";"SUNAT_AD_SET96",#N/A,FALSE,"ADUANAS"}</definedName>
    <definedName name="dewss_4_5" localSheetId="121" hidden="1">{"CAJA_SET96",#N/A,FALSE,"CAJA3";"ING_CORR_SET96",#N/A,FALSE,"CAJA3";"SUNAT_AD_SET96",#N/A,FALSE,"ADUANAS"}</definedName>
    <definedName name="dewss_4_5" localSheetId="202" hidden="1">{"CAJA_SET96",#N/A,FALSE,"CAJA3";"ING_CORR_SET96",#N/A,FALSE,"CAJA3";"SUNAT_AD_SET96",#N/A,FALSE,"ADUANAS"}</definedName>
    <definedName name="dewss_4_5" localSheetId="203" hidden="1">{"CAJA_SET96",#N/A,FALSE,"CAJA3";"ING_CORR_SET96",#N/A,FALSE,"CAJA3";"SUNAT_AD_SET96",#N/A,FALSE,"ADUANAS"}</definedName>
    <definedName name="dewss_4_5" localSheetId="204" hidden="1">{"CAJA_SET96",#N/A,FALSE,"CAJA3";"ING_CORR_SET96",#N/A,FALSE,"CAJA3";"SUNAT_AD_SET96",#N/A,FALSE,"ADUANAS"}</definedName>
    <definedName name="dewss_4_5" localSheetId="205" hidden="1">{"CAJA_SET96",#N/A,FALSE,"CAJA3";"ING_CORR_SET96",#N/A,FALSE,"CAJA3";"SUNAT_AD_SET96",#N/A,FALSE,"ADUANAS"}</definedName>
    <definedName name="dewss_4_5" localSheetId="206" hidden="1">{"CAJA_SET96",#N/A,FALSE,"CAJA3";"ING_CORR_SET96",#N/A,FALSE,"CAJA3";"SUNAT_AD_SET96",#N/A,FALSE,"ADUANAS"}</definedName>
    <definedName name="dewss_4_5" localSheetId="9" hidden="1">{"CAJA_SET96",#N/A,FALSE,"CAJA3";"ING_CORR_SET96",#N/A,FALSE,"CAJA3";"SUNAT_AD_SET96",#N/A,FALSE,"ADUANAS"}</definedName>
    <definedName name="dewss_4_5" localSheetId="112" hidden="1">{"CAJA_SET96",#N/A,FALSE,"CAJA3";"ING_CORR_SET96",#N/A,FALSE,"CAJA3";"SUNAT_AD_SET96",#N/A,FALSE,"ADUANAS"}</definedName>
    <definedName name="dewss_4_5" localSheetId="14" hidden="1">{"CAJA_SET96",#N/A,FALSE,"CAJA3";"ING_CORR_SET96",#N/A,FALSE,"CAJA3";"SUNAT_AD_SET96",#N/A,FALSE,"ADUANAS"}</definedName>
    <definedName name="dewss_4_5" localSheetId="1" hidden="1">{"CAJA_SET96",#N/A,FALSE,"CAJA3";"ING_CORR_SET96",#N/A,FALSE,"CAJA3";"SUNAT_AD_SET96",#N/A,FALSE,"ADUANAS"}</definedName>
    <definedName name="dewss_4_5" hidden="1">{"CAJA_SET96",#N/A,FALSE,"CAJA3";"ING_CORR_SET96",#N/A,FALSE,"CAJA3";"SUNAT_AD_SET96",#N/A,FALSE,"ADUANAS"}</definedName>
    <definedName name="dewss_5" localSheetId="124" hidden="1">{"CAJA_SET96",#N/A,FALSE,"CAJA3";"ING_CORR_SET96",#N/A,FALSE,"CAJA3";"SUNAT_AD_SET96",#N/A,FALSE,"ADUANAS"}</definedName>
    <definedName name="dewss_5" localSheetId="127" hidden="1">{"CAJA_SET96",#N/A,FALSE,"CAJA3";"ING_CORR_SET96",#N/A,FALSE,"CAJA3";"SUNAT_AD_SET96",#N/A,FALSE,"ADUANAS"}</definedName>
    <definedName name="dewss_5" localSheetId="129" hidden="1">{"CAJA_SET96",#N/A,FALSE,"CAJA3";"ING_CORR_SET96",#N/A,FALSE,"CAJA3";"SUNAT_AD_SET96",#N/A,FALSE,"ADUANAS"}</definedName>
    <definedName name="dewss_5" localSheetId="130" hidden="1">{"CAJA_SET96",#N/A,FALSE,"CAJA3";"ING_CORR_SET96",#N/A,FALSE,"CAJA3";"SUNAT_AD_SET96",#N/A,FALSE,"ADUANAS"}</definedName>
    <definedName name="dewss_5" localSheetId="132" hidden="1">{"CAJA_SET96",#N/A,FALSE,"CAJA3";"ING_CORR_SET96",#N/A,FALSE,"CAJA3";"SUNAT_AD_SET96",#N/A,FALSE,"ADUANAS"}</definedName>
    <definedName name="dewss_5" localSheetId="133" hidden="1">{"CAJA_SET96",#N/A,FALSE,"CAJA3";"ING_CORR_SET96",#N/A,FALSE,"CAJA3";"SUNAT_AD_SET96",#N/A,FALSE,"ADUANAS"}</definedName>
    <definedName name="dewss_5" localSheetId="134" hidden="1">{"CAJA_SET96",#N/A,FALSE,"CAJA3";"ING_CORR_SET96",#N/A,FALSE,"CAJA3";"SUNAT_AD_SET96",#N/A,FALSE,"ADUANAS"}</definedName>
    <definedName name="dewss_5" localSheetId="178" hidden="1">{"CAJA_SET96",#N/A,FALSE,"CAJA3";"ING_CORR_SET96",#N/A,FALSE,"CAJA3";"SUNAT_AD_SET96",#N/A,FALSE,"ADUANAS"}</definedName>
    <definedName name="dewss_5" localSheetId="184" hidden="1">{"CAJA_SET96",#N/A,FALSE,"CAJA3";"ING_CORR_SET96",#N/A,FALSE,"CAJA3";"SUNAT_AD_SET96",#N/A,FALSE,"ADUANAS"}</definedName>
    <definedName name="dewss_5" localSheetId="186" hidden="1">{"CAJA_SET96",#N/A,FALSE,"CAJA3";"ING_CORR_SET96",#N/A,FALSE,"CAJA3";"SUNAT_AD_SET96",#N/A,FALSE,"ADUANAS"}</definedName>
    <definedName name="dewss_5" localSheetId="192" hidden="1">{"CAJA_SET96",#N/A,FALSE,"CAJA3";"ING_CORR_SET96",#N/A,FALSE,"CAJA3";"SUNAT_AD_SET96",#N/A,FALSE,"ADUANAS"}</definedName>
    <definedName name="dewss_5" localSheetId="193" hidden="1">{"CAJA_SET96",#N/A,FALSE,"CAJA3";"ING_CORR_SET96",#N/A,FALSE,"CAJA3";"SUNAT_AD_SET96",#N/A,FALSE,"ADUANAS"}</definedName>
    <definedName name="dewss_5" localSheetId="194" hidden="1">{"CAJA_SET96",#N/A,FALSE,"CAJA3";"ING_CORR_SET96",#N/A,FALSE,"CAJA3";"SUNAT_AD_SET96",#N/A,FALSE,"ADUANAS"}</definedName>
    <definedName name="dewss_5" localSheetId="121" hidden="1">{"CAJA_SET96",#N/A,FALSE,"CAJA3";"ING_CORR_SET96",#N/A,FALSE,"CAJA3";"SUNAT_AD_SET96",#N/A,FALSE,"ADUANAS"}</definedName>
    <definedName name="dewss_5" localSheetId="202" hidden="1">{"CAJA_SET96",#N/A,FALSE,"CAJA3";"ING_CORR_SET96",#N/A,FALSE,"CAJA3";"SUNAT_AD_SET96",#N/A,FALSE,"ADUANAS"}</definedName>
    <definedName name="dewss_5" localSheetId="203" hidden="1">{"CAJA_SET96",#N/A,FALSE,"CAJA3";"ING_CORR_SET96",#N/A,FALSE,"CAJA3";"SUNAT_AD_SET96",#N/A,FALSE,"ADUANAS"}</definedName>
    <definedName name="dewss_5" localSheetId="204" hidden="1">{"CAJA_SET96",#N/A,FALSE,"CAJA3";"ING_CORR_SET96",#N/A,FALSE,"CAJA3";"SUNAT_AD_SET96",#N/A,FALSE,"ADUANAS"}</definedName>
    <definedName name="dewss_5" localSheetId="205" hidden="1">{"CAJA_SET96",#N/A,FALSE,"CAJA3";"ING_CORR_SET96",#N/A,FALSE,"CAJA3";"SUNAT_AD_SET96",#N/A,FALSE,"ADUANAS"}</definedName>
    <definedName name="dewss_5" localSheetId="206" hidden="1">{"CAJA_SET96",#N/A,FALSE,"CAJA3";"ING_CORR_SET96",#N/A,FALSE,"CAJA3";"SUNAT_AD_SET96",#N/A,FALSE,"ADUANAS"}</definedName>
    <definedName name="dewss_5" localSheetId="9" hidden="1">{"CAJA_SET96",#N/A,FALSE,"CAJA3";"ING_CORR_SET96",#N/A,FALSE,"CAJA3";"SUNAT_AD_SET96",#N/A,FALSE,"ADUANAS"}</definedName>
    <definedName name="dewss_5" localSheetId="112" hidden="1">{"CAJA_SET96",#N/A,FALSE,"CAJA3";"ING_CORR_SET96",#N/A,FALSE,"CAJA3";"SUNAT_AD_SET96",#N/A,FALSE,"ADUANAS"}</definedName>
    <definedName name="dewss_5" localSheetId="14" hidden="1">{"CAJA_SET96",#N/A,FALSE,"CAJA3";"ING_CORR_SET96",#N/A,FALSE,"CAJA3";"SUNAT_AD_SET96",#N/A,FALSE,"ADUANAS"}</definedName>
    <definedName name="dewss_5" localSheetId="1" hidden="1">{"CAJA_SET96",#N/A,FALSE,"CAJA3";"ING_CORR_SET96",#N/A,FALSE,"CAJA3";"SUNAT_AD_SET96",#N/A,FALSE,"ADUANAS"}</definedName>
    <definedName name="dewss_5" hidden="1">{"CAJA_SET96",#N/A,FALSE,"CAJA3";"ING_CORR_SET96",#N/A,FALSE,"CAJA3";"SUNAT_AD_SET96",#N/A,FALSE,"ADUANAS"}</definedName>
    <definedName name="dewss_5_1" localSheetId="124" hidden="1">{"CAJA_SET96",#N/A,FALSE,"CAJA3";"ING_CORR_SET96",#N/A,FALSE,"CAJA3";"SUNAT_AD_SET96",#N/A,FALSE,"ADUANAS"}</definedName>
    <definedName name="dewss_5_1" localSheetId="127" hidden="1">{"CAJA_SET96",#N/A,FALSE,"CAJA3";"ING_CORR_SET96",#N/A,FALSE,"CAJA3";"SUNAT_AD_SET96",#N/A,FALSE,"ADUANAS"}</definedName>
    <definedName name="dewss_5_1" localSheetId="129" hidden="1">{"CAJA_SET96",#N/A,FALSE,"CAJA3";"ING_CORR_SET96",#N/A,FALSE,"CAJA3";"SUNAT_AD_SET96",#N/A,FALSE,"ADUANAS"}</definedName>
    <definedName name="dewss_5_1" localSheetId="130" hidden="1">{"CAJA_SET96",#N/A,FALSE,"CAJA3";"ING_CORR_SET96",#N/A,FALSE,"CAJA3";"SUNAT_AD_SET96",#N/A,FALSE,"ADUANAS"}</definedName>
    <definedName name="dewss_5_1" localSheetId="132" hidden="1">{"CAJA_SET96",#N/A,FALSE,"CAJA3";"ING_CORR_SET96",#N/A,FALSE,"CAJA3";"SUNAT_AD_SET96",#N/A,FALSE,"ADUANAS"}</definedName>
    <definedName name="dewss_5_1" localSheetId="133" hidden="1">{"CAJA_SET96",#N/A,FALSE,"CAJA3";"ING_CORR_SET96",#N/A,FALSE,"CAJA3";"SUNAT_AD_SET96",#N/A,FALSE,"ADUANAS"}</definedName>
    <definedName name="dewss_5_1" localSheetId="134" hidden="1">{"CAJA_SET96",#N/A,FALSE,"CAJA3";"ING_CORR_SET96",#N/A,FALSE,"CAJA3";"SUNAT_AD_SET96",#N/A,FALSE,"ADUANAS"}</definedName>
    <definedName name="dewss_5_1" localSheetId="178" hidden="1">{"CAJA_SET96",#N/A,FALSE,"CAJA3";"ING_CORR_SET96",#N/A,FALSE,"CAJA3";"SUNAT_AD_SET96",#N/A,FALSE,"ADUANAS"}</definedName>
    <definedName name="dewss_5_1" localSheetId="184" hidden="1">{"CAJA_SET96",#N/A,FALSE,"CAJA3";"ING_CORR_SET96",#N/A,FALSE,"CAJA3";"SUNAT_AD_SET96",#N/A,FALSE,"ADUANAS"}</definedName>
    <definedName name="dewss_5_1" localSheetId="186" hidden="1">{"CAJA_SET96",#N/A,FALSE,"CAJA3";"ING_CORR_SET96",#N/A,FALSE,"CAJA3";"SUNAT_AD_SET96",#N/A,FALSE,"ADUANAS"}</definedName>
    <definedName name="dewss_5_1" localSheetId="192" hidden="1">{"CAJA_SET96",#N/A,FALSE,"CAJA3";"ING_CORR_SET96",#N/A,FALSE,"CAJA3";"SUNAT_AD_SET96",#N/A,FALSE,"ADUANAS"}</definedName>
    <definedName name="dewss_5_1" localSheetId="193" hidden="1">{"CAJA_SET96",#N/A,FALSE,"CAJA3";"ING_CORR_SET96",#N/A,FALSE,"CAJA3";"SUNAT_AD_SET96",#N/A,FALSE,"ADUANAS"}</definedName>
    <definedName name="dewss_5_1" localSheetId="194" hidden="1">{"CAJA_SET96",#N/A,FALSE,"CAJA3";"ING_CORR_SET96",#N/A,FALSE,"CAJA3";"SUNAT_AD_SET96",#N/A,FALSE,"ADUANAS"}</definedName>
    <definedName name="dewss_5_1" localSheetId="121" hidden="1">{"CAJA_SET96",#N/A,FALSE,"CAJA3";"ING_CORR_SET96",#N/A,FALSE,"CAJA3";"SUNAT_AD_SET96",#N/A,FALSE,"ADUANAS"}</definedName>
    <definedName name="dewss_5_1" localSheetId="202" hidden="1">{"CAJA_SET96",#N/A,FALSE,"CAJA3";"ING_CORR_SET96",#N/A,FALSE,"CAJA3";"SUNAT_AD_SET96",#N/A,FALSE,"ADUANAS"}</definedName>
    <definedName name="dewss_5_1" localSheetId="203" hidden="1">{"CAJA_SET96",#N/A,FALSE,"CAJA3";"ING_CORR_SET96",#N/A,FALSE,"CAJA3";"SUNAT_AD_SET96",#N/A,FALSE,"ADUANAS"}</definedName>
    <definedName name="dewss_5_1" localSheetId="204" hidden="1">{"CAJA_SET96",#N/A,FALSE,"CAJA3";"ING_CORR_SET96",#N/A,FALSE,"CAJA3";"SUNAT_AD_SET96",#N/A,FALSE,"ADUANAS"}</definedName>
    <definedName name="dewss_5_1" localSheetId="205" hidden="1">{"CAJA_SET96",#N/A,FALSE,"CAJA3";"ING_CORR_SET96",#N/A,FALSE,"CAJA3";"SUNAT_AD_SET96",#N/A,FALSE,"ADUANAS"}</definedName>
    <definedName name="dewss_5_1" localSheetId="206" hidden="1">{"CAJA_SET96",#N/A,FALSE,"CAJA3";"ING_CORR_SET96",#N/A,FALSE,"CAJA3";"SUNAT_AD_SET96",#N/A,FALSE,"ADUANAS"}</definedName>
    <definedName name="dewss_5_1" localSheetId="9" hidden="1">{"CAJA_SET96",#N/A,FALSE,"CAJA3";"ING_CORR_SET96",#N/A,FALSE,"CAJA3";"SUNAT_AD_SET96",#N/A,FALSE,"ADUANAS"}</definedName>
    <definedName name="dewss_5_1" localSheetId="112" hidden="1">{"CAJA_SET96",#N/A,FALSE,"CAJA3";"ING_CORR_SET96",#N/A,FALSE,"CAJA3";"SUNAT_AD_SET96",#N/A,FALSE,"ADUANAS"}</definedName>
    <definedName name="dewss_5_1" localSheetId="14" hidden="1">{"CAJA_SET96",#N/A,FALSE,"CAJA3";"ING_CORR_SET96",#N/A,FALSE,"CAJA3";"SUNAT_AD_SET96",#N/A,FALSE,"ADUANAS"}</definedName>
    <definedName name="dewss_5_1" localSheetId="1" hidden="1">{"CAJA_SET96",#N/A,FALSE,"CAJA3";"ING_CORR_SET96",#N/A,FALSE,"CAJA3";"SUNAT_AD_SET96",#N/A,FALSE,"ADUANAS"}</definedName>
    <definedName name="dewss_5_1" hidden="1">{"CAJA_SET96",#N/A,FALSE,"CAJA3";"ING_CORR_SET96",#N/A,FALSE,"CAJA3";"SUNAT_AD_SET96",#N/A,FALSE,"ADUANAS"}</definedName>
    <definedName name="dewss_5_2" localSheetId="124" hidden="1">{"CAJA_SET96",#N/A,FALSE,"CAJA3";"ING_CORR_SET96",#N/A,FALSE,"CAJA3";"SUNAT_AD_SET96",#N/A,FALSE,"ADUANAS"}</definedName>
    <definedName name="dewss_5_2" localSheetId="127" hidden="1">{"CAJA_SET96",#N/A,FALSE,"CAJA3";"ING_CORR_SET96",#N/A,FALSE,"CAJA3";"SUNAT_AD_SET96",#N/A,FALSE,"ADUANAS"}</definedName>
    <definedName name="dewss_5_2" localSheetId="129" hidden="1">{"CAJA_SET96",#N/A,FALSE,"CAJA3";"ING_CORR_SET96",#N/A,FALSE,"CAJA3";"SUNAT_AD_SET96",#N/A,FALSE,"ADUANAS"}</definedName>
    <definedName name="dewss_5_2" localSheetId="130" hidden="1">{"CAJA_SET96",#N/A,FALSE,"CAJA3";"ING_CORR_SET96",#N/A,FALSE,"CAJA3";"SUNAT_AD_SET96",#N/A,FALSE,"ADUANAS"}</definedName>
    <definedName name="dewss_5_2" localSheetId="132" hidden="1">{"CAJA_SET96",#N/A,FALSE,"CAJA3";"ING_CORR_SET96",#N/A,FALSE,"CAJA3";"SUNAT_AD_SET96",#N/A,FALSE,"ADUANAS"}</definedName>
    <definedName name="dewss_5_2" localSheetId="133" hidden="1">{"CAJA_SET96",#N/A,FALSE,"CAJA3";"ING_CORR_SET96",#N/A,FALSE,"CAJA3";"SUNAT_AD_SET96",#N/A,FALSE,"ADUANAS"}</definedName>
    <definedName name="dewss_5_2" localSheetId="134" hidden="1">{"CAJA_SET96",#N/A,FALSE,"CAJA3";"ING_CORR_SET96",#N/A,FALSE,"CAJA3";"SUNAT_AD_SET96",#N/A,FALSE,"ADUANAS"}</definedName>
    <definedName name="dewss_5_2" localSheetId="178" hidden="1">{"CAJA_SET96",#N/A,FALSE,"CAJA3";"ING_CORR_SET96",#N/A,FALSE,"CAJA3";"SUNAT_AD_SET96",#N/A,FALSE,"ADUANAS"}</definedName>
    <definedName name="dewss_5_2" localSheetId="184" hidden="1">{"CAJA_SET96",#N/A,FALSE,"CAJA3";"ING_CORR_SET96",#N/A,FALSE,"CAJA3";"SUNAT_AD_SET96",#N/A,FALSE,"ADUANAS"}</definedName>
    <definedName name="dewss_5_2" localSheetId="186" hidden="1">{"CAJA_SET96",#N/A,FALSE,"CAJA3";"ING_CORR_SET96",#N/A,FALSE,"CAJA3";"SUNAT_AD_SET96",#N/A,FALSE,"ADUANAS"}</definedName>
    <definedName name="dewss_5_2" localSheetId="192" hidden="1">{"CAJA_SET96",#N/A,FALSE,"CAJA3";"ING_CORR_SET96",#N/A,FALSE,"CAJA3";"SUNAT_AD_SET96",#N/A,FALSE,"ADUANAS"}</definedName>
    <definedName name="dewss_5_2" localSheetId="193" hidden="1">{"CAJA_SET96",#N/A,FALSE,"CAJA3";"ING_CORR_SET96",#N/A,FALSE,"CAJA3";"SUNAT_AD_SET96",#N/A,FALSE,"ADUANAS"}</definedName>
    <definedName name="dewss_5_2" localSheetId="194" hidden="1">{"CAJA_SET96",#N/A,FALSE,"CAJA3";"ING_CORR_SET96",#N/A,FALSE,"CAJA3";"SUNAT_AD_SET96",#N/A,FALSE,"ADUANAS"}</definedName>
    <definedName name="dewss_5_2" localSheetId="121" hidden="1">{"CAJA_SET96",#N/A,FALSE,"CAJA3";"ING_CORR_SET96",#N/A,FALSE,"CAJA3";"SUNAT_AD_SET96",#N/A,FALSE,"ADUANAS"}</definedName>
    <definedName name="dewss_5_2" localSheetId="202" hidden="1">{"CAJA_SET96",#N/A,FALSE,"CAJA3";"ING_CORR_SET96",#N/A,FALSE,"CAJA3";"SUNAT_AD_SET96",#N/A,FALSE,"ADUANAS"}</definedName>
    <definedName name="dewss_5_2" localSheetId="203" hidden="1">{"CAJA_SET96",#N/A,FALSE,"CAJA3";"ING_CORR_SET96",#N/A,FALSE,"CAJA3";"SUNAT_AD_SET96",#N/A,FALSE,"ADUANAS"}</definedName>
    <definedName name="dewss_5_2" localSheetId="204" hidden="1">{"CAJA_SET96",#N/A,FALSE,"CAJA3";"ING_CORR_SET96",#N/A,FALSE,"CAJA3";"SUNAT_AD_SET96",#N/A,FALSE,"ADUANAS"}</definedName>
    <definedName name="dewss_5_2" localSheetId="205" hidden="1">{"CAJA_SET96",#N/A,FALSE,"CAJA3";"ING_CORR_SET96",#N/A,FALSE,"CAJA3";"SUNAT_AD_SET96",#N/A,FALSE,"ADUANAS"}</definedName>
    <definedName name="dewss_5_2" localSheetId="206" hidden="1">{"CAJA_SET96",#N/A,FALSE,"CAJA3";"ING_CORR_SET96",#N/A,FALSE,"CAJA3";"SUNAT_AD_SET96",#N/A,FALSE,"ADUANAS"}</definedName>
    <definedName name="dewss_5_2" localSheetId="9" hidden="1">{"CAJA_SET96",#N/A,FALSE,"CAJA3";"ING_CORR_SET96",#N/A,FALSE,"CAJA3";"SUNAT_AD_SET96",#N/A,FALSE,"ADUANAS"}</definedName>
    <definedName name="dewss_5_2" localSheetId="112" hidden="1">{"CAJA_SET96",#N/A,FALSE,"CAJA3";"ING_CORR_SET96",#N/A,FALSE,"CAJA3";"SUNAT_AD_SET96",#N/A,FALSE,"ADUANAS"}</definedName>
    <definedName name="dewss_5_2" localSheetId="14" hidden="1">{"CAJA_SET96",#N/A,FALSE,"CAJA3";"ING_CORR_SET96",#N/A,FALSE,"CAJA3";"SUNAT_AD_SET96",#N/A,FALSE,"ADUANAS"}</definedName>
    <definedName name="dewss_5_2" localSheetId="1" hidden="1">{"CAJA_SET96",#N/A,FALSE,"CAJA3";"ING_CORR_SET96",#N/A,FALSE,"CAJA3";"SUNAT_AD_SET96",#N/A,FALSE,"ADUANAS"}</definedName>
    <definedName name="dewss_5_2" hidden="1">{"CAJA_SET96",#N/A,FALSE,"CAJA3";"ING_CORR_SET96",#N/A,FALSE,"CAJA3";"SUNAT_AD_SET96",#N/A,FALSE,"ADUANAS"}</definedName>
    <definedName name="dewss_5_3" localSheetId="124" hidden="1">{"CAJA_SET96",#N/A,FALSE,"CAJA3";"ING_CORR_SET96",#N/A,FALSE,"CAJA3";"SUNAT_AD_SET96",#N/A,FALSE,"ADUANAS"}</definedName>
    <definedName name="dewss_5_3" localSheetId="127" hidden="1">{"CAJA_SET96",#N/A,FALSE,"CAJA3";"ING_CORR_SET96",#N/A,FALSE,"CAJA3";"SUNAT_AD_SET96",#N/A,FALSE,"ADUANAS"}</definedName>
    <definedName name="dewss_5_3" localSheetId="129" hidden="1">{"CAJA_SET96",#N/A,FALSE,"CAJA3";"ING_CORR_SET96",#N/A,FALSE,"CAJA3";"SUNAT_AD_SET96",#N/A,FALSE,"ADUANAS"}</definedName>
    <definedName name="dewss_5_3" localSheetId="130" hidden="1">{"CAJA_SET96",#N/A,FALSE,"CAJA3";"ING_CORR_SET96",#N/A,FALSE,"CAJA3";"SUNAT_AD_SET96",#N/A,FALSE,"ADUANAS"}</definedName>
    <definedName name="dewss_5_3" localSheetId="132" hidden="1">{"CAJA_SET96",#N/A,FALSE,"CAJA3";"ING_CORR_SET96",#N/A,FALSE,"CAJA3";"SUNAT_AD_SET96",#N/A,FALSE,"ADUANAS"}</definedName>
    <definedName name="dewss_5_3" localSheetId="133" hidden="1">{"CAJA_SET96",#N/A,FALSE,"CAJA3";"ING_CORR_SET96",#N/A,FALSE,"CAJA3";"SUNAT_AD_SET96",#N/A,FALSE,"ADUANAS"}</definedName>
    <definedName name="dewss_5_3" localSheetId="134" hidden="1">{"CAJA_SET96",#N/A,FALSE,"CAJA3";"ING_CORR_SET96",#N/A,FALSE,"CAJA3";"SUNAT_AD_SET96",#N/A,FALSE,"ADUANAS"}</definedName>
    <definedName name="dewss_5_3" localSheetId="178" hidden="1">{"CAJA_SET96",#N/A,FALSE,"CAJA3";"ING_CORR_SET96",#N/A,FALSE,"CAJA3";"SUNAT_AD_SET96",#N/A,FALSE,"ADUANAS"}</definedName>
    <definedName name="dewss_5_3" localSheetId="184" hidden="1">{"CAJA_SET96",#N/A,FALSE,"CAJA3";"ING_CORR_SET96",#N/A,FALSE,"CAJA3";"SUNAT_AD_SET96",#N/A,FALSE,"ADUANAS"}</definedName>
    <definedName name="dewss_5_3" localSheetId="186" hidden="1">{"CAJA_SET96",#N/A,FALSE,"CAJA3";"ING_CORR_SET96",#N/A,FALSE,"CAJA3";"SUNAT_AD_SET96",#N/A,FALSE,"ADUANAS"}</definedName>
    <definedName name="dewss_5_3" localSheetId="192" hidden="1">{"CAJA_SET96",#N/A,FALSE,"CAJA3";"ING_CORR_SET96",#N/A,FALSE,"CAJA3";"SUNAT_AD_SET96",#N/A,FALSE,"ADUANAS"}</definedName>
    <definedName name="dewss_5_3" localSheetId="193" hidden="1">{"CAJA_SET96",#N/A,FALSE,"CAJA3";"ING_CORR_SET96",#N/A,FALSE,"CAJA3";"SUNAT_AD_SET96",#N/A,FALSE,"ADUANAS"}</definedName>
    <definedName name="dewss_5_3" localSheetId="194" hidden="1">{"CAJA_SET96",#N/A,FALSE,"CAJA3";"ING_CORR_SET96",#N/A,FALSE,"CAJA3";"SUNAT_AD_SET96",#N/A,FALSE,"ADUANAS"}</definedName>
    <definedName name="dewss_5_3" localSheetId="121" hidden="1">{"CAJA_SET96",#N/A,FALSE,"CAJA3";"ING_CORR_SET96",#N/A,FALSE,"CAJA3";"SUNAT_AD_SET96",#N/A,FALSE,"ADUANAS"}</definedName>
    <definedName name="dewss_5_3" localSheetId="202" hidden="1">{"CAJA_SET96",#N/A,FALSE,"CAJA3";"ING_CORR_SET96",#N/A,FALSE,"CAJA3";"SUNAT_AD_SET96",#N/A,FALSE,"ADUANAS"}</definedName>
    <definedName name="dewss_5_3" localSheetId="203" hidden="1">{"CAJA_SET96",#N/A,FALSE,"CAJA3";"ING_CORR_SET96",#N/A,FALSE,"CAJA3";"SUNAT_AD_SET96",#N/A,FALSE,"ADUANAS"}</definedName>
    <definedName name="dewss_5_3" localSheetId="204" hidden="1">{"CAJA_SET96",#N/A,FALSE,"CAJA3";"ING_CORR_SET96",#N/A,FALSE,"CAJA3";"SUNAT_AD_SET96",#N/A,FALSE,"ADUANAS"}</definedName>
    <definedName name="dewss_5_3" localSheetId="205" hidden="1">{"CAJA_SET96",#N/A,FALSE,"CAJA3";"ING_CORR_SET96",#N/A,FALSE,"CAJA3";"SUNAT_AD_SET96",#N/A,FALSE,"ADUANAS"}</definedName>
    <definedName name="dewss_5_3" localSheetId="206" hidden="1">{"CAJA_SET96",#N/A,FALSE,"CAJA3";"ING_CORR_SET96",#N/A,FALSE,"CAJA3";"SUNAT_AD_SET96",#N/A,FALSE,"ADUANAS"}</definedName>
    <definedName name="dewss_5_3" localSheetId="9" hidden="1">{"CAJA_SET96",#N/A,FALSE,"CAJA3";"ING_CORR_SET96",#N/A,FALSE,"CAJA3";"SUNAT_AD_SET96",#N/A,FALSE,"ADUANAS"}</definedName>
    <definedName name="dewss_5_3" localSheetId="112" hidden="1">{"CAJA_SET96",#N/A,FALSE,"CAJA3";"ING_CORR_SET96",#N/A,FALSE,"CAJA3";"SUNAT_AD_SET96",#N/A,FALSE,"ADUANAS"}</definedName>
    <definedName name="dewss_5_3" localSheetId="14" hidden="1">{"CAJA_SET96",#N/A,FALSE,"CAJA3";"ING_CORR_SET96",#N/A,FALSE,"CAJA3";"SUNAT_AD_SET96",#N/A,FALSE,"ADUANAS"}</definedName>
    <definedName name="dewss_5_3" localSheetId="1" hidden="1">{"CAJA_SET96",#N/A,FALSE,"CAJA3";"ING_CORR_SET96",#N/A,FALSE,"CAJA3";"SUNAT_AD_SET96",#N/A,FALSE,"ADUANAS"}</definedName>
    <definedName name="dewss_5_3" hidden="1">{"CAJA_SET96",#N/A,FALSE,"CAJA3";"ING_CORR_SET96",#N/A,FALSE,"CAJA3";"SUNAT_AD_SET96",#N/A,FALSE,"ADUANAS"}</definedName>
    <definedName name="dewss_5_4" localSheetId="124" hidden="1">{"CAJA_SET96",#N/A,FALSE,"CAJA3";"ING_CORR_SET96",#N/A,FALSE,"CAJA3";"SUNAT_AD_SET96",#N/A,FALSE,"ADUANAS"}</definedName>
    <definedName name="dewss_5_4" localSheetId="127" hidden="1">{"CAJA_SET96",#N/A,FALSE,"CAJA3";"ING_CORR_SET96",#N/A,FALSE,"CAJA3";"SUNAT_AD_SET96",#N/A,FALSE,"ADUANAS"}</definedName>
    <definedName name="dewss_5_4" localSheetId="129" hidden="1">{"CAJA_SET96",#N/A,FALSE,"CAJA3";"ING_CORR_SET96",#N/A,FALSE,"CAJA3";"SUNAT_AD_SET96",#N/A,FALSE,"ADUANAS"}</definedName>
    <definedName name="dewss_5_4" localSheetId="130" hidden="1">{"CAJA_SET96",#N/A,FALSE,"CAJA3";"ING_CORR_SET96",#N/A,FALSE,"CAJA3";"SUNAT_AD_SET96",#N/A,FALSE,"ADUANAS"}</definedName>
    <definedName name="dewss_5_4" localSheetId="132" hidden="1">{"CAJA_SET96",#N/A,FALSE,"CAJA3";"ING_CORR_SET96",#N/A,FALSE,"CAJA3";"SUNAT_AD_SET96",#N/A,FALSE,"ADUANAS"}</definedName>
    <definedName name="dewss_5_4" localSheetId="133" hidden="1">{"CAJA_SET96",#N/A,FALSE,"CAJA3";"ING_CORR_SET96",#N/A,FALSE,"CAJA3";"SUNAT_AD_SET96",#N/A,FALSE,"ADUANAS"}</definedName>
    <definedName name="dewss_5_4" localSheetId="134" hidden="1">{"CAJA_SET96",#N/A,FALSE,"CAJA3";"ING_CORR_SET96",#N/A,FALSE,"CAJA3";"SUNAT_AD_SET96",#N/A,FALSE,"ADUANAS"}</definedName>
    <definedName name="dewss_5_4" localSheetId="178" hidden="1">{"CAJA_SET96",#N/A,FALSE,"CAJA3";"ING_CORR_SET96",#N/A,FALSE,"CAJA3";"SUNAT_AD_SET96",#N/A,FALSE,"ADUANAS"}</definedName>
    <definedName name="dewss_5_4" localSheetId="184" hidden="1">{"CAJA_SET96",#N/A,FALSE,"CAJA3";"ING_CORR_SET96",#N/A,FALSE,"CAJA3";"SUNAT_AD_SET96",#N/A,FALSE,"ADUANAS"}</definedName>
    <definedName name="dewss_5_4" localSheetId="186" hidden="1">{"CAJA_SET96",#N/A,FALSE,"CAJA3";"ING_CORR_SET96",#N/A,FALSE,"CAJA3";"SUNAT_AD_SET96",#N/A,FALSE,"ADUANAS"}</definedName>
    <definedName name="dewss_5_4" localSheetId="192" hidden="1">{"CAJA_SET96",#N/A,FALSE,"CAJA3";"ING_CORR_SET96",#N/A,FALSE,"CAJA3";"SUNAT_AD_SET96",#N/A,FALSE,"ADUANAS"}</definedName>
    <definedName name="dewss_5_4" localSheetId="193" hidden="1">{"CAJA_SET96",#N/A,FALSE,"CAJA3";"ING_CORR_SET96",#N/A,FALSE,"CAJA3";"SUNAT_AD_SET96",#N/A,FALSE,"ADUANAS"}</definedName>
    <definedName name="dewss_5_4" localSheetId="194" hidden="1">{"CAJA_SET96",#N/A,FALSE,"CAJA3";"ING_CORR_SET96",#N/A,FALSE,"CAJA3";"SUNAT_AD_SET96",#N/A,FALSE,"ADUANAS"}</definedName>
    <definedName name="dewss_5_4" localSheetId="121" hidden="1">{"CAJA_SET96",#N/A,FALSE,"CAJA3";"ING_CORR_SET96",#N/A,FALSE,"CAJA3";"SUNAT_AD_SET96",#N/A,FALSE,"ADUANAS"}</definedName>
    <definedName name="dewss_5_4" localSheetId="202" hidden="1">{"CAJA_SET96",#N/A,FALSE,"CAJA3";"ING_CORR_SET96",#N/A,FALSE,"CAJA3";"SUNAT_AD_SET96",#N/A,FALSE,"ADUANAS"}</definedName>
    <definedName name="dewss_5_4" localSheetId="203" hidden="1">{"CAJA_SET96",#N/A,FALSE,"CAJA3";"ING_CORR_SET96",#N/A,FALSE,"CAJA3";"SUNAT_AD_SET96",#N/A,FALSE,"ADUANAS"}</definedName>
    <definedName name="dewss_5_4" localSheetId="204" hidden="1">{"CAJA_SET96",#N/A,FALSE,"CAJA3";"ING_CORR_SET96",#N/A,FALSE,"CAJA3";"SUNAT_AD_SET96",#N/A,FALSE,"ADUANAS"}</definedName>
    <definedName name="dewss_5_4" localSheetId="205" hidden="1">{"CAJA_SET96",#N/A,FALSE,"CAJA3";"ING_CORR_SET96",#N/A,FALSE,"CAJA3";"SUNAT_AD_SET96",#N/A,FALSE,"ADUANAS"}</definedName>
    <definedName name="dewss_5_4" localSheetId="206" hidden="1">{"CAJA_SET96",#N/A,FALSE,"CAJA3";"ING_CORR_SET96",#N/A,FALSE,"CAJA3";"SUNAT_AD_SET96",#N/A,FALSE,"ADUANAS"}</definedName>
    <definedName name="dewss_5_4" localSheetId="9" hidden="1">{"CAJA_SET96",#N/A,FALSE,"CAJA3";"ING_CORR_SET96",#N/A,FALSE,"CAJA3";"SUNAT_AD_SET96",#N/A,FALSE,"ADUANAS"}</definedName>
    <definedName name="dewss_5_4" localSheetId="112" hidden="1">{"CAJA_SET96",#N/A,FALSE,"CAJA3";"ING_CORR_SET96",#N/A,FALSE,"CAJA3";"SUNAT_AD_SET96",#N/A,FALSE,"ADUANAS"}</definedName>
    <definedName name="dewss_5_4" localSheetId="14" hidden="1">{"CAJA_SET96",#N/A,FALSE,"CAJA3";"ING_CORR_SET96",#N/A,FALSE,"CAJA3";"SUNAT_AD_SET96",#N/A,FALSE,"ADUANAS"}</definedName>
    <definedName name="dewss_5_4" localSheetId="1" hidden="1">{"CAJA_SET96",#N/A,FALSE,"CAJA3";"ING_CORR_SET96",#N/A,FALSE,"CAJA3";"SUNAT_AD_SET96",#N/A,FALSE,"ADUANAS"}</definedName>
    <definedName name="dewss_5_4" hidden="1">{"CAJA_SET96",#N/A,FALSE,"CAJA3";"ING_CORR_SET96",#N/A,FALSE,"CAJA3";"SUNAT_AD_SET96",#N/A,FALSE,"ADUANAS"}</definedName>
    <definedName name="dewss_5_5" localSheetId="124" hidden="1">{"CAJA_SET96",#N/A,FALSE,"CAJA3";"ING_CORR_SET96",#N/A,FALSE,"CAJA3";"SUNAT_AD_SET96",#N/A,FALSE,"ADUANAS"}</definedName>
    <definedName name="dewss_5_5" localSheetId="127" hidden="1">{"CAJA_SET96",#N/A,FALSE,"CAJA3";"ING_CORR_SET96",#N/A,FALSE,"CAJA3";"SUNAT_AD_SET96",#N/A,FALSE,"ADUANAS"}</definedName>
    <definedName name="dewss_5_5" localSheetId="129" hidden="1">{"CAJA_SET96",#N/A,FALSE,"CAJA3";"ING_CORR_SET96",#N/A,FALSE,"CAJA3";"SUNAT_AD_SET96",#N/A,FALSE,"ADUANAS"}</definedName>
    <definedName name="dewss_5_5" localSheetId="130" hidden="1">{"CAJA_SET96",#N/A,FALSE,"CAJA3";"ING_CORR_SET96",#N/A,FALSE,"CAJA3";"SUNAT_AD_SET96",#N/A,FALSE,"ADUANAS"}</definedName>
    <definedName name="dewss_5_5" localSheetId="132" hidden="1">{"CAJA_SET96",#N/A,FALSE,"CAJA3";"ING_CORR_SET96",#N/A,FALSE,"CAJA3";"SUNAT_AD_SET96",#N/A,FALSE,"ADUANAS"}</definedName>
    <definedName name="dewss_5_5" localSheetId="133" hidden="1">{"CAJA_SET96",#N/A,FALSE,"CAJA3";"ING_CORR_SET96",#N/A,FALSE,"CAJA3";"SUNAT_AD_SET96",#N/A,FALSE,"ADUANAS"}</definedName>
    <definedName name="dewss_5_5" localSheetId="134" hidden="1">{"CAJA_SET96",#N/A,FALSE,"CAJA3";"ING_CORR_SET96",#N/A,FALSE,"CAJA3";"SUNAT_AD_SET96",#N/A,FALSE,"ADUANAS"}</definedName>
    <definedName name="dewss_5_5" localSheetId="178" hidden="1">{"CAJA_SET96",#N/A,FALSE,"CAJA3";"ING_CORR_SET96",#N/A,FALSE,"CAJA3";"SUNAT_AD_SET96",#N/A,FALSE,"ADUANAS"}</definedName>
    <definedName name="dewss_5_5" localSheetId="184" hidden="1">{"CAJA_SET96",#N/A,FALSE,"CAJA3";"ING_CORR_SET96",#N/A,FALSE,"CAJA3";"SUNAT_AD_SET96",#N/A,FALSE,"ADUANAS"}</definedName>
    <definedName name="dewss_5_5" localSheetId="186" hidden="1">{"CAJA_SET96",#N/A,FALSE,"CAJA3";"ING_CORR_SET96",#N/A,FALSE,"CAJA3";"SUNAT_AD_SET96",#N/A,FALSE,"ADUANAS"}</definedName>
    <definedName name="dewss_5_5" localSheetId="192" hidden="1">{"CAJA_SET96",#N/A,FALSE,"CAJA3";"ING_CORR_SET96",#N/A,FALSE,"CAJA3";"SUNAT_AD_SET96",#N/A,FALSE,"ADUANAS"}</definedName>
    <definedName name="dewss_5_5" localSheetId="193" hidden="1">{"CAJA_SET96",#N/A,FALSE,"CAJA3";"ING_CORR_SET96",#N/A,FALSE,"CAJA3";"SUNAT_AD_SET96",#N/A,FALSE,"ADUANAS"}</definedName>
    <definedName name="dewss_5_5" localSheetId="194" hidden="1">{"CAJA_SET96",#N/A,FALSE,"CAJA3";"ING_CORR_SET96",#N/A,FALSE,"CAJA3";"SUNAT_AD_SET96",#N/A,FALSE,"ADUANAS"}</definedName>
    <definedName name="dewss_5_5" localSheetId="121" hidden="1">{"CAJA_SET96",#N/A,FALSE,"CAJA3";"ING_CORR_SET96",#N/A,FALSE,"CAJA3";"SUNAT_AD_SET96",#N/A,FALSE,"ADUANAS"}</definedName>
    <definedName name="dewss_5_5" localSheetId="202" hidden="1">{"CAJA_SET96",#N/A,FALSE,"CAJA3";"ING_CORR_SET96",#N/A,FALSE,"CAJA3";"SUNAT_AD_SET96",#N/A,FALSE,"ADUANAS"}</definedName>
    <definedName name="dewss_5_5" localSheetId="203" hidden="1">{"CAJA_SET96",#N/A,FALSE,"CAJA3";"ING_CORR_SET96",#N/A,FALSE,"CAJA3";"SUNAT_AD_SET96",#N/A,FALSE,"ADUANAS"}</definedName>
    <definedName name="dewss_5_5" localSheetId="204" hidden="1">{"CAJA_SET96",#N/A,FALSE,"CAJA3";"ING_CORR_SET96",#N/A,FALSE,"CAJA3";"SUNAT_AD_SET96",#N/A,FALSE,"ADUANAS"}</definedName>
    <definedName name="dewss_5_5" localSheetId="205" hidden="1">{"CAJA_SET96",#N/A,FALSE,"CAJA3";"ING_CORR_SET96",#N/A,FALSE,"CAJA3";"SUNAT_AD_SET96",#N/A,FALSE,"ADUANAS"}</definedName>
    <definedName name="dewss_5_5" localSheetId="206" hidden="1">{"CAJA_SET96",#N/A,FALSE,"CAJA3";"ING_CORR_SET96",#N/A,FALSE,"CAJA3";"SUNAT_AD_SET96",#N/A,FALSE,"ADUANAS"}</definedName>
    <definedName name="dewss_5_5" localSheetId="9" hidden="1">{"CAJA_SET96",#N/A,FALSE,"CAJA3";"ING_CORR_SET96",#N/A,FALSE,"CAJA3";"SUNAT_AD_SET96",#N/A,FALSE,"ADUANAS"}</definedName>
    <definedName name="dewss_5_5" localSheetId="112" hidden="1">{"CAJA_SET96",#N/A,FALSE,"CAJA3";"ING_CORR_SET96",#N/A,FALSE,"CAJA3";"SUNAT_AD_SET96",#N/A,FALSE,"ADUANAS"}</definedName>
    <definedName name="dewss_5_5" localSheetId="14" hidden="1">{"CAJA_SET96",#N/A,FALSE,"CAJA3";"ING_CORR_SET96",#N/A,FALSE,"CAJA3";"SUNAT_AD_SET96",#N/A,FALSE,"ADUANAS"}</definedName>
    <definedName name="dewss_5_5" localSheetId="1" hidden="1">{"CAJA_SET96",#N/A,FALSE,"CAJA3";"ING_CORR_SET96",#N/A,FALSE,"CAJA3";"SUNAT_AD_SET96",#N/A,FALSE,"ADUANAS"}</definedName>
    <definedName name="dewss_5_5" hidden="1">{"CAJA_SET96",#N/A,FALSE,"CAJA3";"ING_CORR_SET96",#N/A,FALSE,"CAJA3";"SUNAT_AD_SET96",#N/A,FALSE,"ADUANAS"}</definedName>
    <definedName name="dewwwwwww" localSheetId="124" hidden="1">{"CAJA_SET96",#N/A,FALSE,"CAJA3";"ING_CORR_SET96",#N/A,FALSE,"CAJA3";"SUNAT_AD_SET96",#N/A,FALSE,"ADUANAS"}</definedName>
    <definedName name="dewwwwwww" localSheetId="127" hidden="1">{"CAJA_SET96",#N/A,FALSE,"CAJA3";"ING_CORR_SET96",#N/A,FALSE,"CAJA3";"SUNAT_AD_SET96",#N/A,FALSE,"ADUANAS"}</definedName>
    <definedName name="dewwwwwww" localSheetId="129" hidden="1">{"CAJA_SET96",#N/A,FALSE,"CAJA3";"ING_CORR_SET96",#N/A,FALSE,"CAJA3";"SUNAT_AD_SET96",#N/A,FALSE,"ADUANAS"}</definedName>
    <definedName name="dewwwwwww" localSheetId="130" hidden="1">{"CAJA_SET96",#N/A,FALSE,"CAJA3";"ING_CORR_SET96",#N/A,FALSE,"CAJA3";"SUNAT_AD_SET96",#N/A,FALSE,"ADUANAS"}</definedName>
    <definedName name="dewwwwwww" localSheetId="132" hidden="1">{"CAJA_SET96",#N/A,FALSE,"CAJA3";"ING_CORR_SET96",#N/A,FALSE,"CAJA3";"SUNAT_AD_SET96",#N/A,FALSE,"ADUANAS"}</definedName>
    <definedName name="dewwwwwww" localSheetId="133" hidden="1">{"CAJA_SET96",#N/A,FALSE,"CAJA3";"ING_CORR_SET96",#N/A,FALSE,"CAJA3";"SUNAT_AD_SET96",#N/A,FALSE,"ADUANAS"}</definedName>
    <definedName name="dewwwwwww" localSheetId="134" hidden="1">{"CAJA_SET96",#N/A,FALSE,"CAJA3";"ING_CORR_SET96",#N/A,FALSE,"CAJA3";"SUNAT_AD_SET96",#N/A,FALSE,"ADUANAS"}</definedName>
    <definedName name="dewwwwwww" localSheetId="178" hidden="1">{"CAJA_SET96",#N/A,FALSE,"CAJA3";"ING_CORR_SET96",#N/A,FALSE,"CAJA3";"SUNAT_AD_SET96",#N/A,FALSE,"ADUANAS"}</definedName>
    <definedName name="dewwwwwww" localSheetId="184" hidden="1">{"CAJA_SET96",#N/A,FALSE,"CAJA3";"ING_CORR_SET96",#N/A,FALSE,"CAJA3";"SUNAT_AD_SET96",#N/A,FALSE,"ADUANAS"}</definedName>
    <definedName name="dewwwwwww" localSheetId="186" hidden="1">{"CAJA_SET96",#N/A,FALSE,"CAJA3";"ING_CORR_SET96",#N/A,FALSE,"CAJA3";"SUNAT_AD_SET96",#N/A,FALSE,"ADUANAS"}</definedName>
    <definedName name="dewwwwwww" localSheetId="192" hidden="1">{"CAJA_SET96",#N/A,FALSE,"CAJA3";"ING_CORR_SET96",#N/A,FALSE,"CAJA3";"SUNAT_AD_SET96",#N/A,FALSE,"ADUANAS"}</definedName>
    <definedName name="dewwwwwww" localSheetId="193" hidden="1">{"CAJA_SET96",#N/A,FALSE,"CAJA3";"ING_CORR_SET96",#N/A,FALSE,"CAJA3";"SUNAT_AD_SET96",#N/A,FALSE,"ADUANAS"}</definedName>
    <definedName name="dewwwwwww" localSheetId="194" hidden="1">{"CAJA_SET96",#N/A,FALSE,"CAJA3";"ING_CORR_SET96",#N/A,FALSE,"CAJA3";"SUNAT_AD_SET96",#N/A,FALSE,"ADUANAS"}</definedName>
    <definedName name="dewwwwwww" localSheetId="121" hidden="1">{"CAJA_SET96",#N/A,FALSE,"CAJA3";"ING_CORR_SET96",#N/A,FALSE,"CAJA3";"SUNAT_AD_SET96",#N/A,FALSE,"ADUANAS"}</definedName>
    <definedName name="dewwwwwww" localSheetId="202" hidden="1">{"CAJA_SET96",#N/A,FALSE,"CAJA3";"ING_CORR_SET96",#N/A,FALSE,"CAJA3";"SUNAT_AD_SET96",#N/A,FALSE,"ADUANAS"}</definedName>
    <definedName name="dewwwwwww" localSheetId="203" hidden="1">{"CAJA_SET96",#N/A,FALSE,"CAJA3";"ING_CORR_SET96",#N/A,FALSE,"CAJA3";"SUNAT_AD_SET96",#N/A,FALSE,"ADUANAS"}</definedName>
    <definedName name="dewwwwwww" localSheetId="204" hidden="1">{"CAJA_SET96",#N/A,FALSE,"CAJA3";"ING_CORR_SET96",#N/A,FALSE,"CAJA3";"SUNAT_AD_SET96",#N/A,FALSE,"ADUANAS"}</definedName>
    <definedName name="dewwwwwww" localSheetId="205" hidden="1">{"CAJA_SET96",#N/A,FALSE,"CAJA3";"ING_CORR_SET96",#N/A,FALSE,"CAJA3";"SUNAT_AD_SET96",#N/A,FALSE,"ADUANAS"}</definedName>
    <definedName name="dewwwwwww" localSheetId="206" hidden="1">{"CAJA_SET96",#N/A,FALSE,"CAJA3";"ING_CORR_SET96",#N/A,FALSE,"CAJA3";"SUNAT_AD_SET96",#N/A,FALSE,"ADUANAS"}</definedName>
    <definedName name="dewwwwwww" localSheetId="0" hidden="1">{"CAJA_SET96",#N/A,FALSE,"CAJA3";"ING_CORR_SET96",#N/A,FALSE,"CAJA3";"SUNAT_AD_SET96",#N/A,FALSE,"ADUANAS"}</definedName>
    <definedName name="dewwwwwww" localSheetId="9" hidden="1">{"CAJA_SET96",#N/A,FALSE,"CAJA3";"ING_CORR_SET96",#N/A,FALSE,"CAJA3";"SUNAT_AD_SET96",#N/A,FALSE,"ADUANAS"}</definedName>
    <definedName name="dewwwwwww" localSheetId="99" hidden="1">{"CAJA_SET96",#N/A,FALSE,"CAJA3";"ING_CORR_SET96",#N/A,FALSE,"CAJA3";"SUNAT_AD_SET96",#N/A,FALSE,"ADUANAS"}</definedName>
    <definedName name="dewwwwwww" localSheetId="100" hidden="1">{"CAJA_SET96",#N/A,FALSE,"CAJA3";"ING_CORR_SET96",#N/A,FALSE,"CAJA3";"SUNAT_AD_SET96",#N/A,FALSE,"ADUANAS"}</definedName>
    <definedName name="dewwwwwww" localSheetId="101" hidden="1">{"CAJA_SET96",#N/A,FALSE,"CAJA3";"ING_CORR_SET96",#N/A,FALSE,"CAJA3";"SUNAT_AD_SET96",#N/A,FALSE,"ADUANAS"}</definedName>
    <definedName name="dewwwwwww" localSheetId="102" hidden="1">{"CAJA_SET96",#N/A,FALSE,"CAJA3";"ING_CORR_SET96",#N/A,FALSE,"CAJA3";"SUNAT_AD_SET96",#N/A,FALSE,"ADUANAS"}</definedName>
    <definedName name="dewwwwwww" localSheetId="104" hidden="1">{"CAJA_SET96",#N/A,FALSE,"CAJA3";"ING_CORR_SET96",#N/A,FALSE,"CAJA3";"SUNAT_AD_SET96",#N/A,FALSE,"ADUANAS"}</definedName>
    <definedName name="dewwwwwww" localSheetId="105" hidden="1">{"CAJA_SET96",#N/A,FALSE,"CAJA3";"ING_CORR_SET96",#N/A,FALSE,"CAJA3";"SUNAT_AD_SET96",#N/A,FALSE,"ADUANAS"}</definedName>
    <definedName name="dewwwwwww" localSheetId="108" hidden="1">{"CAJA_SET96",#N/A,FALSE,"CAJA3";"ING_CORR_SET96",#N/A,FALSE,"CAJA3";"SUNAT_AD_SET96",#N/A,FALSE,"ADUANAS"}</definedName>
    <definedName name="dewwwwwww" localSheetId="109" hidden="1">{"CAJA_SET96",#N/A,FALSE,"CAJA3";"ING_CORR_SET96",#N/A,FALSE,"CAJA3";"SUNAT_AD_SET96",#N/A,FALSE,"ADUANAS"}</definedName>
    <definedName name="dewwwwwww" localSheetId="110" hidden="1">{"CAJA_SET96",#N/A,FALSE,"CAJA3";"ING_CORR_SET96",#N/A,FALSE,"CAJA3";"SUNAT_AD_SET96",#N/A,FALSE,"ADUANAS"}</definedName>
    <definedName name="dewwwwwww" localSheetId="112" hidden="1">{"CAJA_SET96",#N/A,FALSE,"CAJA3";"ING_CORR_SET96",#N/A,FALSE,"CAJA3";"SUNAT_AD_SET96",#N/A,FALSE,"ADUANAS"}</definedName>
    <definedName name="dewwwwwww" localSheetId="14" hidden="1">{"CAJA_SET96",#N/A,FALSE,"CAJA3";"ING_CORR_SET96",#N/A,FALSE,"CAJA3";"SUNAT_AD_SET96",#N/A,FALSE,"ADUANAS"}</definedName>
    <definedName name="dewwwwwww" localSheetId="16" hidden="1">{"CAJA_SET96",#N/A,FALSE,"CAJA3";"ING_CORR_SET96",#N/A,FALSE,"CAJA3";"SUNAT_AD_SET96",#N/A,FALSE,"ADUANAS"}</definedName>
    <definedName name="dewwwwwww" localSheetId="1" hidden="1">{"CAJA_SET96",#N/A,FALSE,"CAJA3";"ING_CORR_SET96",#N/A,FALSE,"CAJA3";"SUNAT_AD_SET96",#N/A,FALSE,"ADUANAS"}</definedName>
    <definedName name="dewwwwwww" localSheetId="19" hidden="1">{"CAJA_SET96",#N/A,FALSE,"CAJA3";"ING_CORR_SET96",#N/A,FALSE,"CAJA3";"SUNAT_AD_SET96",#N/A,FALSE,"ADUANAS"}</definedName>
    <definedName name="dewwwwwww" localSheetId="20" hidden="1">{"CAJA_SET96",#N/A,FALSE,"CAJA3";"ING_CORR_SET96",#N/A,FALSE,"CAJA3";"SUNAT_AD_SET96",#N/A,FALSE,"ADUANAS"}</definedName>
    <definedName name="dewwwwwww" localSheetId="2" hidden="1">{"CAJA_SET96",#N/A,FALSE,"CAJA3";"ING_CORR_SET96",#N/A,FALSE,"CAJA3";"SUNAT_AD_SET96",#N/A,FALSE,"ADUANAS"}</definedName>
    <definedName name="dewwwwwww" localSheetId="38" hidden="1">{"CAJA_SET96",#N/A,FALSE,"CAJA3";"ING_CORR_SET96",#N/A,FALSE,"CAJA3";"SUNAT_AD_SET96",#N/A,FALSE,"ADUANAS"}</definedName>
    <definedName name="dewwwwwww" localSheetId="39" hidden="1">{"CAJA_SET96",#N/A,FALSE,"CAJA3";"ING_CORR_SET96",#N/A,FALSE,"CAJA3";"SUNAT_AD_SET96",#N/A,FALSE,"ADUANAS"}</definedName>
    <definedName name="dewwwwwww" localSheetId="40" hidden="1">{"CAJA_SET96",#N/A,FALSE,"CAJA3";"ING_CORR_SET96",#N/A,FALSE,"CAJA3";"SUNAT_AD_SET96",#N/A,FALSE,"ADUANAS"}</definedName>
    <definedName name="dewwwwwww" localSheetId="41" hidden="1">{"CAJA_SET96",#N/A,FALSE,"CAJA3";"ING_CORR_SET96",#N/A,FALSE,"CAJA3";"SUNAT_AD_SET96",#N/A,FALSE,"ADUANAS"}</definedName>
    <definedName name="dewwwwwww" localSheetId="42" hidden="1">{"CAJA_SET96",#N/A,FALSE,"CAJA3";"ING_CORR_SET96",#N/A,FALSE,"CAJA3";"SUNAT_AD_SET96",#N/A,FALSE,"ADUANAS"}</definedName>
    <definedName name="dewwwwwww" localSheetId="43" hidden="1">{"CAJA_SET96",#N/A,FALSE,"CAJA3";"ING_CORR_SET96",#N/A,FALSE,"CAJA3";"SUNAT_AD_SET96",#N/A,FALSE,"ADUANAS"}</definedName>
    <definedName name="dewwwwwww" localSheetId="44" hidden="1">{"CAJA_SET96",#N/A,FALSE,"CAJA3";"ING_CORR_SET96",#N/A,FALSE,"CAJA3";"SUNAT_AD_SET96",#N/A,FALSE,"ADUANAS"}</definedName>
    <definedName name="dewwwwwww" localSheetId="45" hidden="1">{"CAJA_SET96",#N/A,FALSE,"CAJA3";"ING_CORR_SET96",#N/A,FALSE,"CAJA3";"SUNAT_AD_SET96",#N/A,FALSE,"ADUANAS"}</definedName>
    <definedName name="dewwwwwww" localSheetId="46" hidden="1">{"CAJA_SET96",#N/A,FALSE,"CAJA3";"ING_CORR_SET96",#N/A,FALSE,"CAJA3";"SUNAT_AD_SET96",#N/A,FALSE,"ADUANAS"}</definedName>
    <definedName name="dewwwwwww" localSheetId="47" hidden="1">{"CAJA_SET96",#N/A,FALSE,"CAJA3";"ING_CORR_SET96",#N/A,FALSE,"CAJA3";"SUNAT_AD_SET96",#N/A,FALSE,"ADUANAS"}</definedName>
    <definedName name="dewwwwwww" localSheetId="48" hidden="1">{"CAJA_SET96",#N/A,FALSE,"CAJA3";"ING_CORR_SET96",#N/A,FALSE,"CAJA3";"SUNAT_AD_SET96",#N/A,FALSE,"ADUANAS"}</definedName>
    <definedName name="dewwwwwww" localSheetId="49" hidden="1">{"CAJA_SET96",#N/A,FALSE,"CAJA3";"ING_CORR_SET96",#N/A,FALSE,"CAJA3";"SUNAT_AD_SET96",#N/A,FALSE,"ADUANAS"}</definedName>
    <definedName name="dewwwwwww" localSheetId="51" hidden="1">{"CAJA_SET96",#N/A,FALSE,"CAJA3";"ING_CORR_SET96",#N/A,FALSE,"CAJA3";"SUNAT_AD_SET96",#N/A,FALSE,"ADUANAS"}</definedName>
    <definedName name="dewwwwwww" localSheetId="52" hidden="1">{"CAJA_SET96",#N/A,FALSE,"CAJA3";"ING_CORR_SET96",#N/A,FALSE,"CAJA3";"SUNAT_AD_SET96",#N/A,FALSE,"ADUANAS"}</definedName>
    <definedName name="dewwwwwww" localSheetId="53" hidden="1">{"CAJA_SET96",#N/A,FALSE,"CAJA3";"ING_CORR_SET96",#N/A,FALSE,"CAJA3";"SUNAT_AD_SET96",#N/A,FALSE,"ADUANAS"}</definedName>
    <definedName name="dewwwwwww" localSheetId="54" hidden="1">{"CAJA_SET96",#N/A,FALSE,"CAJA3";"ING_CORR_SET96",#N/A,FALSE,"CAJA3";"SUNAT_AD_SET96",#N/A,FALSE,"ADUANAS"}</definedName>
    <definedName name="dewwwwwww" localSheetId="55" hidden="1">{"CAJA_SET96",#N/A,FALSE,"CAJA3";"ING_CORR_SET96",#N/A,FALSE,"CAJA3";"SUNAT_AD_SET96",#N/A,FALSE,"ADUANAS"}</definedName>
    <definedName name="dewwwwwww" localSheetId="56" hidden="1">{"CAJA_SET96",#N/A,FALSE,"CAJA3";"ING_CORR_SET96",#N/A,FALSE,"CAJA3";"SUNAT_AD_SET96",#N/A,FALSE,"ADUANAS"}</definedName>
    <definedName name="dewwwwwww" localSheetId="57" hidden="1">{"CAJA_SET96",#N/A,FALSE,"CAJA3";"ING_CORR_SET96",#N/A,FALSE,"CAJA3";"SUNAT_AD_SET96",#N/A,FALSE,"ADUANAS"}</definedName>
    <definedName name="dewwwwwww" localSheetId="61" hidden="1">{"CAJA_SET96",#N/A,FALSE,"CAJA3";"ING_CORR_SET96",#N/A,FALSE,"CAJA3";"SUNAT_AD_SET96",#N/A,FALSE,"ADUANAS"}</definedName>
    <definedName name="dewwwwwww" localSheetId="62" hidden="1">{"CAJA_SET96",#N/A,FALSE,"CAJA3";"ING_CORR_SET96",#N/A,FALSE,"CAJA3";"SUNAT_AD_SET96",#N/A,FALSE,"ADUANAS"}</definedName>
    <definedName name="dewwwwwww" localSheetId="63" hidden="1">{"CAJA_SET96",#N/A,FALSE,"CAJA3";"ING_CORR_SET96",#N/A,FALSE,"CAJA3";"SUNAT_AD_SET96",#N/A,FALSE,"ADUANAS"}</definedName>
    <definedName name="dewwwwwww" localSheetId="64" hidden="1">{"CAJA_SET96",#N/A,FALSE,"CAJA3";"ING_CORR_SET96",#N/A,FALSE,"CAJA3";"SUNAT_AD_SET96",#N/A,FALSE,"ADUANAS"}</definedName>
    <definedName name="dewwwwwww" localSheetId="65" hidden="1">{"CAJA_SET96",#N/A,FALSE,"CAJA3";"ING_CORR_SET96",#N/A,FALSE,"CAJA3";"SUNAT_AD_SET96",#N/A,FALSE,"ADUANAS"}</definedName>
    <definedName name="dewwwwwww" localSheetId="66" hidden="1">{"CAJA_SET96",#N/A,FALSE,"CAJA3";"ING_CORR_SET96",#N/A,FALSE,"CAJA3";"SUNAT_AD_SET96",#N/A,FALSE,"ADUANAS"}</definedName>
    <definedName name="dewwwwwww" localSheetId="67" hidden="1">{"CAJA_SET96",#N/A,FALSE,"CAJA3";"ING_CORR_SET96",#N/A,FALSE,"CAJA3";"SUNAT_AD_SET96",#N/A,FALSE,"ADUANAS"}</definedName>
    <definedName name="dewwwwwww" localSheetId="70" hidden="1">{"CAJA_SET96",#N/A,FALSE,"CAJA3";"ING_CORR_SET96",#N/A,FALSE,"CAJA3";"SUNAT_AD_SET96",#N/A,FALSE,"ADUANAS"}</definedName>
    <definedName name="dewwwwwww" localSheetId="73" hidden="1">{"CAJA_SET96",#N/A,FALSE,"CAJA3";"ING_CORR_SET96",#N/A,FALSE,"CAJA3";"SUNAT_AD_SET96",#N/A,FALSE,"ADUANAS"}</definedName>
    <definedName name="dewwwwwww" localSheetId="74" hidden="1">{"CAJA_SET96",#N/A,FALSE,"CAJA3";"ING_CORR_SET96",#N/A,FALSE,"CAJA3";"SUNAT_AD_SET96",#N/A,FALSE,"ADUANAS"}</definedName>
    <definedName name="dewwwwwww" localSheetId="75" hidden="1">{"CAJA_SET96",#N/A,FALSE,"CAJA3";"ING_CORR_SET96",#N/A,FALSE,"CAJA3";"SUNAT_AD_SET96",#N/A,FALSE,"ADUANAS"}</definedName>
    <definedName name="dewwwwwww" localSheetId="76" hidden="1">{"CAJA_SET96",#N/A,FALSE,"CAJA3";"ING_CORR_SET96",#N/A,FALSE,"CAJA3";"SUNAT_AD_SET96",#N/A,FALSE,"ADUANAS"}</definedName>
    <definedName name="dewwwwwww" localSheetId="78" hidden="1">{"CAJA_SET96",#N/A,FALSE,"CAJA3";"ING_CORR_SET96",#N/A,FALSE,"CAJA3";"SUNAT_AD_SET96",#N/A,FALSE,"ADUANAS"}</definedName>
    <definedName name="dewwwwwww" localSheetId="79" hidden="1">{"CAJA_SET96",#N/A,FALSE,"CAJA3";"ING_CORR_SET96",#N/A,FALSE,"CAJA3";"SUNAT_AD_SET96",#N/A,FALSE,"ADUANAS"}</definedName>
    <definedName name="dewwwwwww" localSheetId="80" hidden="1">{"CAJA_SET96",#N/A,FALSE,"CAJA3";"ING_CORR_SET96",#N/A,FALSE,"CAJA3";"SUNAT_AD_SET96",#N/A,FALSE,"ADUANAS"}</definedName>
    <definedName name="dewwwwwww" localSheetId="81" hidden="1">{"CAJA_SET96",#N/A,FALSE,"CAJA3";"ING_CORR_SET96",#N/A,FALSE,"CAJA3";"SUNAT_AD_SET96",#N/A,FALSE,"ADUANAS"}</definedName>
    <definedName name="dewwwwwww" localSheetId="82" hidden="1">{"CAJA_SET96",#N/A,FALSE,"CAJA3";"ING_CORR_SET96",#N/A,FALSE,"CAJA3";"SUNAT_AD_SET96",#N/A,FALSE,"ADUANAS"}</definedName>
    <definedName name="dewwwwwww" localSheetId="85" hidden="1">{"CAJA_SET96",#N/A,FALSE,"CAJA3";"ING_CORR_SET96",#N/A,FALSE,"CAJA3";"SUNAT_AD_SET96",#N/A,FALSE,"ADUANAS"}</definedName>
    <definedName name="dewwwwwww" localSheetId="86" hidden="1">{"CAJA_SET96",#N/A,FALSE,"CAJA3";"ING_CORR_SET96",#N/A,FALSE,"CAJA3";"SUNAT_AD_SET96",#N/A,FALSE,"ADUANAS"}</definedName>
    <definedName name="dewwwwwww" localSheetId="87" hidden="1">{"CAJA_SET96",#N/A,FALSE,"CAJA3";"ING_CORR_SET96",#N/A,FALSE,"CAJA3";"SUNAT_AD_SET96",#N/A,FALSE,"ADUANAS"}</definedName>
    <definedName name="dewwwwwww" localSheetId="88" hidden="1">{"CAJA_SET96",#N/A,FALSE,"CAJA3";"ING_CORR_SET96",#N/A,FALSE,"CAJA3";"SUNAT_AD_SET96",#N/A,FALSE,"ADUANAS"}</definedName>
    <definedName name="dewwwwwww" localSheetId="8" hidden="1">{"CAJA_SET96",#N/A,FALSE,"CAJA3";"ING_CORR_SET96",#N/A,FALSE,"CAJA3";"SUNAT_AD_SET96",#N/A,FALSE,"ADUANAS"}</definedName>
    <definedName name="dewwwwwww" localSheetId="96" hidden="1">{"CAJA_SET96",#N/A,FALSE,"CAJA3";"ING_CORR_SET96",#N/A,FALSE,"CAJA3";"SUNAT_AD_SET96",#N/A,FALSE,"ADUANAS"}</definedName>
    <definedName name="dewwwwwww" localSheetId="97" hidden="1">{"CAJA_SET96",#N/A,FALSE,"CAJA3";"ING_CORR_SET96",#N/A,FALSE,"CAJA3";"SUNAT_AD_SET96",#N/A,FALSE,"ADUANAS"}</definedName>
    <definedName name="dewwwwwww" localSheetId="98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124" hidden="1">{"CAJA_SET96",#N/A,FALSE,"CAJA3";"ING_CORR_SET96",#N/A,FALSE,"CAJA3";"SUNAT_AD_SET96",#N/A,FALSE,"ADUANAS"}</definedName>
    <definedName name="dewwwwwww_1" localSheetId="127" hidden="1">{"CAJA_SET96",#N/A,FALSE,"CAJA3";"ING_CORR_SET96",#N/A,FALSE,"CAJA3";"SUNAT_AD_SET96",#N/A,FALSE,"ADUANAS"}</definedName>
    <definedName name="dewwwwwww_1" localSheetId="129" hidden="1">{"CAJA_SET96",#N/A,FALSE,"CAJA3";"ING_CORR_SET96",#N/A,FALSE,"CAJA3";"SUNAT_AD_SET96",#N/A,FALSE,"ADUANAS"}</definedName>
    <definedName name="dewwwwwww_1" localSheetId="130" hidden="1">{"CAJA_SET96",#N/A,FALSE,"CAJA3";"ING_CORR_SET96",#N/A,FALSE,"CAJA3";"SUNAT_AD_SET96",#N/A,FALSE,"ADUANAS"}</definedName>
    <definedName name="dewwwwwww_1" localSheetId="132" hidden="1">{"CAJA_SET96",#N/A,FALSE,"CAJA3";"ING_CORR_SET96",#N/A,FALSE,"CAJA3";"SUNAT_AD_SET96",#N/A,FALSE,"ADUANAS"}</definedName>
    <definedName name="dewwwwwww_1" localSheetId="133" hidden="1">{"CAJA_SET96",#N/A,FALSE,"CAJA3";"ING_CORR_SET96",#N/A,FALSE,"CAJA3";"SUNAT_AD_SET96",#N/A,FALSE,"ADUANAS"}</definedName>
    <definedName name="dewwwwwww_1" localSheetId="134" hidden="1">{"CAJA_SET96",#N/A,FALSE,"CAJA3";"ING_CORR_SET96",#N/A,FALSE,"CAJA3";"SUNAT_AD_SET96",#N/A,FALSE,"ADUANAS"}</definedName>
    <definedName name="dewwwwwww_1" localSheetId="178" hidden="1">{"CAJA_SET96",#N/A,FALSE,"CAJA3";"ING_CORR_SET96",#N/A,FALSE,"CAJA3";"SUNAT_AD_SET96",#N/A,FALSE,"ADUANAS"}</definedName>
    <definedName name="dewwwwwww_1" localSheetId="184" hidden="1">{"CAJA_SET96",#N/A,FALSE,"CAJA3";"ING_CORR_SET96",#N/A,FALSE,"CAJA3";"SUNAT_AD_SET96",#N/A,FALSE,"ADUANAS"}</definedName>
    <definedName name="dewwwwwww_1" localSheetId="186" hidden="1">{"CAJA_SET96",#N/A,FALSE,"CAJA3";"ING_CORR_SET96",#N/A,FALSE,"CAJA3";"SUNAT_AD_SET96",#N/A,FALSE,"ADUANAS"}</definedName>
    <definedName name="dewwwwwww_1" localSheetId="192" hidden="1">{"CAJA_SET96",#N/A,FALSE,"CAJA3";"ING_CORR_SET96",#N/A,FALSE,"CAJA3";"SUNAT_AD_SET96",#N/A,FALSE,"ADUANAS"}</definedName>
    <definedName name="dewwwwwww_1" localSheetId="193" hidden="1">{"CAJA_SET96",#N/A,FALSE,"CAJA3";"ING_CORR_SET96",#N/A,FALSE,"CAJA3";"SUNAT_AD_SET96",#N/A,FALSE,"ADUANAS"}</definedName>
    <definedName name="dewwwwwww_1" localSheetId="194" hidden="1">{"CAJA_SET96",#N/A,FALSE,"CAJA3";"ING_CORR_SET96",#N/A,FALSE,"CAJA3";"SUNAT_AD_SET96",#N/A,FALSE,"ADUANAS"}</definedName>
    <definedName name="dewwwwwww_1" localSheetId="121" hidden="1">{"CAJA_SET96",#N/A,FALSE,"CAJA3";"ING_CORR_SET96",#N/A,FALSE,"CAJA3";"SUNAT_AD_SET96",#N/A,FALSE,"ADUANAS"}</definedName>
    <definedName name="dewwwwwww_1" localSheetId="202" hidden="1">{"CAJA_SET96",#N/A,FALSE,"CAJA3";"ING_CORR_SET96",#N/A,FALSE,"CAJA3";"SUNAT_AD_SET96",#N/A,FALSE,"ADUANAS"}</definedName>
    <definedName name="dewwwwwww_1" localSheetId="203" hidden="1">{"CAJA_SET96",#N/A,FALSE,"CAJA3";"ING_CORR_SET96",#N/A,FALSE,"CAJA3";"SUNAT_AD_SET96",#N/A,FALSE,"ADUANAS"}</definedName>
    <definedName name="dewwwwwww_1" localSheetId="204" hidden="1">{"CAJA_SET96",#N/A,FALSE,"CAJA3";"ING_CORR_SET96",#N/A,FALSE,"CAJA3";"SUNAT_AD_SET96",#N/A,FALSE,"ADUANAS"}</definedName>
    <definedName name="dewwwwwww_1" localSheetId="205" hidden="1">{"CAJA_SET96",#N/A,FALSE,"CAJA3";"ING_CORR_SET96",#N/A,FALSE,"CAJA3";"SUNAT_AD_SET96",#N/A,FALSE,"ADUANAS"}</definedName>
    <definedName name="dewwwwwww_1" localSheetId="206" hidden="1">{"CAJA_SET96",#N/A,FALSE,"CAJA3";"ING_CORR_SET96",#N/A,FALSE,"CAJA3";"SUNAT_AD_SET96",#N/A,FALSE,"ADUANAS"}</definedName>
    <definedName name="dewwwwwww_1" localSheetId="0" hidden="1">{"CAJA_SET96",#N/A,FALSE,"CAJA3";"ING_CORR_SET96",#N/A,FALSE,"CAJA3";"SUNAT_AD_SET96",#N/A,FALSE,"ADUANAS"}</definedName>
    <definedName name="dewwwwwww_1" localSheetId="9" hidden="1">{"CAJA_SET96",#N/A,FALSE,"CAJA3";"ING_CORR_SET96",#N/A,FALSE,"CAJA3";"SUNAT_AD_SET96",#N/A,FALSE,"ADUANAS"}</definedName>
    <definedName name="dewwwwwww_1" localSheetId="99" hidden="1">{"CAJA_SET96",#N/A,FALSE,"CAJA3";"ING_CORR_SET96",#N/A,FALSE,"CAJA3";"SUNAT_AD_SET96",#N/A,FALSE,"ADUANAS"}</definedName>
    <definedName name="dewwwwwww_1" localSheetId="100" hidden="1">{"CAJA_SET96",#N/A,FALSE,"CAJA3";"ING_CORR_SET96",#N/A,FALSE,"CAJA3";"SUNAT_AD_SET96",#N/A,FALSE,"ADUANAS"}</definedName>
    <definedName name="dewwwwwww_1" localSheetId="101" hidden="1">{"CAJA_SET96",#N/A,FALSE,"CAJA3";"ING_CORR_SET96",#N/A,FALSE,"CAJA3";"SUNAT_AD_SET96",#N/A,FALSE,"ADUANAS"}</definedName>
    <definedName name="dewwwwwww_1" localSheetId="102" hidden="1">{"CAJA_SET96",#N/A,FALSE,"CAJA3";"ING_CORR_SET96",#N/A,FALSE,"CAJA3";"SUNAT_AD_SET96",#N/A,FALSE,"ADUANAS"}</definedName>
    <definedName name="dewwwwwww_1" localSheetId="104" hidden="1">{"CAJA_SET96",#N/A,FALSE,"CAJA3";"ING_CORR_SET96",#N/A,FALSE,"CAJA3";"SUNAT_AD_SET96",#N/A,FALSE,"ADUANAS"}</definedName>
    <definedName name="dewwwwwww_1" localSheetId="105" hidden="1">{"CAJA_SET96",#N/A,FALSE,"CAJA3";"ING_CORR_SET96",#N/A,FALSE,"CAJA3";"SUNAT_AD_SET96",#N/A,FALSE,"ADUANAS"}</definedName>
    <definedName name="dewwwwwww_1" localSheetId="108" hidden="1">{"CAJA_SET96",#N/A,FALSE,"CAJA3";"ING_CORR_SET96",#N/A,FALSE,"CAJA3";"SUNAT_AD_SET96",#N/A,FALSE,"ADUANAS"}</definedName>
    <definedName name="dewwwwwww_1" localSheetId="109" hidden="1">{"CAJA_SET96",#N/A,FALSE,"CAJA3";"ING_CORR_SET96",#N/A,FALSE,"CAJA3";"SUNAT_AD_SET96",#N/A,FALSE,"ADUANAS"}</definedName>
    <definedName name="dewwwwwww_1" localSheetId="110" hidden="1">{"CAJA_SET96",#N/A,FALSE,"CAJA3";"ING_CORR_SET96",#N/A,FALSE,"CAJA3";"SUNAT_AD_SET96",#N/A,FALSE,"ADUANAS"}</definedName>
    <definedName name="dewwwwwww_1" localSheetId="112" hidden="1">{"CAJA_SET96",#N/A,FALSE,"CAJA3";"ING_CORR_SET96",#N/A,FALSE,"CAJA3";"SUNAT_AD_SET96",#N/A,FALSE,"ADUANAS"}</definedName>
    <definedName name="dewwwwwww_1" localSheetId="14" hidden="1">{"CAJA_SET96",#N/A,FALSE,"CAJA3";"ING_CORR_SET96",#N/A,FALSE,"CAJA3";"SUNAT_AD_SET96",#N/A,FALSE,"ADUANAS"}</definedName>
    <definedName name="dewwwwwww_1" localSheetId="16" hidden="1">{"CAJA_SET96",#N/A,FALSE,"CAJA3";"ING_CORR_SET96",#N/A,FALSE,"CAJA3";"SUNAT_AD_SET96",#N/A,FALSE,"ADUANAS"}</definedName>
    <definedName name="dewwwwwww_1" localSheetId="1" hidden="1">{"CAJA_SET96",#N/A,FALSE,"CAJA3";"ING_CORR_SET96",#N/A,FALSE,"CAJA3";"SUNAT_AD_SET96",#N/A,FALSE,"ADUANAS"}</definedName>
    <definedName name="dewwwwwww_1" localSheetId="19" hidden="1">{"CAJA_SET96",#N/A,FALSE,"CAJA3";"ING_CORR_SET96",#N/A,FALSE,"CAJA3";"SUNAT_AD_SET96",#N/A,FALSE,"ADUANAS"}</definedName>
    <definedName name="dewwwwwww_1" localSheetId="20" hidden="1">{"CAJA_SET96",#N/A,FALSE,"CAJA3";"ING_CORR_SET96",#N/A,FALSE,"CAJA3";"SUNAT_AD_SET96",#N/A,FALSE,"ADUANAS"}</definedName>
    <definedName name="dewwwwwww_1" localSheetId="2" hidden="1">{"CAJA_SET96",#N/A,FALSE,"CAJA3";"ING_CORR_SET96",#N/A,FALSE,"CAJA3";"SUNAT_AD_SET96",#N/A,FALSE,"ADUANAS"}</definedName>
    <definedName name="dewwwwwww_1" localSheetId="38" hidden="1">{"CAJA_SET96",#N/A,FALSE,"CAJA3";"ING_CORR_SET96",#N/A,FALSE,"CAJA3";"SUNAT_AD_SET96",#N/A,FALSE,"ADUANAS"}</definedName>
    <definedName name="dewwwwwww_1" localSheetId="39" hidden="1">{"CAJA_SET96",#N/A,FALSE,"CAJA3";"ING_CORR_SET96",#N/A,FALSE,"CAJA3";"SUNAT_AD_SET96",#N/A,FALSE,"ADUANAS"}</definedName>
    <definedName name="dewwwwwww_1" localSheetId="40" hidden="1">{"CAJA_SET96",#N/A,FALSE,"CAJA3";"ING_CORR_SET96",#N/A,FALSE,"CAJA3";"SUNAT_AD_SET96",#N/A,FALSE,"ADUANAS"}</definedName>
    <definedName name="dewwwwwww_1" localSheetId="41" hidden="1">{"CAJA_SET96",#N/A,FALSE,"CAJA3";"ING_CORR_SET96",#N/A,FALSE,"CAJA3";"SUNAT_AD_SET96",#N/A,FALSE,"ADUANAS"}</definedName>
    <definedName name="dewwwwwww_1" localSheetId="42" hidden="1">{"CAJA_SET96",#N/A,FALSE,"CAJA3";"ING_CORR_SET96",#N/A,FALSE,"CAJA3";"SUNAT_AD_SET96",#N/A,FALSE,"ADUANAS"}</definedName>
    <definedName name="dewwwwwww_1" localSheetId="43" hidden="1">{"CAJA_SET96",#N/A,FALSE,"CAJA3";"ING_CORR_SET96",#N/A,FALSE,"CAJA3";"SUNAT_AD_SET96",#N/A,FALSE,"ADUANAS"}</definedName>
    <definedName name="dewwwwwww_1" localSheetId="44" hidden="1">{"CAJA_SET96",#N/A,FALSE,"CAJA3";"ING_CORR_SET96",#N/A,FALSE,"CAJA3";"SUNAT_AD_SET96",#N/A,FALSE,"ADUANAS"}</definedName>
    <definedName name="dewwwwwww_1" localSheetId="45" hidden="1">{"CAJA_SET96",#N/A,FALSE,"CAJA3";"ING_CORR_SET96",#N/A,FALSE,"CAJA3";"SUNAT_AD_SET96",#N/A,FALSE,"ADUANAS"}</definedName>
    <definedName name="dewwwwwww_1" localSheetId="46" hidden="1">{"CAJA_SET96",#N/A,FALSE,"CAJA3";"ING_CORR_SET96",#N/A,FALSE,"CAJA3";"SUNAT_AD_SET96",#N/A,FALSE,"ADUANAS"}</definedName>
    <definedName name="dewwwwwww_1" localSheetId="47" hidden="1">{"CAJA_SET96",#N/A,FALSE,"CAJA3";"ING_CORR_SET96",#N/A,FALSE,"CAJA3";"SUNAT_AD_SET96",#N/A,FALSE,"ADUANAS"}</definedName>
    <definedName name="dewwwwwww_1" localSheetId="48" hidden="1">{"CAJA_SET96",#N/A,FALSE,"CAJA3";"ING_CORR_SET96",#N/A,FALSE,"CAJA3";"SUNAT_AD_SET96",#N/A,FALSE,"ADUANAS"}</definedName>
    <definedName name="dewwwwwww_1" localSheetId="49" hidden="1">{"CAJA_SET96",#N/A,FALSE,"CAJA3";"ING_CORR_SET96",#N/A,FALSE,"CAJA3";"SUNAT_AD_SET96",#N/A,FALSE,"ADUANAS"}</definedName>
    <definedName name="dewwwwwww_1" localSheetId="51" hidden="1">{"CAJA_SET96",#N/A,FALSE,"CAJA3";"ING_CORR_SET96",#N/A,FALSE,"CAJA3";"SUNAT_AD_SET96",#N/A,FALSE,"ADUANAS"}</definedName>
    <definedName name="dewwwwwww_1" localSheetId="52" hidden="1">{"CAJA_SET96",#N/A,FALSE,"CAJA3";"ING_CORR_SET96",#N/A,FALSE,"CAJA3";"SUNAT_AD_SET96",#N/A,FALSE,"ADUANAS"}</definedName>
    <definedName name="dewwwwwww_1" localSheetId="53" hidden="1">{"CAJA_SET96",#N/A,FALSE,"CAJA3";"ING_CORR_SET96",#N/A,FALSE,"CAJA3";"SUNAT_AD_SET96",#N/A,FALSE,"ADUANAS"}</definedName>
    <definedName name="dewwwwwww_1" localSheetId="54" hidden="1">{"CAJA_SET96",#N/A,FALSE,"CAJA3";"ING_CORR_SET96",#N/A,FALSE,"CAJA3";"SUNAT_AD_SET96",#N/A,FALSE,"ADUANAS"}</definedName>
    <definedName name="dewwwwwww_1" localSheetId="55" hidden="1">{"CAJA_SET96",#N/A,FALSE,"CAJA3";"ING_CORR_SET96",#N/A,FALSE,"CAJA3";"SUNAT_AD_SET96",#N/A,FALSE,"ADUANAS"}</definedName>
    <definedName name="dewwwwwww_1" localSheetId="56" hidden="1">{"CAJA_SET96",#N/A,FALSE,"CAJA3";"ING_CORR_SET96",#N/A,FALSE,"CAJA3";"SUNAT_AD_SET96",#N/A,FALSE,"ADUANAS"}</definedName>
    <definedName name="dewwwwwww_1" localSheetId="57" hidden="1">{"CAJA_SET96",#N/A,FALSE,"CAJA3";"ING_CORR_SET96",#N/A,FALSE,"CAJA3";"SUNAT_AD_SET96",#N/A,FALSE,"ADUANAS"}</definedName>
    <definedName name="dewwwwwww_1" localSheetId="61" hidden="1">{"CAJA_SET96",#N/A,FALSE,"CAJA3";"ING_CORR_SET96",#N/A,FALSE,"CAJA3";"SUNAT_AD_SET96",#N/A,FALSE,"ADUANAS"}</definedName>
    <definedName name="dewwwwwww_1" localSheetId="62" hidden="1">{"CAJA_SET96",#N/A,FALSE,"CAJA3";"ING_CORR_SET96",#N/A,FALSE,"CAJA3";"SUNAT_AD_SET96",#N/A,FALSE,"ADUANAS"}</definedName>
    <definedName name="dewwwwwww_1" localSheetId="63" hidden="1">{"CAJA_SET96",#N/A,FALSE,"CAJA3";"ING_CORR_SET96",#N/A,FALSE,"CAJA3";"SUNAT_AD_SET96",#N/A,FALSE,"ADUANAS"}</definedName>
    <definedName name="dewwwwwww_1" localSheetId="64" hidden="1">{"CAJA_SET96",#N/A,FALSE,"CAJA3";"ING_CORR_SET96",#N/A,FALSE,"CAJA3";"SUNAT_AD_SET96",#N/A,FALSE,"ADUANAS"}</definedName>
    <definedName name="dewwwwwww_1" localSheetId="65" hidden="1">{"CAJA_SET96",#N/A,FALSE,"CAJA3";"ING_CORR_SET96",#N/A,FALSE,"CAJA3";"SUNAT_AD_SET96",#N/A,FALSE,"ADUANAS"}</definedName>
    <definedName name="dewwwwwww_1" localSheetId="66" hidden="1">{"CAJA_SET96",#N/A,FALSE,"CAJA3";"ING_CORR_SET96",#N/A,FALSE,"CAJA3";"SUNAT_AD_SET96",#N/A,FALSE,"ADUANAS"}</definedName>
    <definedName name="dewwwwwww_1" localSheetId="67" hidden="1">{"CAJA_SET96",#N/A,FALSE,"CAJA3";"ING_CORR_SET96",#N/A,FALSE,"CAJA3";"SUNAT_AD_SET96",#N/A,FALSE,"ADUANAS"}</definedName>
    <definedName name="dewwwwwww_1" localSheetId="70" hidden="1">{"CAJA_SET96",#N/A,FALSE,"CAJA3";"ING_CORR_SET96",#N/A,FALSE,"CAJA3";"SUNAT_AD_SET96",#N/A,FALSE,"ADUANAS"}</definedName>
    <definedName name="dewwwwwww_1" localSheetId="73" hidden="1">{"CAJA_SET96",#N/A,FALSE,"CAJA3";"ING_CORR_SET96",#N/A,FALSE,"CAJA3";"SUNAT_AD_SET96",#N/A,FALSE,"ADUANAS"}</definedName>
    <definedName name="dewwwwwww_1" localSheetId="74" hidden="1">{"CAJA_SET96",#N/A,FALSE,"CAJA3";"ING_CORR_SET96",#N/A,FALSE,"CAJA3";"SUNAT_AD_SET96",#N/A,FALSE,"ADUANAS"}</definedName>
    <definedName name="dewwwwwww_1" localSheetId="75" hidden="1">{"CAJA_SET96",#N/A,FALSE,"CAJA3";"ING_CORR_SET96",#N/A,FALSE,"CAJA3";"SUNAT_AD_SET96",#N/A,FALSE,"ADUANAS"}</definedName>
    <definedName name="dewwwwwww_1" localSheetId="76" hidden="1">{"CAJA_SET96",#N/A,FALSE,"CAJA3";"ING_CORR_SET96",#N/A,FALSE,"CAJA3";"SUNAT_AD_SET96",#N/A,FALSE,"ADUANAS"}</definedName>
    <definedName name="dewwwwwww_1" localSheetId="78" hidden="1">{"CAJA_SET96",#N/A,FALSE,"CAJA3";"ING_CORR_SET96",#N/A,FALSE,"CAJA3";"SUNAT_AD_SET96",#N/A,FALSE,"ADUANAS"}</definedName>
    <definedName name="dewwwwwww_1" localSheetId="79" hidden="1">{"CAJA_SET96",#N/A,FALSE,"CAJA3";"ING_CORR_SET96",#N/A,FALSE,"CAJA3";"SUNAT_AD_SET96",#N/A,FALSE,"ADUANAS"}</definedName>
    <definedName name="dewwwwwww_1" localSheetId="80" hidden="1">{"CAJA_SET96",#N/A,FALSE,"CAJA3";"ING_CORR_SET96",#N/A,FALSE,"CAJA3";"SUNAT_AD_SET96",#N/A,FALSE,"ADUANAS"}</definedName>
    <definedName name="dewwwwwww_1" localSheetId="81" hidden="1">{"CAJA_SET96",#N/A,FALSE,"CAJA3";"ING_CORR_SET96",#N/A,FALSE,"CAJA3";"SUNAT_AD_SET96",#N/A,FALSE,"ADUANAS"}</definedName>
    <definedName name="dewwwwwww_1" localSheetId="82" hidden="1">{"CAJA_SET96",#N/A,FALSE,"CAJA3";"ING_CORR_SET96",#N/A,FALSE,"CAJA3";"SUNAT_AD_SET96",#N/A,FALSE,"ADUANAS"}</definedName>
    <definedName name="dewwwwwww_1" localSheetId="85" hidden="1">{"CAJA_SET96",#N/A,FALSE,"CAJA3";"ING_CORR_SET96",#N/A,FALSE,"CAJA3";"SUNAT_AD_SET96",#N/A,FALSE,"ADUANAS"}</definedName>
    <definedName name="dewwwwwww_1" localSheetId="86" hidden="1">{"CAJA_SET96",#N/A,FALSE,"CAJA3";"ING_CORR_SET96",#N/A,FALSE,"CAJA3";"SUNAT_AD_SET96",#N/A,FALSE,"ADUANAS"}</definedName>
    <definedName name="dewwwwwww_1" localSheetId="87" hidden="1">{"CAJA_SET96",#N/A,FALSE,"CAJA3";"ING_CORR_SET96",#N/A,FALSE,"CAJA3";"SUNAT_AD_SET96",#N/A,FALSE,"ADUANAS"}</definedName>
    <definedName name="dewwwwwww_1" localSheetId="88" hidden="1">{"CAJA_SET96",#N/A,FALSE,"CAJA3";"ING_CORR_SET96",#N/A,FALSE,"CAJA3";"SUNAT_AD_SET96",#N/A,FALSE,"ADUANAS"}</definedName>
    <definedName name="dewwwwwww_1" localSheetId="8" hidden="1">{"CAJA_SET96",#N/A,FALSE,"CAJA3";"ING_CORR_SET96",#N/A,FALSE,"CAJA3";"SUNAT_AD_SET96",#N/A,FALSE,"ADUANAS"}</definedName>
    <definedName name="dewwwwwww_1" localSheetId="96" hidden="1">{"CAJA_SET96",#N/A,FALSE,"CAJA3";"ING_CORR_SET96",#N/A,FALSE,"CAJA3";"SUNAT_AD_SET96",#N/A,FALSE,"ADUANAS"}</definedName>
    <definedName name="dewwwwwww_1" localSheetId="97" hidden="1">{"CAJA_SET96",#N/A,FALSE,"CAJA3";"ING_CORR_SET96",#N/A,FALSE,"CAJA3";"SUNAT_AD_SET96",#N/A,FALSE,"ADUANAS"}</definedName>
    <definedName name="dewwwwwww_1" localSheetId="98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ewwwwwww_2" localSheetId="124" hidden="1">{"CAJA_SET96",#N/A,FALSE,"CAJA3";"ING_CORR_SET96",#N/A,FALSE,"CAJA3";"SUNAT_AD_SET96",#N/A,FALSE,"ADUANAS"}</definedName>
    <definedName name="dewwwwwww_2" localSheetId="127" hidden="1">{"CAJA_SET96",#N/A,FALSE,"CAJA3";"ING_CORR_SET96",#N/A,FALSE,"CAJA3";"SUNAT_AD_SET96",#N/A,FALSE,"ADUANAS"}</definedName>
    <definedName name="dewwwwwww_2" localSheetId="129" hidden="1">{"CAJA_SET96",#N/A,FALSE,"CAJA3";"ING_CORR_SET96",#N/A,FALSE,"CAJA3";"SUNAT_AD_SET96",#N/A,FALSE,"ADUANAS"}</definedName>
    <definedName name="dewwwwwww_2" localSheetId="130" hidden="1">{"CAJA_SET96",#N/A,FALSE,"CAJA3";"ING_CORR_SET96",#N/A,FALSE,"CAJA3";"SUNAT_AD_SET96",#N/A,FALSE,"ADUANAS"}</definedName>
    <definedName name="dewwwwwww_2" localSheetId="132" hidden="1">{"CAJA_SET96",#N/A,FALSE,"CAJA3";"ING_CORR_SET96",#N/A,FALSE,"CAJA3";"SUNAT_AD_SET96",#N/A,FALSE,"ADUANAS"}</definedName>
    <definedName name="dewwwwwww_2" localSheetId="133" hidden="1">{"CAJA_SET96",#N/A,FALSE,"CAJA3";"ING_CORR_SET96",#N/A,FALSE,"CAJA3";"SUNAT_AD_SET96",#N/A,FALSE,"ADUANAS"}</definedName>
    <definedName name="dewwwwwww_2" localSheetId="134" hidden="1">{"CAJA_SET96",#N/A,FALSE,"CAJA3";"ING_CORR_SET96",#N/A,FALSE,"CAJA3";"SUNAT_AD_SET96",#N/A,FALSE,"ADUANAS"}</definedName>
    <definedName name="dewwwwwww_2" localSheetId="178" hidden="1">{"CAJA_SET96",#N/A,FALSE,"CAJA3";"ING_CORR_SET96",#N/A,FALSE,"CAJA3";"SUNAT_AD_SET96",#N/A,FALSE,"ADUANAS"}</definedName>
    <definedName name="dewwwwwww_2" localSheetId="184" hidden="1">{"CAJA_SET96",#N/A,FALSE,"CAJA3";"ING_CORR_SET96",#N/A,FALSE,"CAJA3";"SUNAT_AD_SET96",#N/A,FALSE,"ADUANAS"}</definedName>
    <definedName name="dewwwwwww_2" localSheetId="186" hidden="1">{"CAJA_SET96",#N/A,FALSE,"CAJA3";"ING_CORR_SET96",#N/A,FALSE,"CAJA3";"SUNAT_AD_SET96",#N/A,FALSE,"ADUANAS"}</definedName>
    <definedName name="dewwwwwww_2" localSheetId="192" hidden="1">{"CAJA_SET96",#N/A,FALSE,"CAJA3";"ING_CORR_SET96",#N/A,FALSE,"CAJA3";"SUNAT_AD_SET96",#N/A,FALSE,"ADUANAS"}</definedName>
    <definedName name="dewwwwwww_2" localSheetId="193" hidden="1">{"CAJA_SET96",#N/A,FALSE,"CAJA3";"ING_CORR_SET96",#N/A,FALSE,"CAJA3";"SUNAT_AD_SET96",#N/A,FALSE,"ADUANAS"}</definedName>
    <definedName name="dewwwwwww_2" localSheetId="194" hidden="1">{"CAJA_SET96",#N/A,FALSE,"CAJA3";"ING_CORR_SET96",#N/A,FALSE,"CAJA3";"SUNAT_AD_SET96",#N/A,FALSE,"ADUANAS"}</definedName>
    <definedName name="dewwwwwww_2" localSheetId="121" hidden="1">{"CAJA_SET96",#N/A,FALSE,"CAJA3";"ING_CORR_SET96",#N/A,FALSE,"CAJA3";"SUNAT_AD_SET96",#N/A,FALSE,"ADUANAS"}</definedName>
    <definedName name="dewwwwwww_2" localSheetId="202" hidden="1">{"CAJA_SET96",#N/A,FALSE,"CAJA3";"ING_CORR_SET96",#N/A,FALSE,"CAJA3";"SUNAT_AD_SET96",#N/A,FALSE,"ADUANAS"}</definedName>
    <definedName name="dewwwwwww_2" localSheetId="203" hidden="1">{"CAJA_SET96",#N/A,FALSE,"CAJA3";"ING_CORR_SET96",#N/A,FALSE,"CAJA3";"SUNAT_AD_SET96",#N/A,FALSE,"ADUANAS"}</definedName>
    <definedName name="dewwwwwww_2" localSheetId="204" hidden="1">{"CAJA_SET96",#N/A,FALSE,"CAJA3";"ING_CORR_SET96",#N/A,FALSE,"CAJA3";"SUNAT_AD_SET96",#N/A,FALSE,"ADUANAS"}</definedName>
    <definedName name="dewwwwwww_2" localSheetId="205" hidden="1">{"CAJA_SET96",#N/A,FALSE,"CAJA3";"ING_CORR_SET96",#N/A,FALSE,"CAJA3";"SUNAT_AD_SET96",#N/A,FALSE,"ADUANAS"}</definedName>
    <definedName name="dewwwwwww_2" localSheetId="206" hidden="1">{"CAJA_SET96",#N/A,FALSE,"CAJA3";"ING_CORR_SET96",#N/A,FALSE,"CAJA3";"SUNAT_AD_SET96",#N/A,FALSE,"ADUANAS"}</definedName>
    <definedName name="dewwwwwww_2" localSheetId="9" hidden="1">{"CAJA_SET96",#N/A,FALSE,"CAJA3";"ING_CORR_SET96",#N/A,FALSE,"CAJA3";"SUNAT_AD_SET96",#N/A,FALSE,"ADUANAS"}</definedName>
    <definedName name="dewwwwwww_2" localSheetId="112" hidden="1">{"CAJA_SET96",#N/A,FALSE,"CAJA3";"ING_CORR_SET96",#N/A,FALSE,"CAJA3";"SUNAT_AD_SET96",#N/A,FALSE,"ADUANAS"}</definedName>
    <definedName name="dewwwwwww_2" localSheetId="14" hidden="1">{"CAJA_SET96",#N/A,FALSE,"CAJA3";"ING_CORR_SET96",#N/A,FALSE,"CAJA3";"SUNAT_AD_SET96",#N/A,FALSE,"ADUANAS"}</definedName>
    <definedName name="dewwwwwww_2" localSheetId="1" hidden="1">{"CAJA_SET96",#N/A,FALSE,"CAJA3";"ING_CORR_SET96",#N/A,FALSE,"CAJA3";"SUNAT_AD_SET96",#N/A,FALSE,"ADUANAS"}</definedName>
    <definedName name="dewwwwwww_2" hidden="1">{"CAJA_SET96",#N/A,FALSE,"CAJA3";"ING_CORR_SET96",#N/A,FALSE,"CAJA3";"SUNAT_AD_SET96",#N/A,FALSE,"ADUANAS"}</definedName>
    <definedName name="dewwwwwww_3" localSheetId="124" hidden="1">{"CAJA_SET96",#N/A,FALSE,"CAJA3";"ING_CORR_SET96",#N/A,FALSE,"CAJA3";"SUNAT_AD_SET96",#N/A,FALSE,"ADUANAS"}</definedName>
    <definedName name="dewwwwwww_3" localSheetId="127" hidden="1">{"CAJA_SET96",#N/A,FALSE,"CAJA3";"ING_CORR_SET96",#N/A,FALSE,"CAJA3";"SUNAT_AD_SET96",#N/A,FALSE,"ADUANAS"}</definedName>
    <definedName name="dewwwwwww_3" localSheetId="129" hidden="1">{"CAJA_SET96",#N/A,FALSE,"CAJA3";"ING_CORR_SET96",#N/A,FALSE,"CAJA3";"SUNAT_AD_SET96",#N/A,FALSE,"ADUANAS"}</definedName>
    <definedName name="dewwwwwww_3" localSheetId="130" hidden="1">{"CAJA_SET96",#N/A,FALSE,"CAJA3";"ING_CORR_SET96",#N/A,FALSE,"CAJA3";"SUNAT_AD_SET96",#N/A,FALSE,"ADUANAS"}</definedName>
    <definedName name="dewwwwwww_3" localSheetId="132" hidden="1">{"CAJA_SET96",#N/A,FALSE,"CAJA3";"ING_CORR_SET96",#N/A,FALSE,"CAJA3";"SUNAT_AD_SET96",#N/A,FALSE,"ADUANAS"}</definedName>
    <definedName name="dewwwwwww_3" localSheetId="133" hidden="1">{"CAJA_SET96",#N/A,FALSE,"CAJA3";"ING_CORR_SET96",#N/A,FALSE,"CAJA3";"SUNAT_AD_SET96",#N/A,FALSE,"ADUANAS"}</definedName>
    <definedName name="dewwwwwww_3" localSheetId="134" hidden="1">{"CAJA_SET96",#N/A,FALSE,"CAJA3";"ING_CORR_SET96",#N/A,FALSE,"CAJA3";"SUNAT_AD_SET96",#N/A,FALSE,"ADUANAS"}</definedName>
    <definedName name="dewwwwwww_3" localSheetId="178" hidden="1">{"CAJA_SET96",#N/A,FALSE,"CAJA3";"ING_CORR_SET96",#N/A,FALSE,"CAJA3";"SUNAT_AD_SET96",#N/A,FALSE,"ADUANAS"}</definedName>
    <definedName name="dewwwwwww_3" localSheetId="184" hidden="1">{"CAJA_SET96",#N/A,FALSE,"CAJA3";"ING_CORR_SET96",#N/A,FALSE,"CAJA3";"SUNAT_AD_SET96",#N/A,FALSE,"ADUANAS"}</definedName>
    <definedName name="dewwwwwww_3" localSheetId="186" hidden="1">{"CAJA_SET96",#N/A,FALSE,"CAJA3";"ING_CORR_SET96",#N/A,FALSE,"CAJA3";"SUNAT_AD_SET96",#N/A,FALSE,"ADUANAS"}</definedName>
    <definedName name="dewwwwwww_3" localSheetId="192" hidden="1">{"CAJA_SET96",#N/A,FALSE,"CAJA3";"ING_CORR_SET96",#N/A,FALSE,"CAJA3";"SUNAT_AD_SET96",#N/A,FALSE,"ADUANAS"}</definedName>
    <definedName name="dewwwwwww_3" localSheetId="193" hidden="1">{"CAJA_SET96",#N/A,FALSE,"CAJA3";"ING_CORR_SET96",#N/A,FALSE,"CAJA3";"SUNAT_AD_SET96",#N/A,FALSE,"ADUANAS"}</definedName>
    <definedName name="dewwwwwww_3" localSheetId="194" hidden="1">{"CAJA_SET96",#N/A,FALSE,"CAJA3";"ING_CORR_SET96",#N/A,FALSE,"CAJA3";"SUNAT_AD_SET96",#N/A,FALSE,"ADUANAS"}</definedName>
    <definedName name="dewwwwwww_3" localSheetId="121" hidden="1">{"CAJA_SET96",#N/A,FALSE,"CAJA3";"ING_CORR_SET96",#N/A,FALSE,"CAJA3";"SUNAT_AD_SET96",#N/A,FALSE,"ADUANAS"}</definedName>
    <definedName name="dewwwwwww_3" localSheetId="202" hidden="1">{"CAJA_SET96",#N/A,FALSE,"CAJA3";"ING_CORR_SET96",#N/A,FALSE,"CAJA3";"SUNAT_AD_SET96",#N/A,FALSE,"ADUANAS"}</definedName>
    <definedName name="dewwwwwww_3" localSheetId="203" hidden="1">{"CAJA_SET96",#N/A,FALSE,"CAJA3";"ING_CORR_SET96",#N/A,FALSE,"CAJA3";"SUNAT_AD_SET96",#N/A,FALSE,"ADUANAS"}</definedName>
    <definedName name="dewwwwwww_3" localSheetId="204" hidden="1">{"CAJA_SET96",#N/A,FALSE,"CAJA3";"ING_CORR_SET96",#N/A,FALSE,"CAJA3";"SUNAT_AD_SET96",#N/A,FALSE,"ADUANAS"}</definedName>
    <definedName name="dewwwwwww_3" localSheetId="205" hidden="1">{"CAJA_SET96",#N/A,FALSE,"CAJA3";"ING_CORR_SET96",#N/A,FALSE,"CAJA3";"SUNAT_AD_SET96",#N/A,FALSE,"ADUANAS"}</definedName>
    <definedName name="dewwwwwww_3" localSheetId="206" hidden="1">{"CAJA_SET96",#N/A,FALSE,"CAJA3";"ING_CORR_SET96",#N/A,FALSE,"CAJA3";"SUNAT_AD_SET96",#N/A,FALSE,"ADUANAS"}</definedName>
    <definedName name="dewwwwwww_3" localSheetId="9" hidden="1">{"CAJA_SET96",#N/A,FALSE,"CAJA3";"ING_CORR_SET96",#N/A,FALSE,"CAJA3";"SUNAT_AD_SET96",#N/A,FALSE,"ADUANAS"}</definedName>
    <definedName name="dewwwwwww_3" localSheetId="112" hidden="1">{"CAJA_SET96",#N/A,FALSE,"CAJA3";"ING_CORR_SET96",#N/A,FALSE,"CAJA3";"SUNAT_AD_SET96",#N/A,FALSE,"ADUANAS"}</definedName>
    <definedName name="dewwwwwww_3" localSheetId="14" hidden="1">{"CAJA_SET96",#N/A,FALSE,"CAJA3";"ING_CORR_SET96",#N/A,FALSE,"CAJA3";"SUNAT_AD_SET96",#N/A,FALSE,"ADUANAS"}</definedName>
    <definedName name="dewwwwwww_3" localSheetId="1" hidden="1">{"CAJA_SET96",#N/A,FALSE,"CAJA3";"ING_CORR_SET96",#N/A,FALSE,"CAJA3";"SUNAT_AD_SET96",#N/A,FALSE,"ADUANAS"}</definedName>
    <definedName name="dewwwwwww_3" hidden="1">{"CAJA_SET96",#N/A,FALSE,"CAJA3";"ING_CORR_SET96",#N/A,FALSE,"CAJA3";"SUNAT_AD_SET96",#N/A,FALSE,"ADUANAS"}</definedName>
    <definedName name="dewwwwwww_4" localSheetId="124" hidden="1">{"CAJA_SET96",#N/A,FALSE,"CAJA3";"ING_CORR_SET96",#N/A,FALSE,"CAJA3";"SUNAT_AD_SET96",#N/A,FALSE,"ADUANAS"}</definedName>
    <definedName name="dewwwwwww_4" localSheetId="127" hidden="1">{"CAJA_SET96",#N/A,FALSE,"CAJA3";"ING_CORR_SET96",#N/A,FALSE,"CAJA3";"SUNAT_AD_SET96",#N/A,FALSE,"ADUANAS"}</definedName>
    <definedName name="dewwwwwww_4" localSheetId="129" hidden="1">{"CAJA_SET96",#N/A,FALSE,"CAJA3";"ING_CORR_SET96",#N/A,FALSE,"CAJA3";"SUNAT_AD_SET96",#N/A,FALSE,"ADUANAS"}</definedName>
    <definedName name="dewwwwwww_4" localSheetId="130" hidden="1">{"CAJA_SET96",#N/A,FALSE,"CAJA3";"ING_CORR_SET96",#N/A,FALSE,"CAJA3";"SUNAT_AD_SET96",#N/A,FALSE,"ADUANAS"}</definedName>
    <definedName name="dewwwwwww_4" localSheetId="132" hidden="1">{"CAJA_SET96",#N/A,FALSE,"CAJA3";"ING_CORR_SET96",#N/A,FALSE,"CAJA3";"SUNAT_AD_SET96",#N/A,FALSE,"ADUANAS"}</definedName>
    <definedName name="dewwwwwww_4" localSheetId="133" hidden="1">{"CAJA_SET96",#N/A,FALSE,"CAJA3";"ING_CORR_SET96",#N/A,FALSE,"CAJA3";"SUNAT_AD_SET96",#N/A,FALSE,"ADUANAS"}</definedName>
    <definedName name="dewwwwwww_4" localSheetId="134" hidden="1">{"CAJA_SET96",#N/A,FALSE,"CAJA3";"ING_CORR_SET96",#N/A,FALSE,"CAJA3";"SUNAT_AD_SET96",#N/A,FALSE,"ADUANAS"}</definedName>
    <definedName name="dewwwwwww_4" localSheetId="178" hidden="1">{"CAJA_SET96",#N/A,FALSE,"CAJA3";"ING_CORR_SET96",#N/A,FALSE,"CAJA3";"SUNAT_AD_SET96",#N/A,FALSE,"ADUANAS"}</definedName>
    <definedName name="dewwwwwww_4" localSheetId="184" hidden="1">{"CAJA_SET96",#N/A,FALSE,"CAJA3";"ING_CORR_SET96",#N/A,FALSE,"CAJA3";"SUNAT_AD_SET96",#N/A,FALSE,"ADUANAS"}</definedName>
    <definedName name="dewwwwwww_4" localSheetId="186" hidden="1">{"CAJA_SET96",#N/A,FALSE,"CAJA3";"ING_CORR_SET96",#N/A,FALSE,"CAJA3";"SUNAT_AD_SET96",#N/A,FALSE,"ADUANAS"}</definedName>
    <definedName name="dewwwwwww_4" localSheetId="192" hidden="1">{"CAJA_SET96",#N/A,FALSE,"CAJA3";"ING_CORR_SET96",#N/A,FALSE,"CAJA3";"SUNAT_AD_SET96",#N/A,FALSE,"ADUANAS"}</definedName>
    <definedName name="dewwwwwww_4" localSheetId="193" hidden="1">{"CAJA_SET96",#N/A,FALSE,"CAJA3";"ING_CORR_SET96",#N/A,FALSE,"CAJA3";"SUNAT_AD_SET96",#N/A,FALSE,"ADUANAS"}</definedName>
    <definedName name="dewwwwwww_4" localSheetId="194" hidden="1">{"CAJA_SET96",#N/A,FALSE,"CAJA3";"ING_CORR_SET96",#N/A,FALSE,"CAJA3";"SUNAT_AD_SET96",#N/A,FALSE,"ADUANAS"}</definedName>
    <definedName name="dewwwwwww_4" localSheetId="121" hidden="1">{"CAJA_SET96",#N/A,FALSE,"CAJA3";"ING_CORR_SET96",#N/A,FALSE,"CAJA3";"SUNAT_AD_SET96",#N/A,FALSE,"ADUANAS"}</definedName>
    <definedName name="dewwwwwww_4" localSheetId="202" hidden="1">{"CAJA_SET96",#N/A,FALSE,"CAJA3";"ING_CORR_SET96",#N/A,FALSE,"CAJA3";"SUNAT_AD_SET96",#N/A,FALSE,"ADUANAS"}</definedName>
    <definedName name="dewwwwwww_4" localSheetId="203" hidden="1">{"CAJA_SET96",#N/A,FALSE,"CAJA3";"ING_CORR_SET96",#N/A,FALSE,"CAJA3";"SUNAT_AD_SET96",#N/A,FALSE,"ADUANAS"}</definedName>
    <definedName name="dewwwwwww_4" localSheetId="204" hidden="1">{"CAJA_SET96",#N/A,FALSE,"CAJA3";"ING_CORR_SET96",#N/A,FALSE,"CAJA3";"SUNAT_AD_SET96",#N/A,FALSE,"ADUANAS"}</definedName>
    <definedName name="dewwwwwww_4" localSheetId="205" hidden="1">{"CAJA_SET96",#N/A,FALSE,"CAJA3";"ING_CORR_SET96",#N/A,FALSE,"CAJA3";"SUNAT_AD_SET96",#N/A,FALSE,"ADUANAS"}</definedName>
    <definedName name="dewwwwwww_4" localSheetId="206" hidden="1">{"CAJA_SET96",#N/A,FALSE,"CAJA3";"ING_CORR_SET96",#N/A,FALSE,"CAJA3";"SUNAT_AD_SET96",#N/A,FALSE,"ADUANAS"}</definedName>
    <definedName name="dewwwwwww_4" localSheetId="9" hidden="1">{"CAJA_SET96",#N/A,FALSE,"CAJA3";"ING_CORR_SET96",#N/A,FALSE,"CAJA3";"SUNAT_AD_SET96",#N/A,FALSE,"ADUANAS"}</definedName>
    <definedName name="dewwwwwww_4" localSheetId="112" hidden="1">{"CAJA_SET96",#N/A,FALSE,"CAJA3";"ING_CORR_SET96",#N/A,FALSE,"CAJA3";"SUNAT_AD_SET96",#N/A,FALSE,"ADUANAS"}</definedName>
    <definedName name="dewwwwwww_4" localSheetId="14" hidden="1">{"CAJA_SET96",#N/A,FALSE,"CAJA3";"ING_CORR_SET96",#N/A,FALSE,"CAJA3";"SUNAT_AD_SET96",#N/A,FALSE,"ADUANAS"}</definedName>
    <definedName name="dewwwwwww_4" localSheetId="1" hidden="1">{"CAJA_SET96",#N/A,FALSE,"CAJA3";"ING_CORR_SET96",#N/A,FALSE,"CAJA3";"SUNAT_AD_SET96",#N/A,FALSE,"ADUANAS"}</definedName>
    <definedName name="dewwwwwww_4" hidden="1">{"CAJA_SET96",#N/A,FALSE,"CAJA3";"ING_CORR_SET96",#N/A,FALSE,"CAJA3";"SUNAT_AD_SET96",#N/A,FALSE,"ADUANAS"}</definedName>
    <definedName name="dewwwwwww_5" localSheetId="124" hidden="1">{"CAJA_SET96",#N/A,FALSE,"CAJA3";"ING_CORR_SET96",#N/A,FALSE,"CAJA3";"SUNAT_AD_SET96",#N/A,FALSE,"ADUANAS"}</definedName>
    <definedName name="dewwwwwww_5" localSheetId="127" hidden="1">{"CAJA_SET96",#N/A,FALSE,"CAJA3";"ING_CORR_SET96",#N/A,FALSE,"CAJA3";"SUNAT_AD_SET96",#N/A,FALSE,"ADUANAS"}</definedName>
    <definedName name="dewwwwwww_5" localSheetId="129" hidden="1">{"CAJA_SET96",#N/A,FALSE,"CAJA3";"ING_CORR_SET96",#N/A,FALSE,"CAJA3";"SUNAT_AD_SET96",#N/A,FALSE,"ADUANAS"}</definedName>
    <definedName name="dewwwwwww_5" localSheetId="130" hidden="1">{"CAJA_SET96",#N/A,FALSE,"CAJA3";"ING_CORR_SET96",#N/A,FALSE,"CAJA3";"SUNAT_AD_SET96",#N/A,FALSE,"ADUANAS"}</definedName>
    <definedName name="dewwwwwww_5" localSheetId="132" hidden="1">{"CAJA_SET96",#N/A,FALSE,"CAJA3";"ING_CORR_SET96",#N/A,FALSE,"CAJA3";"SUNAT_AD_SET96",#N/A,FALSE,"ADUANAS"}</definedName>
    <definedName name="dewwwwwww_5" localSheetId="133" hidden="1">{"CAJA_SET96",#N/A,FALSE,"CAJA3";"ING_CORR_SET96",#N/A,FALSE,"CAJA3";"SUNAT_AD_SET96",#N/A,FALSE,"ADUANAS"}</definedName>
    <definedName name="dewwwwwww_5" localSheetId="134" hidden="1">{"CAJA_SET96",#N/A,FALSE,"CAJA3";"ING_CORR_SET96",#N/A,FALSE,"CAJA3";"SUNAT_AD_SET96",#N/A,FALSE,"ADUANAS"}</definedName>
    <definedName name="dewwwwwww_5" localSheetId="178" hidden="1">{"CAJA_SET96",#N/A,FALSE,"CAJA3";"ING_CORR_SET96",#N/A,FALSE,"CAJA3";"SUNAT_AD_SET96",#N/A,FALSE,"ADUANAS"}</definedName>
    <definedName name="dewwwwwww_5" localSheetId="184" hidden="1">{"CAJA_SET96",#N/A,FALSE,"CAJA3";"ING_CORR_SET96",#N/A,FALSE,"CAJA3";"SUNAT_AD_SET96",#N/A,FALSE,"ADUANAS"}</definedName>
    <definedName name="dewwwwwww_5" localSheetId="186" hidden="1">{"CAJA_SET96",#N/A,FALSE,"CAJA3";"ING_CORR_SET96",#N/A,FALSE,"CAJA3";"SUNAT_AD_SET96",#N/A,FALSE,"ADUANAS"}</definedName>
    <definedName name="dewwwwwww_5" localSheetId="192" hidden="1">{"CAJA_SET96",#N/A,FALSE,"CAJA3";"ING_CORR_SET96",#N/A,FALSE,"CAJA3";"SUNAT_AD_SET96",#N/A,FALSE,"ADUANAS"}</definedName>
    <definedName name="dewwwwwww_5" localSheetId="193" hidden="1">{"CAJA_SET96",#N/A,FALSE,"CAJA3";"ING_CORR_SET96",#N/A,FALSE,"CAJA3";"SUNAT_AD_SET96",#N/A,FALSE,"ADUANAS"}</definedName>
    <definedName name="dewwwwwww_5" localSheetId="194" hidden="1">{"CAJA_SET96",#N/A,FALSE,"CAJA3";"ING_CORR_SET96",#N/A,FALSE,"CAJA3";"SUNAT_AD_SET96",#N/A,FALSE,"ADUANAS"}</definedName>
    <definedName name="dewwwwwww_5" localSheetId="121" hidden="1">{"CAJA_SET96",#N/A,FALSE,"CAJA3";"ING_CORR_SET96",#N/A,FALSE,"CAJA3";"SUNAT_AD_SET96",#N/A,FALSE,"ADUANAS"}</definedName>
    <definedName name="dewwwwwww_5" localSheetId="202" hidden="1">{"CAJA_SET96",#N/A,FALSE,"CAJA3";"ING_CORR_SET96",#N/A,FALSE,"CAJA3";"SUNAT_AD_SET96",#N/A,FALSE,"ADUANAS"}</definedName>
    <definedName name="dewwwwwww_5" localSheetId="203" hidden="1">{"CAJA_SET96",#N/A,FALSE,"CAJA3";"ING_CORR_SET96",#N/A,FALSE,"CAJA3";"SUNAT_AD_SET96",#N/A,FALSE,"ADUANAS"}</definedName>
    <definedName name="dewwwwwww_5" localSheetId="204" hidden="1">{"CAJA_SET96",#N/A,FALSE,"CAJA3";"ING_CORR_SET96",#N/A,FALSE,"CAJA3";"SUNAT_AD_SET96",#N/A,FALSE,"ADUANAS"}</definedName>
    <definedName name="dewwwwwww_5" localSheetId="205" hidden="1">{"CAJA_SET96",#N/A,FALSE,"CAJA3";"ING_CORR_SET96",#N/A,FALSE,"CAJA3";"SUNAT_AD_SET96",#N/A,FALSE,"ADUANAS"}</definedName>
    <definedName name="dewwwwwww_5" localSheetId="206" hidden="1">{"CAJA_SET96",#N/A,FALSE,"CAJA3";"ING_CORR_SET96",#N/A,FALSE,"CAJA3";"SUNAT_AD_SET96",#N/A,FALSE,"ADUANAS"}</definedName>
    <definedName name="dewwwwwww_5" localSheetId="9" hidden="1">{"CAJA_SET96",#N/A,FALSE,"CAJA3";"ING_CORR_SET96",#N/A,FALSE,"CAJA3";"SUNAT_AD_SET96",#N/A,FALSE,"ADUANAS"}</definedName>
    <definedName name="dewwwwwww_5" localSheetId="112" hidden="1">{"CAJA_SET96",#N/A,FALSE,"CAJA3";"ING_CORR_SET96",#N/A,FALSE,"CAJA3";"SUNAT_AD_SET96",#N/A,FALSE,"ADUANAS"}</definedName>
    <definedName name="dewwwwwww_5" localSheetId="14" hidden="1">{"CAJA_SET96",#N/A,FALSE,"CAJA3";"ING_CORR_SET96",#N/A,FALSE,"CAJA3";"SUNAT_AD_SET96",#N/A,FALSE,"ADUANAS"}</definedName>
    <definedName name="dewwwwwww_5" localSheetId="1" hidden="1">{"CAJA_SET96",#N/A,FALSE,"CAJA3";"ING_CORR_SET96",#N/A,FALSE,"CAJA3";"SUNAT_AD_SET96",#N/A,FALSE,"ADUANAS"}</definedName>
    <definedName name="dewwwwwww_5" hidden="1">{"CAJA_SET96",#N/A,FALSE,"CAJA3";"ING_CORR_SET96",#N/A,FALSE,"CAJA3";"SUNAT_AD_SET96",#N/A,FALSE,"ADUANAS"}</definedName>
    <definedName name="DEZ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124" hidden="1">{"'1999'!$A$1:$F$66"}</definedName>
    <definedName name="DF" localSheetId="127" hidden="1">{"'1999'!$A$1:$F$66"}</definedName>
    <definedName name="DF" localSheetId="129" hidden="1">{"'1999'!$A$1:$F$66"}</definedName>
    <definedName name="DF" localSheetId="130" hidden="1">{"'1999'!$A$1:$F$66"}</definedName>
    <definedName name="DF" localSheetId="132" hidden="1">{"'1999'!$A$1:$F$66"}</definedName>
    <definedName name="DF" localSheetId="133" hidden="1">{"'1999'!$A$1:$F$66"}</definedName>
    <definedName name="DF" localSheetId="134" hidden="1">{"'1999'!$A$1:$F$66"}</definedName>
    <definedName name="DF" localSheetId="178" hidden="1">{"'1999'!$A$1:$F$66"}</definedName>
    <definedName name="DF" localSheetId="184" hidden="1">{"'1999'!$A$1:$F$66"}</definedName>
    <definedName name="DF" localSheetId="186" hidden="1">{"'1999'!$A$1:$F$66"}</definedName>
    <definedName name="DF" localSheetId="192" hidden="1">{"'1999'!$A$1:$F$66"}</definedName>
    <definedName name="DF" localSheetId="193" hidden="1">{"'1999'!$A$1:$F$66"}</definedName>
    <definedName name="DF" localSheetId="194" hidden="1">{"'1999'!$A$1:$F$66"}</definedName>
    <definedName name="DF" localSheetId="121" hidden="1">{"'1999'!$A$1:$F$66"}</definedName>
    <definedName name="DF" localSheetId="202" hidden="1">{"'1999'!$A$1:$F$66"}</definedName>
    <definedName name="DF" localSheetId="203" hidden="1">{"'1999'!$A$1:$F$66"}</definedName>
    <definedName name="df" localSheetId="204" hidden="1">{#N/A,#N/A,FALSE,"STATE"}</definedName>
    <definedName name="DF" localSheetId="205" hidden="1">{"'1999'!$A$1:$F$66"}</definedName>
    <definedName name="df" localSheetId="206" hidden="1">{#N/A,#N/A,FALSE,"STATE"}</definedName>
    <definedName name="DF" localSheetId="0" hidden="1">{"'1999'!$A$1:$F$66"}</definedName>
    <definedName name="DF" localSheetId="9" hidden="1">{"'1999'!$A$1:$F$66"}</definedName>
    <definedName name="DF" localSheetId="99" hidden="1">{"'1999'!$A$1:$F$66"}</definedName>
    <definedName name="DF" localSheetId="100" hidden="1">{"'1999'!$A$1:$F$66"}</definedName>
    <definedName name="DF" localSheetId="101" hidden="1">{"'1999'!$A$1:$F$66"}</definedName>
    <definedName name="DF" localSheetId="102" hidden="1">{"'1999'!$A$1:$F$66"}</definedName>
    <definedName name="DF" localSheetId="104" hidden="1">{"'1999'!$A$1:$F$66"}</definedName>
    <definedName name="DF" localSheetId="105" hidden="1">{"'1999'!$A$1:$F$66"}</definedName>
    <definedName name="DF" localSheetId="108" hidden="1">{"'1999'!$A$1:$F$66"}</definedName>
    <definedName name="DF" localSheetId="109" hidden="1">{"'1999'!$A$1:$F$66"}</definedName>
    <definedName name="DF" localSheetId="110" hidden="1">{"'1999'!$A$1:$F$66"}</definedName>
    <definedName name="DF" localSheetId="112" hidden="1">{"'1999'!$A$1:$F$66"}</definedName>
    <definedName name="DF" localSheetId="14" hidden="1">{"'1999'!$A$1:$F$66"}</definedName>
    <definedName name="DF" localSheetId="16" hidden="1">{"'1999'!$A$1:$F$66"}</definedName>
    <definedName name="DF" localSheetId="1" hidden="1">{"'1999'!$A$1:$F$66"}</definedName>
    <definedName name="DF" localSheetId="19" hidden="1">{"'1999'!$A$1:$F$66"}</definedName>
    <definedName name="DF" localSheetId="20" hidden="1">{"'1999'!$A$1:$F$66"}</definedName>
    <definedName name="DF" localSheetId="2" hidden="1">{"'1999'!$A$1:$F$66"}</definedName>
    <definedName name="DF" localSheetId="38" hidden="1">{"'1999'!$A$1:$F$66"}</definedName>
    <definedName name="DF" localSheetId="39" hidden="1">{"'1999'!$A$1:$F$66"}</definedName>
    <definedName name="DF" localSheetId="40" hidden="1">{"'1999'!$A$1:$F$66"}</definedName>
    <definedName name="DF" localSheetId="41" hidden="1">{"'1999'!$A$1:$F$66"}</definedName>
    <definedName name="DF" localSheetId="42" hidden="1">{"'1999'!$A$1:$F$66"}</definedName>
    <definedName name="DF" localSheetId="43" hidden="1">{"'1999'!$A$1:$F$66"}</definedName>
    <definedName name="DF" localSheetId="44" hidden="1">{"'1999'!$A$1:$F$66"}</definedName>
    <definedName name="DF" localSheetId="45" hidden="1">{"'1999'!$A$1:$F$66"}</definedName>
    <definedName name="DF" localSheetId="46" hidden="1">{"'1999'!$A$1:$F$66"}</definedName>
    <definedName name="DF" localSheetId="47" hidden="1">{"'1999'!$A$1:$F$66"}</definedName>
    <definedName name="DF" localSheetId="48" hidden="1">{"'1999'!$A$1:$F$66"}</definedName>
    <definedName name="DF" localSheetId="49" hidden="1">{"'1999'!$A$1:$F$66"}</definedName>
    <definedName name="DF" localSheetId="51" hidden="1">{"'1999'!$A$1:$F$66"}</definedName>
    <definedName name="DF" localSheetId="52" hidden="1">{"'1999'!$A$1:$F$66"}</definedName>
    <definedName name="DF" localSheetId="53" hidden="1">{"'1999'!$A$1:$F$66"}</definedName>
    <definedName name="DF" localSheetId="54" hidden="1">{"'1999'!$A$1:$F$66"}</definedName>
    <definedName name="DF" localSheetId="55" hidden="1">{"'1999'!$A$1:$F$66"}</definedName>
    <definedName name="DF" localSheetId="56" hidden="1">{"'1999'!$A$1:$F$66"}</definedName>
    <definedName name="DF" localSheetId="57" hidden="1">{"'1999'!$A$1:$F$66"}</definedName>
    <definedName name="DF" localSheetId="61" hidden="1">{"'1999'!$A$1:$F$66"}</definedName>
    <definedName name="DF" localSheetId="62" hidden="1">{"'1999'!$A$1:$F$66"}</definedName>
    <definedName name="DF" localSheetId="63" hidden="1">{"'1999'!$A$1:$F$66"}</definedName>
    <definedName name="DF" localSheetId="64" hidden="1">{"'1999'!$A$1:$F$66"}</definedName>
    <definedName name="DF" localSheetId="65" hidden="1">{"'1999'!$A$1:$F$66"}</definedName>
    <definedName name="DF" localSheetId="66" hidden="1">{"'1999'!$A$1:$F$66"}</definedName>
    <definedName name="DF" localSheetId="67" hidden="1">{"'1999'!$A$1:$F$66"}</definedName>
    <definedName name="DF" localSheetId="70" hidden="1">{"'1999'!$A$1:$F$66"}</definedName>
    <definedName name="DF" localSheetId="73" hidden="1">{"'1999'!$A$1:$F$66"}</definedName>
    <definedName name="DF" localSheetId="74" hidden="1">{"'1999'!$A$1:$F$66"}</definedName>
    <definedName name="DF" localSheetId="75" hidden="1">{"'1999'!$A$1:$F$66"}</definedName>
    <definedName name="DF" localSheetId="76" hidden="1">{"'1999'!$A$1:$F$66"}</definedName>
    <definedName name="DF" localSheetId="78" hidden="1">{"'1999'!$A$1:$F$66"}</definedName>
    <definedName name="DF" localSheetId="79" hidden="1">{"'1999'!$A$1:$F$66"}</definedName>
    <definedName name="DF" localSheetId="80" hidden="1">{"'1999'!$A$1:$F$66"}</definedName>
    <definedName name="DF" localSheetId="81" hidden="1">{"'1999'!$A$1:$F$66"}</definedName>
    <definedName name="DF" localSheetId="82" hidden="1">{"'1999'!$A$1:$F$66"}</definedName>
    <definedName name="DF" localSheetId="85" hidden="1">{"'1999'!$A$1:$F$66"}</definedName>
    <definedName name="DF" localSheetId="86" hidden="1">{"'1999'!$A$1:$F$66"}</definedName>
    <definedName name="DF" localSheetId="87" hidden="1">{"'1999'!$A$1:$F$66"}</definedName>
    <definedName name="DF" localSheetId="88" hidden="1">{"'1999'!$A$1:$F$66"}</definedName>
    <definedName name="DF" localSheetId="8" hidden="1">{"'1999'!$A$1:$F$66"}</definedName>
    <definedName name="DF" localSheetId="96" hidden="1">{"'1999'!$A$1:$F$66"}</definedName>
    <definedName name="DF" localSheetId="97" hidden="1">{"'1999'!$A$1:$F$66"}</definedName>
    <definedName name="DF" localSheetId="98" hidden="1">{"'1999'!$A$1:$F$66"}</definedName>
    <definedName name="DF" hidden="1">{"'1999'!$A$1:$F$66"}</definedName>
    <definedName name="DF_NAVPANEL_13" localSheetId="184">#REF!</definedName>
    <definedName name="DF_NAVPANEL_13" localSheetId="193">#REF!</definedName>
    <definedName name="DF_NAVPANEL_13" localSheetId="194">#REF!</definedName>
    <definedName name="DF_NAVPANEL_13" localSheetId="202">#REF!</definedName>
    <definedName name="DF_NAVPANEL_13" localSheetId="203">#REF!</definedName>
    <definedName name="DF_NAVPANEL_13" localSheetId="206">#REF!</definedName>
    <definedName name="DF_NAVPANEL_13">#REF!</definedName>
    <definedName name="DF_NAVPANEL_18" localSheetId="184">#REF!</definedName>
    <definedName name="DF_NAVPANEL_18" localSheetId="193">#REF!</definedName>
    <definedName name="DF_NAVPANEL_18" localSheetId="194">#REF!</definedName>
    <definedName name="DF_NAVPANEL_18" localSheetId="202">#REF!</definedName>
    <definedName name="DF_NAVPANEL_18" localSheetId="203">#REF!</definedName>
    <definedName name="DF_NAVPANEL_18" localSheetId="206">#REF!</definedName>
    <definedName name="DF_NAVPANEL_18">#REF!</definedName>
    <definedName name="dfasdfsdf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ñljskña" localSheetId="127">#REF!</definedName>
    <definedName name="dfasñljskña" localSheetId="134">#REF!</definedName>
    <definedName name="dfasñljskña" localSheetId="178">#REF!</definedName>
    <definedName name="dfasñljskña" localSheetId="184">#REF!</definedName>
    <definedName name="dfasñljskña" localSheetId="193">#REF!</definedName>
    <definedName name="dfasñljskña" localSheetId="194">#REF!</definedName>
    <definedName name="dfasñljskña" localSheetId="121">#REF!</definedName>
    <definedName name="dfasñljskña" localSheetId="202">#REF!</definedName>
    <definedName name="dfasñljskña" localSheetId="203">#REF!</definedName>
    <definedName name="dfasñljskña" localSheetId="204">#REF!</definedName>
    <definedName name="dfasñljskña" localSheetId="205">#REF!</definedName>
    <definedName name="dfasñljskña" localSheetId="206">#REF!</definedName>
    <definedName name="dfasñljskña" localSheetId="99">#REF!</definedName>
    <definedName name="dfasñljskña" localSheetId="112">#REF!</definedName>
    <definedName name="dfasñljskña" localSheetId="38">#REF!</definedName>
    <definedName name="dfasñljskña" localSheetId="39">#REF!</definedName>
    <definedName name="dfasñljskña" localSheetId="40">#REF!</definedName>
    <definedName name="dfasñljskña" localSheetId="41">#REF!</definedName>
    <definedName name="dfasñljskña" localSheetId="42">#REF!</definedName>
    <definedName name="dfasñljskña" localSheetId="43">#REF!</definedName>
    <definedName name="dfasñljskña" localSheetId="44">#REF!</definedName>
    <definedName name="dfasñljskña" localSheetId="45">#REF!</definedName>
    <definedName name="dfasñljskña" localSheetId="46">#REF!</definedName>
    <definedName name="dfasñljskña" localSheetId="47">#REF!</definedName>
    <definedName name="dfasñljskña" localSheetId="48">#REF!</definedName>
    <definedName name="dfasñljskña" localSheetId="49">#REF!</definedName>
    <definedName name="dfasñljskña" localSheetId="51">#REF!</definedName>
    <definedName name="dfasñljskña" localSheetId="52">#REF!</definedName>
    <definedName name="dfasñljskña" localSheetId="53">#REF!</definedName>
    <definedName name="dfasñljskña" localSheetId="54">#REF!</definedName>
    <definedName name="dfasñljskña">#REF!</definedName>
    <definedName name="dfbh" localSheetId="127">#REF!</definedName>
    <definedName name="dfbh" localSheetId="134">#REF!</definedName>
    <definedName name="dfbh" localSheetId="178">#REF!</definedName>
    <definedName name="dfbh" localSheetId="184">#REF!</definedName>
    <definedName name="dfbh" localSheetId="193">#REF!</definedName>
    <definedName name="dfbh" localSheetId="194">#REF!</definedName>
    <definedName name="dfbh" localSheetId="121">#REF!</definedName>
    <definedName name="dfbh" localSheetId="202">#REF!</definedName>
    <definedName name="dfbh" localSheetId="203">#REF!</definedName>
    <definedName name="dfbh" localSheetId="204">#REF!</definedName>
    <definedName name="dfbh" localSheetId="205">#REF!</definedName>
    <definedName name="dfbh" localSheetId="206">#REF!</definedName>
    <definedName name="dfbh">#REF!</definedName>
    <definedName name="dfd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7" hidden="1">{"'1999'!$A$1:$F$66"}</definedName>
    <definedName name="dfd" localSheetId="129" hidden="1">{"'1999'!$A$1:$F$66"}</definedName>
    <definedName name="dfd" localSheetId="130" hidden="1">{"'1999'!$A$1:$F$66"}</definedName>
    <definedName name="dfd" localSheetId="132" hidden="1">{"'1999'!$A$1:$F$66"}</definedName>
    <definedName name="dfd" localSheetId="133" hidden="1">{"'1999'!$A$1:$F$66"}</definedName>
    <definedName name="dfd" localSheetId="134" hidden="1">{"'1999'!$A$1:$F$66"}</definedName>
    <definedName name="dfd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1" hidden="1">{"'1999'!$A$1:$F$66"}</definedName>
    <definedName name="dfd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"'1999'!$A$1:$F$66"}</definedName>
    <definedName name="dfd" localSheetId="9" hidden="1">{"'1999'!$A$1:$F$66"}</definedName>
    <definedName name="dfd" localSheetId="99" hidden="1">{"'1999'!$A$1:$F$66"}</definedName>
    <definedName name="dfd" localSheetId="100" hidden="1">{"'1999'!$A$1:$F$66"}</definedName>
    <definedName name="dfd" localSheetId="101" hidden="1">{"'1999'!$A$1:$F$66"}</definedName>
    <definedName name="dfd" localSheetId="102" hidden="1">{"'1999'!$A$1:$F$66"}</definedName>
    <definedName name="dfd" localSheetId="104" hidden="1">{"'1999'!$A$1:$F$66"}</definedName>
    <definedName name="dfd" localSheetId="105" hidden="1">{"'1999'!$A$1:$F$66"}</definedName>
    <definedName name="dfd" localSheetId="108" hidden="1">{"'1999'!$A$1:$F$66"}</definedName>
    <definedName name="dfd" localSheetId="109" hidden="1">{"'1999'!$A$1:$F$66"}</definedName>
    <definedName name="dfd" localSheetId="110" hidden="1">{"'1999'!$A$1:$F$66"}</definedName>
    <definedName name="dfd" localSheetId="112" hidden="1">{"'1999'!$A$1:$F$66"}</definedName>
    <definedName name="dfd" localSheetId="14" hidden="1">{"'1999'!$A$1:$F$66"}</definedName>
    <definedName name="dfd" localSheetId="16" hidden="1">{"'1999'!$A$1:$F$66"}</definedName>
    <definedName name="dfd" localSheetId="1" hidden="1">{"'1999'!$A$1:$F$66"}</definedName>
    <definedName name="dfd" localSheetId="19" hidden="1">{"'1999'!$A$1:$F$66"}</definedName>
    <definedName name="dfd" localSheetId="20" hidden="1">{"'1999'!$A$1:$F$66"}</definedName>
    <definedName name="dfd" localSheetId="2" hidden="1">{"'1999'!$A$1:$F$66"}</definedName>
    <definedName name="dfd" localSheetId="38" hidden="1">{"'1999'!$A$1:$F$66"}</definedName>
    <definedName name="dfd" localSheetId="39" hidden="1">{"'1999'!$A$1:$F$66"}</definedName>
    <definedName name="dfd" localSheetId="40" hidden="1">{"'1999'!$A$1:$F$66"}</definedName>
    <definedName name="dfd" localSheetId="41" hidden="1">{"'1999'!$A$1:$F$66"}</definedName>
    <definedName name="dfd" localSheetId="42" hidden="1">{"'1999'!$A$1:$F$66"}</definedName>
    <definedName name="dfd" localSheetId="43" hidden="1">{"'1999'!$A$1:$F$66"}</definedName>
    <definedName name="dfd" localSheetId="44" hidden="1">{"'1999'!$A$1:$F$66"}</definedName>
    <definedName name="dfd" localSheetId="45" hidden="1">{"'1999'!$A$1:$F$66"}</definedName>
    <definedName name="dfd" localSheetId="46" hidden="1">{"'1999'!$A$1:$F$66"}</definedName>
    <definedName name="dfd" localSheetId="47" hidden="1">{"'1999'!$A$1:$F$66"}</definedName>
    <definedName name="dfd" localSheetId="48" hidden="1">{"'1999'!$A$1:$F$66"}</definedName>
    <definedName name="dfd" localSheetId="49" hidden="1">{"'1999'!$A$1:$F$66"}</definedName>
    <definedName name="dfd" localSheetId="51" hidden="1">{"'1999'!$A$1:$F$66"}</definedName>
    <definedName name="dfd" localSheetId="52" hidden="1">{"'1999'!$A$1:$F$66"}</definedName>
    <definedName name="dfd" localSheetId="53" hidden="1">{"'1999'!$A$1:$F$66"}</definedName>
    <definedName name="dfd" localSheetId="54" hidden="1">{"'1999'!$A$1:$F$66"}</definedName>
    <definedName name="dfd" localSheetId="55" hidden="1">{"'1999'!$A$1:$F$66"}</definedName>
    <definedName name="dfd" localSheetId="56" hidden="1">{"'1999'!$A$1:$F$66"}</definedName>
    <definedName name="dfd" localSheetId="57" hidden="1">{"'1999'!$A$1:$F$66"}</definedName>
    <definedName name="dfd" localSheetId="61" hidden="1">{"'1999'!$A$1:$F$66"}</definedName>
    <definedName name="dfd" localSheetId="62" hidden="1">{"'1999'!$A$1:$F$66"}</definedName>
    <definedName name="dfd" localSheetId="63" hidden="1">{"'1999'!$A$1:$F$66"}</definedName>
    <definedName name="dfd" localSheetId="64" hidden="1">{"'1999'!$A$1:$F$66"}</definedName>
    <definedName name="dfd" localSheetId="65" hidden="1">{"'1999'!$A$1:$F$66"}</definedName>
    <definedName name="dfd" localSheetId="66" hidden="1">{"'1999'!$A$1:$F$66"}</definedName>
    <definedName name="dfd" localSheetId="67" hidden="1">{"'1999'!$A$1:$F$66"}</definedName>
    <definedName name="dfd" localSheetId="70" hidden="1">{"'1999'!$A$1:$F$66"}</definedName>
    <definedName name="dfd" localSheetId="73" hidden="1">{"'1999'!$A$1:$F$66"}</definedName>
    <definedName name="dfd" localSheetId="74" hidden="1">{"'1999'!$A$1:$F$66"}</definedName>
    <definedName name="dfd" localSheetId="75" hidden="1">{"'1999'!$A$1:$F$66"}</definedName>
    <definedName name="dfd" localSheetId="76" hidden="1">{"'1999'!$A$1:$F$66"}</definedName>
    <definedName name="dfd" localSheetId="78" hidden="1">{"'1999'!$A$1:$F$66"}</definedName>
    <definedName name="dfd" localSheetId="79" hidden="1">{"'1999'!$A$1:$F$66"}</definedName>
    <definedName name="dfd" localSheetId="80" hidden="1">{"'1999'!$A$1:$F$66"}</definedName>
    <definedName name="dfd" localSheetId="81" hidden="1">{"'1999'!$A$1:$F$66"}</definedName>
    <definedName name="dfd" localSheetId="82" hidden="1">{"'1999'!$A$1:$F$66"}</definedName>
    <definedName name="dfd" localSheetId="85" hidden="1">{"'1999'!$A$1:$F$66"}</definedName>
    <definedName name="dfd" localSheetId="86" hidden="1">{"'1999'!$A$1:$F$66"}</definedName>
    <definedName name="dfd" localSheetId="87" hidden="1">{"'1999'!$A$1:$F$66"}</definedName>
    <definedName name="dfd" localSheetId="88" hidden="1">{"'1999'!$A$1:$F$66"}</definedName>
    <definedName name="dfd" localSheetId="8" hidden="1">{"'1999'!$A$1:$F$66"}</definedName>
    <definedName name="dfd" localSheetId="96" hidden="1">{"'1999'!$A$1:$F$66"}</definedName>
    <definedName name="dfd" localSheetId="97" hidden="1">{"'1999'!$A$1:$F$66"}</definedName>
    <definedName name="dfd" localSheetId="98" hidden="1">{"'1999'!$A$1:$F$66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7" hidden="1">{"'1999'!$A$1:$F$66"}</definedName>
    <definedName name="DFDF" localSheetId="129" hidden="1">{"'1999'!$A$1:$F$66"}</definedName>
    <definedName name="DFDF" localSheetId="130" hidden="1">{"'1999'!$A$1:$F$66"}</definedName>
    <definedName name="DFDF" localSheetId="132" hidden="1">{"'1999'!$A$1:$F$66"}</definedName>
    <definedName name="DFDF" localSheetId="133" hidden="1">{"'1999'!$A$1:$F$66"}</definedName>
    <definedName name="DFDF" localSheetId="134" hidden="1">{"'1999'!$A$1:$F$66"}</definedName>
    <definedName name="dfdf" localSheetId="1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1" hidden="1">{"'1999'!$A$1:$F$66"}</definedName>
    <definedName name="dfdf" localSheetId="2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"'1999'!$A$1:$F$66"}</definedName>
    <definedName name="DFDF" localSheetId="9" hidden="1">{"'1999'!$A$1:$F$66"}</definedName>
    <definedName name="DFDF" localSheetId="99" hidden="1">{"'1999'!$A$1:$F$66"}</definedName>
    <definedName name="DFDF" localSheetId="100" hidden="1">{"'1999'!$A$1:$F$66"}</definedName>
    <definedName name="DFDF" localSheetId="101" hidden="1">{"'1999'!$A$1:$F$66"}</definedName>
    <definedName name="DFDF" localSheetId="102" hidden="1">{"'1999'!$A$1:$F$66"}</definedName>
    <definedName name="DFDF" localSheetId="104" hidden="1">{"'1999'!$A$1:$F$66"}</definedName>
    <definedName name="DFDF" localSheetId="105" hidden="1">{"'1999'!$A$1:$F$66"}</definedName>
    <definedName name="DFDF" localSheetId="108" hidden="1">{"'1999'!$A$1:$F$66"}</definedName>
    <definedName name="DFDF" localSheetId="109" hidden="1">{"'1999'!$A$1:$F$66"}</definedName>
    <definedName name="DFDF" localSheetId="110" hidden="1">{"'1999'!$A$1:$F$66"}</definedName>
    <definedName name="DFDF" localSheetId="112" hidden="1">{"'1999'!$A$1:$F$66"}</definedName>
    <definedName name="DFDF" localSheetId="14" hidden="1">{"'1999'!$A$1:$F$66"}</definedName>
    <definedName name="DFDF" localSheetId="16" hidden="1">{"'1999'!$A$1:$F$66"}</definedName>
    <definedName name="DFDF" localSheetId="1" hidden="1">{"'1999'!$A$1:$F$66"}</definedName>
    <definedName name="DFDF" localSheetId="19" hidden="1">{"'1999'!$A$1:$F$66"}</definedName>
    <definedName name="DFDF" localSheetId="20" hidden="1">{"'1999'!$A$1:$F$66"}</definedName>
    <definedName name="DFDF" localSheetId="2" hidden="1">{"'1999'!$A$1:$F$66"}</definedName>
    <definedName name="DFDF" localSheetId="38" hidden="1">{"'1999'!$A$1:$F$66"}</definedName>
    <definedName name="DFDF" localSheetId="39" hidden="1">{"'1999'!$A$1:$F$66"}</definedName>
    <definedName name="DFDF" localSheetId="40" hidden="1">{"'1999'!$A$1:$F$66"}</definedName>
    <definedName name="DFDF" localSheetId="41" hidden="1">{"'1999'!$A$1:$F$66"}</definedName>
    <definedName name="DFDF" localSheetId="42" hidden="1">{"'1999'!$A$1:$F$66"}</definedName>
    <definedName name="DFDF" localSheetId="43" hidden="1">{"'1999'!$A$1:$F$66"}</definedName>
    <definedName name="DFDF" localSheetId="44" hidden="1">{"'1999'!$A$1:$F$66"}</definedName>
    <definedName name="DFDF" localSheetId="45" hidden="1">{"'1999'!$A$1:$F$66"}</definedName>
    <definedName name="DFDF" localSheetId="46" hidden="1">{"'1999'!$A$1:$F$66"}</definedName>
    <definedName name="DFDF" localSheetId="47" hidden="1">{"'1999'!$A$1:$F$66"}</definedName>
    <definedName name="DFDF" localSheetId="48" hidden="1">{"'1999'!$A$1:$F$66"}</definedName>
    <definedName name="DFDF" localSheetId="49" hidden="1">{"'1999'!$A$1:$F$66"}</definedName>
    <definedName name="DFDF" localSheetId="51" hidden="1">{"'1999'!$A$1:$F$66"}</definedName>
    <definedName name="DFDF" localSheetId="52" hidden="1">{"'1999'!$A$1:$F$66"}</definedName>
    <definedName name="DFDF" localSheetId="53" hidden="1">{"'1999'!$A$1:$F$66"}</definedName>
    <definedName name="DFDF" localSheetId="54" hidden="1">{"'1999'!$A$1:$F$66"}</definedName>
    <definedName name="DFDF" localSheetId="55" hidden="1">{"'1999'!$A$1:$F$66"}</definedName>
    <definedName name="DFDF" localSheetId="56" hidden="1">{"'1999'!$A$1:$F$66"}</definedName>
    <definedName name="DFDF" localSheetId="57" hidden="1">{"'1999'!$A$1:$F$66"}</definedName>
    <definedName name="DFDF" localSheetId="61" hidden="1">{"'1999'!$A$1:$F$66"}</definedName>
    <definedName name="DFDF" localSheetId="62" hidden="1">{"'1999'!$A$1:$F$66"}</definedName>
    <definedName name="DFDF" localSheetId="63" hidden="1">{"'1999'!$A$1:$F$66"}</definedName>
    <definedName name="DFDF" localSheetId="64" hidden="1">{"'1999'!$A$1:$F$66"}</definedName>
    <definedName name="DFDF" localSheetId="65" hidden="1">{"'1999'!$A$1:$F$66"}</definedName>
    <definedName name="DFDF" localSheetId="66" hidden="1">{"'1999'!$A$1:$F$66"}</definedName>
    <definedName name="DFDF" localSheetId="67" hidden="1">{"'1999'!$A$1:$F$66"}</definedName>
    <definedName name="DFDF" localSheetId="70" hidden="1">{"'1999'!$A$1:$F$66"}</definedName>
    <definedName name="DFDF" localSheetId="73" hidden="1">{"'1999'!$A$1:$F$66"}</definedName>
    <definedName name="DFDF" localSheetId="74" hidden="1">{"'1999'!$A$1:$F$66"}</definedName>
    <definedName name="DFDF" localSheetId="75" hidden="1">{"'1999'!$A$1:$F$66"}</definedName>
    <definedName name="DFDF" localSheetId="76" hidden="1">{"'1999'!$A$1:$F$66"}</definedName>
    <definedName name="DFDF" localSheetId="78" hidden="1">{"'1999'!$A$1:$F$66"}</definedName>
    <definedName name="DFDF" localSheetId="79" hidden="1">{"'1999'!$A$1:$F$66"}</definedName>
    <definedName name="DFDF" localSheetId="80" hidden="1">{"'1999'!$A$1:$F$66"}</definedName>
    <definedName name="DFDF" localSheetId="81" hidden="1">{"'1999'!$A$1:$F$66"}</definedName>
    <definedName name="DFDF" localSheetId="82" hidden="1">{"'1999'!$A$1:$F$66"}</definedName>
    <definedName name="DFDF" localSheetId="85" hidden="1">{"'1999'!$A$1:$F$66"}</definedName>
    <definedName name="DFDF" localSheetId="86" hidden="1">{"'1999'!$A$1:$F$66"}</definedName>
    <definedName name="DFDF" localSheetId="87" hidden="1">{"'1999'!$A$1:$F$66"}</definedName>
    <definedName name="DFDF" localSheetId="88" hidden="1">{"'1999'!$A$1:$F$66"}</definedName>
    <definedName name="DFDF" localSheetId="8" hidden="1">{"'1999'!$A$1:$F$66"}</definedName>
    <definedName name="DFDF" localSheetId="96" hidden="1">{"'1999'!$A$1:$F$66"}</definedName>
    <definedName name="DFDF" localSheetId="97" hidden="1">{"'1999'!$A$1:$F$66"}</definedName>
    <definedName name="DFDF" localSheetId="98" hidden="1">{"'1999'!$A$1:$F$66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D" localSheetId="124" hidden="1">{"'1999'!$A$1:$F$66"}</definedName>
    <definedName name="DFDFD" localSheetId="127" hidden="1">{"'1999'!$A$1:$F$66"}</definedName>
    <definedName name="DFDFD" localSheetId="129" hidden="1">{"'1999'!$A$1:$F$66"}</definedName>
    <definedName name="DFDFD" localSheetId="130" hidden="1">{"'1999'!$A$1:$F$66"}</definedName>
    <definedName name="DFDFD" localSheetId="132" hidden="1">{"'1999'!$A$1:$F$66"}</definedName>
    <definedName name="DFDFD" localSheetId="133" hidden="1">{"'1999'!$A$1:$F$66"}</definedName>
    <definedName name="DFDFD" localSheetId="134" hidden="1">{"'1999'!$A$1:$F$66"}</definedName>
    <definedName name="DFDFD" localSheetId="178" hidden="1">{"'1999'!$A$1:$F$66"}</definedName>
    <definedName name="DFDFD" localSheetId="184" hidden="1">{"'1999'!$A$1:$F$66"}</definedName>
    <definedName name="DFDFD" localSheetId="186" hidden="1">{"'1999'!$A$1:$F$66"}</definedName>
    <definedName name="DFDFD" localSheetId="192" hidden="1">{"'1999'!$A$1:$F$66"}</definedName>
    <definedName name="DFDFD" localSheetId="193" hidden="1">{"'1999'!$A$1:$F$66"}</definedName>
    <definedName name="DFDFD" localSheetId="194" hidden="1">{"'1999'!$A$1:$F$66"}</definedName>
    <definedName name="DFDFD" localSheetId="121" hidden="1">{"'1999'!$A$1:$F$66"}</definedName>
    <definedName name="DFDFD" localSheetId="202" hidden="1">{"'1999'!$A$1:$F$66"}</definedName>
    <definedName name="DFDFD" localSheetId="203" hidden="1">{"'1999'!$A$1:$F$66"}</definedName>
    <definedName name="DFDFD" localSheetId="204" hidden="1">{"'1999'!$A$1:$F$66"}</definedName>
    <definedName name="DFDFD" localSheetId="205" hidden="1">{"'1999'!$A$1:$F$66"}</definedName>
    <definedName name="DFDFD" localSheetId="206" hidden="1">{"'1999'!$A$1:$F$66"}</definedName>
    <definedName name="DFDFD" localSheetId="0" hidden="1">{"'1999'!$A$1:$F$66"}</definedName>
    <definedName name="DFDFD" localSheetId="9" hidden="1">{"'1999'!$A$1:$F$66"}</definedName>
    <definedName name="DFDFD" localSheetId="99" hidden="1">{"'1999'!$A$1:$F$66"}</definedName>
    <definedName name="DFDFD" localSheetId="100" hidden="1">{"'1999'!$A$1:$F$66"}</definedName>
    <definedName name="DFDFD" localSheetId="101" hidden="1">{"'1999'!$A$1:$F$66"}</definedName>
    <definedName name="DFDFD" localSheetId="102" hidden="1">{"'1999'!$A$1:$F$66"}</definedName>
    <definedName name="DFDFD" localSheetId="104" hidden="1">{"'1999'!$A$1:$F$66"}</definedName>
    <definedName name="DFDFD" localSheetId="105" hidden="1">{"'1999'!$A$1:$F$66"}</definedName>
    <definedName name="DFDFD" localSheetId="108" hidden="1">{"'1999'!$A$1:$F$66"}</definedName>
    <definedName name="DFDFD" localSheetId="109" hidden="1">{"'1999'!$A$1:$F$66"}</definedName>
    <definedName name="DFDFD" localSheetId="110" hidden="1">{"'1999'!$A$1:$F$66"}</definedName>
    <definedName name="DFDFD" localSheetId="112" hidden="1">{"'1999'!$A$1:$F$66"}</definedName>
    <definedName name="DFDFD" localSheetId="14" hidden="1">{"'1999'!$A$1:$F$66"}</definedName>
    <definedName name="DFDFD" localSheetId="16" hidden="1">{"'1999'!$A$1:$F$66"}</definedName>
    <definedName name="DFDFD" localSheetId="1" hidden="1">{"'1999'!$A$1:$F$66"}</definedName>
    <definedName name="DFDFD" localSheetId="19" hidden="1">{"'1999'!$A$1:$F$66"}</definedName>
    <definedName name="DFDFD" localSheetId="20" hidden="1">{"'1999'!$A$1:$F$66"}</definedName>
    <definedName name="DFDFD" localSheetId="2" hidden="1">{"'1999'!$A$1:$F$66"}</definedName>
    <definedName name="DFDFD" localSheetId="38" hidden="1">{"'1999'!$A$1:$F$66"}</definedName>
    <definedName name="DFDFD" localSheetId="39" hidden="1">{"'1999'!$A$1:$F$66"}</definedName>
    <definedName name="DFDFD" localSheetId="40" hidden="1">{"'1999'!$A$1:$F$66"}</definedName>
    <definedName name="DFDFD" localSheetId="41" hidden="1">{"'1999'!$A$1:$F$66"}</definedName>
    <definedName name="DFDFD" localSheetId="42" hidden="1">{"'1999'!$A$1:$F$66"}</definedName>
    <definedName name="DFDFD" localSheetId="43" hidden="1">{"'1999'!$A$1:$F$66"}</definedName>
    <definedName name="DFDFD" localSheetId="44" hidden="1">{"'1999'!$A$1:$F$66"}</definedName>
    <definedName name="DFDFD" localSheetId="45" hidden="1">{"'1999'!$A$1:$F$66"}</definedName>
    <definedName name="DFDFD" localSheetId="46" hidden="1">{"'1999'!$A$1:$F$66"}</definedName>
    <definedName name="DFDFD" localSheetId="47" hidden="1">{"'1999'!$A$1:$F$66"}</definedName>
    <definedName name="DFDFD" localSheetId="48" hidden="1">{"'1999'!$A$1:$F$66"}</definedName>
    <definedName name="DFDFD" localSheetId="49" hidden="1">{"'1999'!$A$1:$F$66"}</definedName>
    <definedName name="DFDFD" localSheetId="51" hidden="1">{"'1999'!$A$1:$F$66"}</definedName>
    <definedName name="DFDFD" localSheetId="52" hidden="1">{"'1999'!$A$1:$F$66"}</definedName>
    <definedName name="DFDFD" localSheetId="53" hidden="1">{"'1999'!$A$1:$F$66"}</definedName>
    <definedName name="DFDFD" localSheetId="54" hidden="1">{"'1999'!$A$1:$F$66"}</definedName>
    <definedName name="DFDFD" localSheetId="55" hidden="1">{"'1999'!$A$1:$F$66"}</definedName>
    <definedName name="DFDFD" localSheetId="56" hidden="1">{"'1999'!$A$1:$F$66"}</definedName>
    <definedName name="DFDFD" localSheetId="57" hidden="1">{"'1999'!$A$1:$F$66"}</definedName>
    <definedName name="DFDFD" localSheetId="61" hidden="1">{"'1999'!$A$1:$F$66"}</definedName>
    <definedName name="DFDFD" localSheetId="62" hidden="1">{"'1999'!$A$1:$F$66"}</definedName>
    <definedName name="DFDFD" localSheetId="63" hidden="1">{"'1999'!$A$1:$F$66"}</definedName>
    <definedName name="DFDFD" localSheetId="64" hidden="1">{"'1999'!$A$1:$F$66"}</definedName>
    <definedName name="DFDFD" localSheetId="65" hidden="1">{"'1999'!$A$1:$F$66"}</definedName>
    <definedName name="DFDFD" localSheetId="66" hidden="1">{"'1999'!$A$1:$F$66"}</definedName>
    <definedName name="DFDFD" localSheetId="67" hidden="1">{"'1999'!$A$1:$F$66"}</definedName>
    <definedName name="DFDFD" localSheetId="70" hidden="1">{"'1999'!$A$1:$F$66"}</definedName>
    <definedName name="DFDFD" localSheetId="73" hidden="1">{"'1999'!$A$1:$F$66"}</definedName>
    <definedName name="DFDFD" localSheetId="74" hidden="1">{"'1999'!$A$1:$F$66"}</definedName>
    <definedName name="DFDFD" localSheetId="75" hidden="1">{"'1999'!$A$1:$F$66"}</definedName>
    <definedName name="DFDFD" localSheetId="76" hidden="1">{"'1999'!$A$1:$F$66"}</definedName>
    <definedName name="DFDFD" localSheetId="78" hidden="1">{"'1999'!$A$1:$F$66"}</definedName>
    <definedName name="DFDFD" localSheetId="79" hidden="1">{"'1999'!$A$1:$F$66"}</definedName>
    <definedName name="DFDFD" localSheetId="80" hidden="1">{"'1999'!$A$1:$F$66"}</definedName>
    <definedName name="DFDFD" localSheetId="81" hidden="1">{"'1999'!$A$1:$F$66"}</definedName>
    <definedName name="DFDFD" localSheetId="82" hidden="1">{"'1999'!$A$1:$F$66"}</definedName>
    <definedName name="DFDFD" localSheetId="85" hidden="1">{"'1999'!$A$1:$F$66"}</definedName>
    <definedName name="DFDFD" localSheetId="86" hidden="1">{"'1999'!$A$1:$F$66"}</definedName>
    <definedName name="DFDFD" localSheetId="87" hidden="1">{"'1999'!$A$1:$F$66"}</definedName>
    <definedName name="DFDFD" localSheetId="88" hidden="1">{"'1999'!$A$1:$F$66"}</definedName>
    <definedName name="DFDFD" localSheetId="8" hidden="1">{"'1999'!$A$1:$F$66"}</definedName>
    <definedName name="DFDFD" localSheetId="96" hidden="1">{"'1999'!$A$1:$F$66"}</definedName>
    <definedName name="DFDFD" localSheetId="97" hidden="1">{"'1999'!$A$1:$F$66"}</definedName>
    <definedName name="DFDFD" localSheetId="98" hidden="1">{"'1999'!$A$1:$F$66"}</definedName>
    <definedName name="DFDFD" hidden="1">{"'1999'!$A$1:$F$66"}</definedName>
    <definedName name="dfdfdf" localSheetId="124" hidden="1">{"' Pernoct.tur'!$A$4:$AB$39"}</definedName>
    <definedName name="dfdfdf" localSheetId="127" hidden="1">{"' Pernoct.tur'!$A$4:$AB$39"}</definedName>
    <definedName name="dfdfdf" localSheetId="129" hidden="1">{"' Pernoct.tur'!$A$4:$AB$39"}</definedName>
    <definedName name="dfdfdf" localSheetId="130" hidden="1">{"' Pernoct.tur'!$A$4:$AB$39"}</definedName>
    <definedName name="dfdfdf" localSheetId="132" hidden="1">{"' Pernoct.tur'!$A$4:$AB$39"}</definedName>
    <definedName name="dfdfdf" localSheetId="133" hidden="1">{"' Pernoct.tur'!$A$4:$AB$39"}</definedName>
    <definedName name="dfdfdf" localSheetId="134" hidden="1">{"' Pernoct.tur'!$A$4:$AB$39"}</definedName>
    <definedName name="dfdfdf" localSheetId="178" hidden="1">{"' Pernoct.tur'!$A$4:$AB$39"}</definedName>
    <definedName name="dfdfdf" localSheetId="184" hidden="1">{"' Pernoct.tur'!$A$4:$AB$39"}</definedName>
    <definedName name="dfdfdf" localSheetId="186" hidden="1">{"' Pernoct.tur'!$A$4:$AB$39"}</definedName>
    <definedName name="dfdfdf" localSheetId="192" hidden="1">{"' Pernoct.tur'!$A$4:$AB$39"}</definedName>
    <definedName name="dfdfdf" localSheetId="193" hidden="1">{"' Pernoct.tur'!$A$4:$AB$39"}</definedName>
    <definedName name="dfdfdf" localSheetId="194" hidden="1">{"' Pernoct.tur'!$A$4:$AB$39"}</definedName>
    <definedName name="dfdfdf" localSheetId="121" hidden="1">{"' Pernoct.tur'!$A$4:$AB$39"}</definedName>
    <definedName name="dfdfdf" localSheetId="202" hidden="1">{"' Pernoct.tur'!$A$4:$AB$39"}</definedName>
    <definedName name="dfdfdf" localSheetId="203" hidden="1">{"' Pernoct.tur'!$A$4:$AB$39"}</definedName>
    <definedName name="dfdfdf" localSheetId="204" hidden="1">{"' Pernoct.tur'!$A$4:$AB$39"}</definedName>
    <definedName name="dfdfdf" localSheetId="205" hidden="1">{"' Pernoct.tur'!$A$4:$AB$39"}</definedName>
    <definedName name="dfdfdf" localSheetId="206" hidden="1">{"' Pernoct.tur'!$A$4:$AB$39"}</definedName>
    <definedName name="dfdfdf" localSheetId="0" hidden="1">{"' Pernoct.tur'!$A$4:$AB$39"}</definedName>
    <definedName name="dfdfdf" localSheetId="9" hidden="1">{"' Pernoct.tur'!$A$4:$AB$39"}</definedName>
    <definedName name="dfdfdf" localSheetId="99" hidden="1">{"' Pernoct.tur'!$A$4:$AB$39"}</definedName>
    <definedName name="dfdfdf" localSheetId="100" hidden="1">{"' Pernoct.tur'!$A$4:$AB$39"}</definedName>
    <definedName name="dfdfdf" localSheetId="101" hidden="1">{"' Pernoct.tur'!$A$4:$AB$39"}</definedName>
    <definedName name="dfdfdf" localSheetId="102" hidden="1">{"' Pernoct.tur'!$A$4:$AB$39"}</definedName>
    <definedName name="dfdfdf" localSheetId="104" hidden="1">{"' Pernoct.tur'!$A$4:$AB$39"}</definedName>
    <definedName name="dfdfdf" localSheetId="105" hidden="1">{"' Pernoct.tur'!$A$4:$AB$39"}</definedName>
    <definedName name="dfdfdf" localSheetId="108" hidden="1">{"' Pernoct.tur'!$A$4:$AB$39"}</definedName>
    <definedName name="dfdfdf" localSheetId="109" hidden="1">{"' Pernoct.tur'!$A$4:$AB$39"}</definedName>
    <definedName name="dfdfdf" localSheetId="110" hidden="1">{"' Pernoct.tur'!$A$4:$AB$39"}</definedName>
    <definedName name="dfdfdf" localSheetId="112" hidden="1">{"' Pernoct.tur'!$A$4:$AB$39"}</definedName>
    <definedName name="dfdfdf" localSheetId="14" hidden="1">{"' Pernoct.tur'!$A$4:$AB$39"}</definedName>
    <definedName name="dfdfdf" localSheetId="16" hidden="1">{"' Pernoct.tur'!$A$4:$AB$39"}</definedName>
    <definedName name="dfdfdf" localSheetId="1" hidden="1">{"' Pernoct.tur'!$A$4:$AB$39"}</definedName>
    <definedName name="dfdfdf" localSheetId="19" hidden="1">{"' Pernoct.tur'!$A$4:$AB$39"}</definedName>
    <definedName name="dfdfdf" localSheetId="20" hidden="1">{"' Pernoct.tur'!$A$4:$AB$39"}</definedName>
    <definedName name="dfdfdf" localSheetId="2" hidden="1">{"' Pernoct.tur'!$A$4:$AB$39"}</definedName>
    <definedName name="dfdfdf" localSheetId="38" hidden="1">{"' Pernoct.tur'!$A$4:$AB$39"}</definedName>
    <definedName name="dfdfdf" localSheetId="39" hidden="1">{"' Pernoct.tur'!$A$4:$AB$39"}</definedName>
    <definedName name="dfdfdf" localSheetId="40" hidden="1">{"' Pernoct.tur'!$A$4:$AB$39"}</definedName>
    <definedName name="dfdfdf" localSheetId="41" hidden="1">{"' Pernoct.tur'!$A$4:$AB$39"}</definedName>
    <definedName name="dfdfdf" localSheetId="42" hidden="1">{"' Pernoct.tur'!$A$4:$AB$39"}</definedName>
    <definedName name="dfdfdf" localSheetId="43" hidden="1">{"' Pernoct.tur'!$A$4:$AB$39"}</definedName>
    <definedName name="dfdfdf" localSheetId="44" hidden="1">{"' Pernoct.tur'!$A$4:$AB$39"}</definedName>
    <definedName name="dfdfdf" localSheetId="45" hidden="1">{"' Pernoct.tur'!$A$4:$AB$39"}</definedName>
    <definedName name="dfdfdf" localSheetId="46" hidden="1">{"' Pernoct.tur'!$A$4:$AB$39"}</definedName>
    <definedName name="dfdfdf" localSheetId="47" hidden="1">{"' Pernoct.tur'!$A$4:$AB$39"}</definedName>
    <definedName name="dfdfdf" localSheetId="48" hidden="1">{"' Pernoct.tur'!$A$4:$AB$39"}</definedName>
    <definedName name="dfdfdf" localSheetId="49" hidden="1">{"' Pernoct.tur'!$A$4:$AB$39"}</definedName>
    <definedName name="dfdfdf" localSheetId="51" hidden="1">{"' Pernoct.tur'!$A$4:$AB$39"}</definedName>
    <definedName name="dfdfdf" localSheetId="52" hidden="1">{"' Pernoct.tur'!$A$4:$AB$39"}</definedName>
    <definedName name="dfdfdf" localSheetId="53" hidden="1">{"' Pernoct.tur'!$A$4:$AB$39"}</definedName>
    <definedName name="dfdfdf" localSheetId="54" hidden="1">{"' Pernoct.tur'!$A$4:$AB$39"}</definedName>
    <definedName name="dfdfdf" localSheetId="55" hidden="1">{"' Pernoct.tur'!$A$4:$AB$39"}</definedName>
    <definedName name="dfdfdf" localSheetId="56" hidden="1">{"' Pernoct.tur'!$A$4:$AB$39"}</definedName>
    <definedName name="dfdfdf" localSheetId="57" hidden="1">{"' Pernoct.tur'!$A$4:$AB$39"}</definedName>
    <definedName name="dfdfdf" localSheetId="61" hidden="1">{"' Pernoct.tur'!$A$4:$AB$39"}</definedName>
    <definedName name="dfdfdf" localSheetId="62" hidden="1">{"' Pernoct.tur'!$A$4:$AB$39"}</definedName>
    <definedName name="dfdfdf" localSheetId="63" hidden="1">{"' Pernoct.tur'!$A$4:$AB$39"}</definedName>
    <definedName name="dfdfdf" localSheetId="64" hidden="1">{"' Pernoct.tur'!$A$4:$AB$39"}</definedName>
    <definedName name="dfdfdf" localSheetId="65" hidden="1">{"' Pernoct.tur'!$A$4:$AB$39"}</definedName>
    <definedName name="dfdfdf" localSheetId="66" hidden="1">{"' Pernoct.tur'!$A$4:$AB$39"}</definedName>
    <definedName name="dfdfdf" localSheetId="67" hidden="1">{"' Pernoct.tur'!$A$4:$AB$39"}</definedName>
    <definedName name="dfdfdf" localSheetId="70" hidden="1">{"' Pernoct.tur'!$A$4:$AB$39"}</definedName>
    <definedName name="dfdfdf" localSheetId="73" hidden="1">{"' Pernoct.tur'!$A$4:$AB$39"}</definedName>
    <definedName name="dfdfdf" localSheetId="74" hidden="1">{"' Pernoct.tur'!$A$4:$AB$39"}</definedName>
    <definedName name="dfdfdf" localSheetId="75" hidden="1">{"' Pernoct.tur'!$A$4:$AB$39"}</definedName>
    <definedName name="dfdfdf" localSheetId="76" hidden="1">{"' Pernoct.tur'!$A$4:$AB$39"}</definedName>
    <definedName name="dfdfdf" localSheetId="78" hidden="1">{"' Pernoct.tur'!$A$4:$AB$39"}</definedName>
    <definedName name="dfdfdf" localSheetId="79" hidden="1">{"' Pernoct.tur'!$A$4:$AB$39"}</definedName>
    <definedName name="dfdfdf" localSheetId="80" hidden="1">{"' Pernoct.tur'!$A$4:$AB$39"}</definedName>
    <definedName name="dfdfdf" localSheetId="81" hidden="1">{"' Pernoct.tur'!$A$4:$AB$39"}</definedName>
    <definedName name="dfdfdf" localSheetId="82" hidden="1">{"' Pernoct.tur'!$A$4:$AB$39"}</definedName>
    <definedName name="dfdfdf" localSheetId="85" hidden="1">{"' Pernoct.tur'!$A$4:$AB$39"}</definedName>
    <definedName name="dfdfdf" localSheetId="86" hidden="1">{"' Pernoct.tur'!$A$4:$AB$39"}</definedName>
    <definedName name="dfdfdf" localSheetId="87" hidden="1">{"' Pernoct.tur'!$A$4:$AB$39"}</definedName>
    <definedName name="dfdfdf" localSheetId="88" hidden="1">{"' Pernoct.tur'!$A$4:$AB$39"}</definedName>
    <definedName name="dfdfdf" localSheetId="8" hidden="1">{"' Pernoct.tur'!$A$4:$AB$39"}</definedName>
    <definedName name="dfdfdf" localSheetId="96" hidden="1">{"' Pernoct.tur'!$A$4:$AB$39"}</definedName>
    <definedName name="dfdfdf" localSheetId="97" hidden="1">{"' Pernoct.tur'!$A$4:$AB$39"}</definedName>
    <definedName name="dfdfdf" localSheetId="98" hidden="1">{"' Pernoct.tur'!$A$4:$AB$39"}</definedName>
    <definedName name="dfdfdf" hidden="1">{"' Pernoct.tur'!$A$4:$AB$39"}</definedName>
    <definedName name="dfdfdfdf" localSheetId="124" hidden="1">{#N/A,#N/A,FALSE,"HOJA 1";#N/A,#N/A,FALSE,"H0JA 2";#N/A,#N/A,FALSE,"HOJA3";#N/A,#N/A,FALSE,"HOJA4";#N/A,#N/A,FALSE,"HOJA5"}</definedName>
    <definedName name="dfdfdfdf" localSheetId="127" hidden="1">{#N/A,#N/A,FALSE,"HOJA 1";#N/A,#N/A,FALSE,"H0JA 2";#N/A,#N/A,FALSE,"HOJA3";#N/A,#N/A,FALSE,"HOJA4";#N/A,#N/A,FALSE,"HOJA5"}</definedName>
    <definedName name="dfdfdfdf" localSheetId="129" hidden="1">{#N/A,#N/A,FALSE,"HOJA 1";#N/A,#N/A,FALSE,"H0JA 2";#N/A,#N/A,FALSE,"HOJA3";#N/A,#N/A,FALSE,"HOJA4";#N/A,#N/A,FALSE,"HOJA5"}</definedName>
    <definedName name="dfdfdfdf" localSheetId="130" hidden="1">{#N/A,#N/A,FALSE,"HOJA 1";#N/A,#N/A,FALSE,"H0JA 2";#N/A,#N/A,FALSE,"HOJA3";#N/A,#N/A,FALSE,"HOJA4";#N/A,#N/A,FALSE,"HOJA5"}</definedName>
    <definedName name="dfdfdfdf" localSheetId="132" hidden="1">{#N/A,#N/A,FALSE,"HOJA 1";#N/A,#N/A,FALSE,"H0JA 2";#N/A,#N/A,FALSE,"HOJA3";#N/A,#N/A,FALSE,"HOJA4";#N/A,#N/A,FALSE,"HOJA5"}</definedName>
    <definedName name="dfdfdfdf" localSheetId="133" hidden="1">{#N/A,#N/A,FALSE,"HOJA 1";#N/A,#N/A,FALSE,"H0JA 2";#N/A,#N/A,FALSE,"HOJA3";#N/A,#N/A,FALSE,"HOJA4";#N/A,#N/A,FALSE,"HOJA5"}</definedName>
    <definedName name="dfdfdfdf" localSheetId="134" hidden="1">{#N/A,#N/A,FALSE,"HOJA 1";#N/A,#N/A,FALSE,"H0JA 2";#N/A,#N/A,FALSE,"HOJA3";#N/A,#N/A,FALSE,"HOJA4";#N/A,#N/A,FALSE,"HOJA5"}</definedName>
    <definedName name="dfdfdfdf" localSheetId="178" hidden="1">{#N/A,#N/A,FALSE,"HOJA 1";#N/A,#N/A,FALSE,"H0JA 2";#N/A,#N/A,FALSE,"HOJA3";#N/A,#N/A,FALSE,"HOJA4";#N/A,#N/A,FALSE,"HOJA5"}</definedName>
    <definedName name="dfdfdfdf" localSheetId="184" hidden="1">{#N/A,#N/A,FALSE,"HOJA 1";#N/A,#N/A,FALSE,"H0JA 2";#N/A,#N/A,FALSE,"HOJA3";#N/A,#N/A,FALSE,"HOJA4";#N/A,#N/A,FALSE,"HOJA5"}</definedName>
    <definedName name="dfdfdfdf" localSheetId="186" hidden="1">{#N/A,#N/A,FALSE,"HOJA 1";#N/A,#N/A,FALSE,"H0JA 2";#N/A,#N/A,FALSE,"HOJA3";#N/A,#N/A,FALSE,"HOJA4";#N/A,#N/A,FALSE,"HOJA5"}</definedName>
    <definedName name="dfdfdfdf" localSheetId="192" hidden="1">{#N/A,#N/A,FALSE,"HOJA 1";#N/A,#N/A,FALSE,"H0JA 2";#N/A,#N/A,FALSE,"HOJA3";#N/A,#N/A,FALSE,"HOJA4";#N/A,#N/A,FALSE,"HOJA5"}</definedName>
    <definedName name="dfdfdfdf" localSheetId="193" hidden="1">{#N/A,#N/A,FALSE,"HOJA 1";#N/A,#N/A,FALSE,"H0JA 2";#N/A,#N/A,FALSE,"HOJA3";#N/A,#N/A,FALSE,"HOJA4";#N/A,#N/A,FALSE,"HOJA5"}</definedName>
    <definedName name="dfdfdfdf" localSheetId="194" hidden="1">{#N/A,#N/A,FALSE,"HOJA 1";#N/A,#N/A,FALSE,"H0JA 2";#N/A,#N/A,FALSE,"HOJA3";#N/A,#N/A,FALSE,"HOJA4";#N/A,#N/A,FALSE,"HOJA5"}</definedName>
    <definedName name="dfdfdfdf" localSheetId="121" hidden="1">{#N/A,#N/A,FALSE,"HOJA 1";#N/A,#N/A,FALSE,"H0JA 2";#N/A,#N/A,FALSE,"HOJA3";#N/A,#N/A,FALSE,"HOJA4";#N/A,#N/A,FALSE,"HOJA5"}</definedName>
    <definedName name="dfdfdfdf" localSheetId="202" hidden="1">{#N/A,#N/A,FALSE,"HOJA 1";#N/A,#N/A,FALSE,"H0JA 2";#N/A,#N/A,FALSE,"HOJA3";#N/A,#N/A,FALSE,"HOJA4";#N/A,#N/A,FALSE,"HOJA5"}</definedName>
    <definedName name="dfdfdfdf" localSheetId="203" hidden="1">{#N/A,#N/A,FALSE,"HOJA 1";#N/A,#N/A,FALSE,"H0JA 2";#N/A,#N/A,FALSE,"HOJA3";#N/A,#N/A,FALSE,"HOJA4";#N/A,#N/A,FALSE,"HOJA5"}</definedName>
    <definedName name="dfdfdfdf" localSheetId="204" hidden="1">{#N/A,#N/A,FALSE,"HOJA 1";#N/A,#N/A,FALSE,"H0JA 2";#N/A,#N/A,FALSE,"HOJA3";#N/A,#N/A,FALSE,"HOJA4";#N/A,#N/A,FALSE,"HOJA5"}</definedName>
    <definedName name="dfdfdfdf" localSheetId="205" hidden="1">{#N/A,#N/A,FALSE,"HOJA 1";#N/A,#N/A,FALSE,"H0JA 2";#N/A,#N/A,FALSE,"HOJA3";#N/A,#N/A,FALSE,"HOJA4";#N/A,#N/A,FALSE,"HOJA5"}</definedName>
    <definedName name="dfdfdfdf" localSheetId="206" hidden="1">{#N/A,#N/A,FALSE,"HOJA 1";#N/A,#N/A,FALSE,"H0JA 2";#N/A,#N/A,FALSE,"HOJA3";#N/A,#N/A,FALSE,"HOJA4";#N/A,#N/A,FALSE,"HOJA5"}</definedName>
    <definedName name="dfdfdfdf" localSheetId="0" hidden="1">{#N/A,#N/A,FALSE,"HOJA 1";#N/A,#N/A,FALSE,"H0JA 2";#N/A,#N/A,FALSE,"HOJA3";#N/A,#N/A,FALSE,"HOJA4";#N/A,#N/A,FALSE,"HOJA5"}</definedName>
    <definedName name="dfdfdfdf" localSheetId="9" hidden="1">{#N/A,#N/A,FALSE,"HOJA 1";#N/A,#N/A,FALSE,"H0JA 2";#N/A,#N/A,FALSE,"HOJA3";#N/A,#N/A,FALSE,"HOJA4";#N/A,#N/A,FALSE,"HOJA5"}</definedName>
    <definedName name="dfdfdfdf" localSheetId="99" hidden="1">{#N/A,#N/A,FALSE,"HOJA 1";#N/A,#N/A,FALSE,"H0JA 2";#N/A,#N/A,FALSE,"HOJA3";#N/A,#N/A,FALSE,"HOJA4";#N/A,#N/A,FALSE,"HOJA5"}</definedName>
    <definedName name="dfdfdfdf" localSheetId="100" hidden="1">{#N/A,#N/A,FALSE,"HOJA 1";#N/A,#N/A,FALSE,"H0JA 2";#N/A,#N/A,FALSE,"HOJA3";#N/A,#N/A,FALSE,"HOJA4";#N/A,#N/A,FALSE,"HOJA5"}</definedName>
    <definedName name="dfdfdfdf" localSheetId="101" hidden="1">{#N/A,#N/A,FALSE,"HOJA 1";#N/A,#N/A,FALSE,"H0JA 2";#N/A,#N/A,FALSE,"HOJA3";#N/A,#N/A,FALSE,"HOJA4";#N/A,#N/A,FALSE,"HOJA5"}</definedName>
    <definedName name="dfdfdfdf" localSheetId="102" hidden="1">{#N/A,#N/A,FALSE,"HOJA 1";#N/A,#N/A,FALSE,"H0JA 2";#N/A,#N/A,FALSE,"HOJA3";#N/A,#N/A,FALSE,"HOJA4";#N/A,#N/A,FALSE,"HOJA5"}</definedName>
    <definedName name="dfdfdfdf" localSheetId="104" hidden="1">{#N/A,#N/A,FALSE,"HOJA 1";#N/A,#N/A,FALSE,"H0JA 2";#N/A,#N/A,FALSE,"HOJA3";#N/A,#N/A,FALSE,"HOJA4";#N/A,#N/A,FALSE,"HOJA5"}</definedName>
    <definedName name="dfdfdfdf" localSheetId="105" hidden="1">{#N/A,#N/A,FALSE,"HOJA 1";#N/A,#N/A,FALSE,"H0JA 2";#N/A,#N/A,FALSE,"HOJA3";#N/A,#N/A,FALSE,"HOJA4";#N/A,#N/A,FALSE,"HOJA5"}</definedName>
    <definedName name="dfdfdfdf" localSheetId="108" hidden="1">{#N/A,#N/A,FALSE,"HOJA 1";#N/A,#N/A,FALSE,"H0JA 2";#N/A,#N/A,FALSE,"HOJA3";#N/A,#N/A,FALSE,"HOJA4";#N/A,#N/A,FALSE,"HOJA5"}</definedName>
    <definedName name="dfdfdfdf" localSheetId="109" hidden="1">{#N/A,#N/A,FALSE,"HOJA 1";#N/A,#N/A,FALSE,"H0JA 2";#N/A,#N/A,FALSE,"HOJA3";#N/A,#N/A,FALSE,"HOJA4";#N/A,#N/A,FALSE,"HOJA5"}</definedName>
    <definedName name="dfdfdfdf" localSheetId="110" hidden="1">{#N/A,#N/A,FALSE,"HOJA 1";#N/A,#N/A,FALSE,"H0JA 2";#N/A,#N/A,FALSE,"HOJA3";#N/A,#N/A,FALSE,"HOJA4";#N/A,#N/A,FALSE,"HOJA5"}</definedName>
    <definedName name="dfdfdfdf" localSheetId="112" hidden="1">{#N/A,#N/A,FALSE,"HOJA 1";#N/A,#N/A,FALSE,"H0JA 2";#N/A,#N/A,FALSE,"HOJA3";#N/A,#N/A,FALSE,"HOJA4";#N/A,#N/A,FALSE,"HOJA5"}</definedName>
    <definedName name="dfdfdfdf" localSheetId="14" hidden="1">{#N/A,#N/A,FALSE,"HOJA 1";#N/A,#N/A,FALSE,"H0JA 2";#N/A,#N/A,FALSE,"HOJA3";#N/A,#N/A,FALSE,"HOJA4";#N/A,#N/A,FALSE,"HOJA5"}</definedName>
    <definedName name="dfdfdfdf" localSheetId="16" hidden="1">{#N/A,#N/A,FALSE,"HOJA 1";#N/A,#N/A,FALSE,"H0JA 2";#N/A,#N/A,FALSE,"HOJA3";#N/A,#N/A,FALSE,"HOJA4";#N/A,#N/A,FALSE,"HOJA5"}</definedName>
    <definedName name="dfdfdfdf" localSheetId="1" hidden="1">{#N/A,#N/A,FALSE,"HOJA 1";#N/A,#N/A,FALSE,"H0JA 2";#N/A,#N/A,FALSE,"HOJA3";#N/A,#N/A,FALSE,"HOJA4";#N/A,#N/A,FALSE,"HOJA5"}</definedName>
    <definedName name="dfdfdfdf" localSheetId="19" hidden="1">{#N/A,#N/A,FALSE,"HOJA 1";#N/A,#N/A,FALSE,"H0JA 2";#N/A,#N/A,FALSE,"HOJA3";#N/A,#N/A,FALSE,"HOJA4";#N/A,#N/A,FALSE,"HOJA5"}</definedName>
    <definedName name="dfdfdfdf" localSheetId="20" hidden="1">{#N/A,#N/A,FALSE,"HOJA 1";#N/A,#N/A,FALSE,"H0JA 2";#N/A,#N/A,FALSE,"HOJA3";#N/A,#N/A,FALSE,"HOJA4";#N/A,#N/A,FALSE,"HOJA5"}</definedName>
    <definedName name="dfdfdfdf" localSheetId="2" hidden="1">{#N/A,#N/A,FALSE,"HOJA 1";#N/A,#N/A,FALSE,"H0JA 2";#N/A,#N/A,FALSE,"HOJA3";#N/A,#N/A,FALSE,"HOJA4";#N/A,#N/A,FALSE,"HOJA5"}</definedName>
    <definedName name="dfdfdfdf" localSheetId="38" hidden="1">{#N/A,#N/A,FALSE,"HOJA 1";#N/A,#N/A,FALSE,"H0JA 2";#N/A,#N/A,FALSE,"HOJA3";#N/A,#N/A,FALSE,"HOJA4";#N/A,#N/A,FALSE,"HOJA5"}</definedName>
    <definedName name="dfdfdfdf" localSheetId="39" hidden="1">{#N/A,#N/A,FALSE,"HOJA 1";#N/A,#N/A,FALSE,"H0JA 2";#N/A,#N/A,FALSE,"HOJA3";#N/A,#N/A,FALSE,"HOJA4";#N/A,#N/A,FALSE,"HOJA5"}</definedName>
    <definedName name="dfdfdfdf" localSheetId="40" hidden="1">{#N/A,#N/A,FALSE,"HOJA 1";#N/A,#N/A,FALSE,"H0JA 2";#N/A,#N/A,FALSE,"HOJA3";#N/A,#N/A,FALSE,"HOJA4";#N/A,#N/A,FALSE,"HOJA5"}</definedName>
    <definedName name="dfdfdfdf" localSheetId="41" hidden="1">{#N/A,#N/A,FALSE,"HOJA 1";#N/A,#N/A,FALSE,"H0JA 2";#N/A,#N/A,FALSE,"HOJA3";#N/A,#N/A,FALSE,"HOJA4";#N/A,#N/A,FALSE,"HOJA5"}</definedName>
    <definedName name="dfdfdfdf" localSheetId="42" hidden="1">{#N/A,#N/A,FALSE,"HOJA 1";#N/A,#N/A,FALSE,"H0JA 2";#N/A,#N/A,FALSE,"HOJA3";#N/A,#N/A,FALSE,"HOJA4";#N/A,#N/A,FALSE,"HOJA5"}</definedName>
    <definedName name="dfdfdfdf" localSheetId="43" hidden="1">{#N/A,#N/A,FALSE,"HOJA 1";#N/A,#N/A,FALSE,"H0JA 2";#N/A,#N/A,FALSE,"HOJA3";#N/A,#N/A,FALSE,"HOJA4";#N/A,#N/A,FALSE,"HOJA5"}</definedName>
    <definedName name="dfdfdfdf" localSheetId="44" hidden="1">{#N/A,#N/A,FALSE,"HOJA 1";#N/A,#N/A,FALSE,"H0JA 2";#N/A,#N/A,FALSE,"HOJA3";#N/A,#N/A,FALSE,"HOJA4";#N/A,#N/A,FALSE,"HOJA5"}</definedName>
    <definedName name="dfdfdfdf" localSheetId="45" hidden="1">{#N/A,#N/A,FALSE,"HOJA 1";#N/A,#N/A,FALSE,"H0JA 2";#N/A,#N/A,FALSE,"HOJA3";#N/A,#N/A,FALSE,"HOJA4";#N/A,#N/A,FALSE,"HOJA5"}</definedName>
    <definedName name="dfdfdfdf" localSheetId="46" hidden="1">{#N/A,#N/A,FALSE,"HOJA 1";#N/A,#N/A,FALSE,"H0JA 2";#N/A,#N/A,FALSE,"HOJA3";#N/A,#N/A,FALSE,"HOJA4";#N/A,#N/A,FALSE,"HOJA5"}</definedName>
    <definedName name="dfdfdfdf" localSheetId="47" hidden="1">{#N/A,#N/A,FALSE,"HOJA 1";#N/A,#N/A,FALSE,"H0JA 2";#N/A,#N/A,FALSE,"HOJA3";#N/A,#N/A,FALSE,"HOJA4";#N/A,#N/A,FALSE,"HOJA5"}</definedName>
    <definedName name="dfdfdfdf" localSheetId="48" hidden="1">{#N/A,#N/A,FALSE,"HOJA 1";#N/A,#N/A,FALSE,"H0JA 2";#N/A,#N/A,FALSE,"HOJA3";#N/A,#N/A,FALSE,"HOJA4";#N/A,#N/A,FALSE,"HOJA5"}</definedName>
    <definedName name="dfdfdfdf" localSheetId="49" hidden="1">{#N/A,#N/A,FALSE,"HOJA 1";#N/A,#N/A,FALSE,"H0JA 2";#N/A,#N/A,FALSE,"HOJA3";#N/A,#N/A,FALSE,"HOJA4";#N/A,#N/A,FALSE,"HOJA5"}</definedName>
    <definedName name="dfdfdfdf" localSheetId="51" hidden="1">{#N/A,#N/A,FALSE,"HOJA 1";#N/A,#N/A,FALSE,"H0JA 2";#N/A,#N/A,FALSE,"HOJA3";#N/A,#N/A,FALSE,"HOJA4";#N/A,#N/A,FALSE,"HOJA5"}</definedName>
    <definedName name="dfdfdfdf" localSheetId="52" hidden="1">{#N/A,#N/A,FALSE,"HOJA 1";#N/A,#N/A,FALSE,"H0JA 2";#N/A,#N/A,FALSE,"HOJA3";#N/A,#N/A,FALSE,"HOJA4";#N/A,#N/A,FALSE,"HOJA5"}</definedName>
    <definedName name="dfdfdfdf" localSheetId="53" hidden="1">{#N/A,#N/A,FALSE,"HOJA 1";#N/A,#N/A,FALSE,"H0JA 2";#N/A,#N/A,FALSE,"HOJA3";#N/A,#N/A,FALSE,"HOJA4";#N/A,#N/A,FALSE,"HOJA5"}</definedName>
    <definedName name="dfdfdfdf" localSheetId="54" hidden="1">{#N/A,#N/A,FALSE,"HOJA 1";#N/A,#N/A,FALSE,"H0JA 2";#N/A,#N/A,FALSE,"HOJA3";#N/A,#N/A,FALSE,"HOJA4";#N/A,#N/A,FALSE,"HOJA5"}</definedName>
    <definedName name="dfdfdfdf" localSheetId="55" hidden="1">{#N/A,#N/A,FALSE,"HOJA 1";#N/A,#N/A,FALSE,"H0JA 2";#N/A,#N/A,FALSE,"HOJA3";#N/A,#N/A,FALSE,"HOJA4";#N/A,#N/A,FALSE,"HOJA5"}</definedName>
    <definedName name="dfdfdfdf" localSheetId="56" hidden="1">{#N/A,#N/A,FALSE,"HOJA 1";#N/A,#N/A,FALSE,"H0JA 2";#N/A,#N/A,FALSE,"HOJA3";#N/A,#N/A,FALSE,"HOJA4";#N/A,#N/A,FALSE,"HOJA5"}</definedName>
    <definedName name="dfdfdfdf" localSheetId="57" hidden="1">{#N/A,#N/A,FALSE,"HOJA 1";#N/A,#N/A,FALSE,"H0JA 2";#N/A,#N/A,FALSE,"HOJA3";#N/A,#N/A,FALSE,"HOJA4";#N/A,#N/A,FALSE,"HOJA5"}</definedName>
    <definedName name="dfdfdfdf" localSheetId="61" hidden="1">{#N/A,#N/A,FALSE,"HOJA 1";#N/A,#N/A,FALSE,"H0JA 2";#N/A,#N/A,FALSE,"HOJA3";#N/A,#N/A,FALSE,"HOJA4";#N/A,#N/A,FALSE,"HOJA5"}</definedName>
    <definedName name="dfdfdfdf" localSheetId="62" hidden="1">{#N/A,#N/A,FALSE,"HOJA 1";#N/A,#N/A,FALSE,"H0JA 2";#N/A,#N/A,FALSE,"HOJA3";#N/A,#N/A,FALSE,"HOJA4";#N/A,#N/A,FALSE,"HOJA5"}</definedName>
    <definedName name="dfdfdfdf" localSheetId="63" hidden="1">{#N/A,#N/A,FALSE,"HOJA 1";#N/A,#N/A,FALSE,"H0JA 2";#N/A,#N/A,FALSE,"HOJA3";#N/A,#N/A,FALSE,"HOJA4";#N/A,#N/A,FALSE,"HOJA5"}</definedName>
    <definedName name="dfdfdfdf" localSheetId="64" hidden="1">{#N/A,#N/A,FALSE,"HOJA 1";#N/A,#N/A,FALSE,"H0JA 2";#N/A,#N/A,FALSE,"HOJA3";#N/A,#N/A,FALSE,"HOJA4";#N/A,#N/A,FALSE,"HOJA5"}</definedName>
    <definedName name="dfdfdfdf" localSheetId="65" hidden="1">{#N/A,#N/A,FALSE,"HOJA 1";#N/A,#N/A,FALSE,"H0JA 2";#N/A,#N/A,FALSE,"HOJA3";#N/A,#N/A,FALSE,"HOJA4";#N/A,#N/A,FALSE,"HOJA5"}</definedName>
    <definedName name="dfdfdfdf" localSheetId="66" hidden="1">{#N/A,#N/A,FALSE,"HOJA 1";#N/A,#N/A,FALSE,"H0JA 2";#N/A,#N/A,FALSE,"HOJA3";#N/A,#N/A,FALSE,"HOJA4";#N/A,#N/A,FALSE,"HOJA5"}</definedName>
    <definedName name="dfdfdfdf" localSheetId="67" hidden="1">{#N/A,#N/A,FALSE,"HOJA 1";#N/A,#N/A,FALSE,"H0JA 2";#N/A,#N/A,FALSE,"HOJA3";#N/A,#N/A,FALSE,"HOJA4";#N/A,#N/A,FALSE,"HOJA5"}</definedName>
    <definedName name="dfdfdfdf" localSheetId="70" hidden="1">{#N/A,#N/A,FALSE,"HOJA 1";#N/A,#N/A,FALSE,"H0JA 2";#N/A,#N/A,FALSE,"HOJA3";#N/A,#N/A,FALSE,"HOJA4";#N/A,#N/A,FALSE,"HOJA5"}</definedName>
    <definedName name="dfdfdfdf" localSheetId="73" hidden="1">{#N/A,#N/A,FALSE,"HOJA 1";#N/A,#N/A,FALSE,"H0JA 2";#N/A,#N/A,FALSE,"HOJA3";#N/A,#N/A,FALSE,"HOJA4";#N/A,#N/A,FALSE,"HOJA5"}</definedName>
    <definedName name="dfdfdfdf" localSheetId="74" hidden="1">{#N/A,#N/A,FALSE,"HOJA 1";#N/A,#N/A,FALSE,"H0JA 2";#N/A,#N/A,FALSE,"HOJA3";#N/A,#N/A,FALSE,"HOJA4";#N/A,#N/A,FALSE,"HOJA5"}</definedName>
    <definedName name="dfdfdfdf" localSheetId="75" hidden="1">{#N/A,#N/A,FALSE,"HOJA 1";#N/A,#N/A,FALSE,"H0JA 2";#N/A,#N/A,FALSE,"HOJA3";#N/A,#N/A,FALSE,"HOJA4";#N/A,#N/A,FALSE,"HOJA5"}</definedName>
    <definedName name="dfdfdfdf" localSheetId="76" hidden="1">{#N/A,#N/A,FALSE,"HOJA 1";#N/A,#N/A,FALSE,"H0JA 2";#N/A,#N/A,FALSE,"HOJA3";#N/A,#N/A,FALSE,"HOJA4";#N/A,#N/A,FALSE,"HOJA5"}</definedName>
    <definedName name="dfdfdfdf" localSheetId="78" hidden="1">{#N/A,#N/A,FALSE,"HOJA 1";#N/A,#N/A,FALSE,"H0JA 2";#N/A,#N/A,FALSE,"HOJA3";#N/A,#N/A,FALSE,"HOJA4";#N/A,#N/A,FALSE,"HOJA5"}</definedName>
    <definedName name="dfdfdfdf" localSheetId="79" hidden="1">{#N/A,#N/A,FALSE,"HOJA 1";#N/A,#N/A,FALSE,"H0JA 2";#N/A,#N/A,FALSE,"HOJA3";#N/A,#N/A,FALSE,"HOJA4";#N/A,#N/A,FALSE,"HOJA5"}</definedName>
    <definedName name="dfdfdfdf" localSheetId="80" hidden="1">{#N/A,#N/A,FALSE,"HOJA 1";#N/A,#N/A,FALSE,"H0JA 2";#N/A,#N/A,FALSE,"HOJA3";#N/A,#N/A,FALSE,"HOJA4";#N/A,#N/A,FALSE,"HOJA5"}</definedName>
    <definedName name="dfdfdfdf" localSheetId="81" hidden="1">{#N/A,#N/A,FALSE,"HOJA 1";#N/A,#N/A,FALSE,"H0JA 2";#N/A,#N/A,FALSE,"HOJA3";#N/A,#N/A,FALSE,"HOJA4";#N/A,#N/A,FALSE,"HOJA5"}</definedName>
    <definedName name="dfdfdfdf" localSheetId="82" hidden="1">{#N/A,#N/A,FALSE,"HOJA 1";#N/A,#N/A,FALSE,"H0JA 2";#N/A,#N/A,FALSE,"HOJA3";#N/A,#N/A,FALSE,"HOJA4";#N/A,#N/A,FALSE,"HOJA5"}</definedName>
    <definedName name="dfdfdfdf" localSheetId="85" hidden="1">{#N/A,#N/A,FALSE,"HOJA 1";#N/A,#N/A,FALSE,"H0JA 2";#N/A,#N/A,FALSE,"HOJA3";#N/A,#N/A,FALSE,"HOJA4";#N/A,#N/A,FALSE,"HOJA5"}</definedName>
    <definedName name="dfdfdfdf" localSheetId="86" hidden="1">{#N/A,#N/A,FALSE,"HOJA 1";#N/A,#N/A,FALSE,"H0JA 2";#N/A,#N/A,FALSE,"HOJA3";#N/A,#N/A,FALSE,"HOJA4";#N/A,#N/A,FALSE,"HOJA5"}</definedName>
    <definedName name="dfdfdfdf" localSheetId="87" hidden="1">{#N/A,#N/A,FALSE,"HOJA 1";#N/A,#N/A,FALSE,"H0JA 2";#N/A,#N/A,FALSE,"HOJA3";#N/A,#N/A,FALSE,"HOJA4";#N/A,#N/A,FALSE,"HOJA5"}</definedName>
    <definedName name="dfdfdfdf" localSheetId="88" hidden="1">{#N/A,#N/A,FALSE,"HOJA 1";#N/A,#N/A,FALSE,"H0JA 2";#N/A,#N/A,FALSE,"HOJA3";#N/A,#N/A,FALSE,"HOJA4";#N/A,#N/A,FALSE,"HOJA5"}</definedName>
    <definedName name="dfdfdfdf" localSheetId="8" hidden="1">{#N/A,#N/A,FALSE,"HOJA 1";#N/A,#N/A,FALSE,"H0JA 2";#N/A,#N/A,FALSE,"HOJA3";#N/A,#N/A,FALSE,"HOJA4";#N/A,#N/A,FALSE,"HOJA5"}</definedName>
    <definedName name="dfdfdfdf" localSheetId="96" hidden="1">{#N/A,#N/A,FALSE,"HOJA 1";#N/A,#N/A,FALSE,"H0JA 2";#N/A,#N/A,FALSE,"HOJA3";#N/A,#N/A,FALSE,"HOJA4";#N/A,#N/A,FALSE,"HOJA5"}</definedName>
    <definedName name="dfdfdfdf" localSheetId="97" hidden="1">{#N/A,#N/A,FALSE,"HOJA 1";#N/A,#N/A,FALSE,"H0JA 2";#N/A,#N/A,FALSE,"HOJA3";#N/A,#N/A,FALSE,"HOJA4";#N/A,#N/A,FALSE,"HOJA5"}</definedName>
    <definedName name="dfdfdfdf" localSheetId="98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124" hidden="1">{"'1999'!$A$1:$F$66"}</definedName>
    <definedName name="dfdfdfds" localSheetId="127" hidden="1">{"'1999'!$A$1:$F$66"}</definedName>
    <definedName name="dfdfdfds" localSheetId="129" hidden="1">{"'1999'!$A$1:$F$66"}</definedName>
    <definedName name="dfdfdfds" localSheetId="130" hidden="1">{"'1999'!$A$1:$F$66"}</definedName>
    <definedName name="dfdfdfds" localSheetId="132" hidden="1">{"'1999'!$A$1:$F$66"}</definedName>
    <definedName name="dfdfdfds" localSheetId="133" hidden="1">{"'1999'!$A$1:$F$66"}</definedName>
    <definedName name="dfdfdfds" localSheetId="134" hidden="1">{"'1999'!$A$1:$F$66"}</definedName>
    <definedName name="dfdfdfds" localSheetId="178" hidden="1">{"'1999'!$A$1:$F$66"}</definedName>
    <definedName name="dfdfdfds" localSheetId="184" hidden="1">{"'1999'!$A$1:$F$66"}</definedName>
    <definedName name="dfdfdfds" localSheetId="186" hidden="1">{"'1999'!$A$1:$F$66"}</definedName>
    <definedName name="dfdfdfds" localSheetId="192" hidden="1">{"'1999'!$A$1:$F$66"}</definedName>
    <definedName name="dfdfdfds" localSheetId="193" hidden="1">{"'1999'!$A$1:$F$66"}</definedName>
    <definedName name="dfdfdfds" localSheetId="194" hidden="1">{"'1999'!$A$1:$F$66"}</definedName>
    <definedName name="dfdfdfds" localSheetId="121" hidden="1">{"'1999'!$A$1:$F$66"}</definedName>
    <definedName name="dfdfdfds" localSheetId="202" hidden="1">{"'1999'!$A$1:$F$66"}</definedName>
    <definedName name="dfdfdfds" localSheetId="203" hidden="1">{"'1999'!$A$1:$F$66"}</definedName>
    <definedName name="dfdfdfds" localSheetId="204" hidden="1">{"'1999'!$A$1:$F$66"}</definedName>
    <definedName name="dfdfdfds" localSheetId="205" hidden="1">{"'1999'!$A$1:$F$66"}</definedName>
    <definedName name="dfdfdfds" localSheetId="206" hidden="1">{"'1999'!$A$1:$F$66"}</definedName>
    <definedName name="dfdfdfds" localSheetId="0" hidden="1">{"'1999'!$A$1:$F$66"}</definedName>
    <definedName name="dfdfdfds" localSheetId="9" hidden="1">{"'1999'!$A$1:$F$66"}</definedName>
    <definedName name="dfdfdfds" localSheetId="99" hidden="1">{"'1999'!$A$1:$F$66"}</definedName>
    <definedName name="dfdfdfds" localSheetId="100" hidden="1">{"'1999'!$A$1:$F$66"}</definedName>
    <definedName name="dfdfdfds" localSheetId="101" hidden="1">{"'1999'!$A$1:$F$66"}</definedName>
    <definedName name="dfdfdfds" localSheetId="102" hidden="1">{"'1999'!$A$1:$F$66"}</definedName>
    <definedName name="dfdfdfds" localSheetId="104" hidden="1">{"'1999'!$A$1:$F$66"}</definedName>
    <definedName name="dfdfdfds" localSheetId="105" hidden="1">{"'1999'!$A$1:$F$66"}</definedName>
    <definedName name="dfdfdfds" localSheetId="108" hidden="1">{"'1999'!$A$1:$F$66"}</definedName>
    <definedName name="dfdfdfds" localSheetId="109" hidden="1">{"'1999'!$A$1:$F$66"}</definedName>
    <definedName name="dfdfdfds" localSheetId="110" hidden="1">{"'1999'!$A$1:$F$66"}</definedName>
    <definedName name="dfdfdfds" localSheetId="112" hidden="1">{"'1999'!$A$1:$F$66"}</definedName>
    <definedName name="dfdfdfds" localSheetId="14" hidden="1">{"'1999'!$A$1:$F$66"}</definedName>
    <definedName name="dfdfdfds" localSheetId="16" hidden="1">{"'1999'!$A$1:$F$66"}</definedName>
    <definedName name="dfdfdfds" localSheetId="1" hidden="1">{"'1999'!$A$1:$F$66"}</definedName>
    <definedName name="dfdfdfds" localSheetId="19" hidden="1">{"'1999'!$A$1:$F$66"}</definedName>
    <definedName name="dfdfdfds" localSheetId="20" hidden="1">{"'1999'!$A$1:$F$66"}</definedName>
    <definedName name="dfdfdfds" localSheetId="2" hidden="1">{"'1999'!$A$1:$F$66"}</definedName>
    <definedName name="dfdfdfds" localSheetId="38" hidden="1">{"'1999'!$A$1:$F$66"}</definedName>
    <definedName name="dfdfdfds" localSheetId="39" hidden="1">{"'1999'!$A$1:$F$66"}</definedName>
    <definedName name="dfdfdfds" localSheetId="40" hidden="1">{"'1999'!$A$1:$F$66"}</definedName>
    <definedName name="dfdfdfds" localSheetId="41" hidden="1">{"'1999'!$A$1:$F$66"}</definedName>
    <definedName name="dfdfdfds" localSheetId="42" hidden="1">{"'1999'!$A$1:$F$66"}</definedName>
    <definedName name="dfdfdfds" localSheetId="43" hidden="1">{"'1999'!$A$1:$F$66"}</definedName>
    <definedName name="dfdfdfds" localSheetId="44" hidden="1">{"'1999'!$A$1:$F$66"}</definedName>
    <definedName name="dfdfdfds" localSheetId="45" hidden="1">{"'1999'!$A$1:$F$66"}</definedName>
    <definedName name="dfdfdfds" localSheetId="46" hidden="1">{"'1999'!$A$1:$F$66"}</definedName>
    <definedName name="dfdfdfds" localSheetId="47" hidden="1">{"'1999'!$A$1:$F$66"}</definedName>
    <definedName name="dfdfdfds" localSheetId="48" hidden="1">{"'1999'!$A$1:$F$66"}</definedName>
    <definedName name="dfdfdfds" localSheetId="49" hidden="1">{"'1999'!$A$1:$F$66"}</definedName>
    <definedName name="dfdfdfds" localSheetId="51" hidden="1">{"'1999'!$A$1:$F$66"}</definedName>
    <definedName name="dfdfdfds" localSheetId="52" hidden="1">{"'1999'!$A$1:$F$66"}</definedName>
    <definedName name="dfdfdfds" localSheetId="53" hidden="1">{"'1999'!$A$1:$F$66"}</definedName>
    <definedName name="dfdfdfds" localSheetId="54" hidden="1">{"'1999'!$A$1:$F$66"}</definedName>
    <definedName name="dfdfdfds" localSheetId="55" hidden="1">{"'1999'!$A$1:$F$66"}</definedName>
    <definedName name="dfdfdfds" localSheetId="56" hidden="1">{"'1999'!$A$1:$F$66"}</definedName>
    <definedName name="dfdfdfds" localSheetId="57" hidden="1">{"'1999'!$A$1:$F$66"}</definedName>
    <definedName name="dfdfdfds" localSheetId="61" hidden="1">{"'1999'!$A$1:$F$66"}</definedName>
    <definedName name="dfdfdfds" localSheetId="62" hidden="1">{"'1999'!$A$1:$F$66"}</definedName>
    <definedName name="dfdfdfds" localSheetId="63" hidden="1">{"'1999'!$A$1:$F$66"}</definedName>
    <definedName name="dfdfdfds" localSheetId="64" hidden="1">{"'1999'!$A$1:$F$66"}</definedName>
    <definedName name="dfdfdfds" localSheetId="65" hidden="1">{"'1999'!$A$1:$F$66"}</definedName>
    <definedName name="dfdfdfds" localSheetId="66" hidden="1">{"'1999'!$A$1:$F$66"}</definedName>
    <definedName name="dfdfdfds" localSheetId="67" hidden="1">{"'1999'!$A$1:$F$66"}</definedName>
    <definedName name="dfdfdfds" localSheetId="70" hidden="1">{"'1999'!$A$1:$F$66"}</definedName>
    <definedName name="dfdfdfds" localSheetId="73" hidden="1">{"'1999'!$A$1:$F$66"}</definedName>
    <definedName name="dfdfdfds" localSheetId="74" hidden="1">{"'1999'!$A$1:$F$66"}</definedName>
    <definedName name="dfdfdfds" localSheetId="75" hidden="1">{"'1999'!$A$1:$F$66"}</definedName>
    <definedName name="dfdfdfds" localSheetId="76" hidden="1">{"'1999'!$A$1:$F$66"}</definedName>
    <definedName name="dfdfdfds" localSheetId="78" hidden="1">{"'1999'!$A$1:$F$66"}</definedName>
    <definedName name="dfdfdfds" localSheetId="79" hidden="1">{"'1999'!$A$1:$F$66"}</definedName>
    <definedName name="dfdfdfds" localSheetId="80" hidden="1">{"'1999'!$A$1:$F$66"}</definedName>
    <definedName name="dfdfdfds" localSheetId="81" hidden="1">{"'1999'!$A$1:$F$66"}</definedName>
    <definedName name="dfdfdfds" localSheetId="82" hidden="1">{"'1999'!$A$1:$F$66"}</definedName>
    <definedName name="dfdfdfds" localSheetId="85" hidden="1">{"'1999'!$A$1:$F$66"}</definedName>
    <definedName name="dfdfdfds" localSheetId="86" hidden="1">{"'1999'!$A$1:$F$66"}</definedName>
    <definedName name="dfdfdfds" localSheetId="87" hidden="1">{"'1999'!$A$1:$F$66"}</definedName>
    <definedName name="dfdfdfds" localSheetId="88" hidden="1">{"'1999'!$A$1:$F$66"}</definedName>
    <definedName name="dfdfdfds" localSheetId="8" hidden="1">{"'1999'!$A$1:$F$66"}</definedName>
    <definedName name="dfdfdfds" localSheetId="96" hidden="1">{"'1999'!$A$1:$F$66"}</definedName>
    <definedName name="dfdfdfds" localSheetId="97" hidden="1">{"'1999'!$A$1:$F$66"}</definedName>
    <definedName name="dfdfdfds" localSheetId="98" hidden="1">{"'1999'!$A$1:$F$66"}</definedName>
    <definedName name="dfdfdfds" hidden="1">{"'1999'!$A$1:$F$66"}</definedName>
    <definedName name="dfdff" localSheetId="124" hidden="1">{"'1999'!$A$1:$F$66"}</definedName>
    <definedName name="dfdff" localSheetId="127" hidden="1">{"'1999'!$A$1:$F$66"}</definedName>
    <definedName name="dfdff" localSheetId="129" hidden="1">{"'1999'!$A$1:$F$66"}</definedName>
    <definedName name="dfdff" localSheetId="130" hidden="1">{"'1999'!$A$1:$F$66"}</definedName>
    <definedName name="dfdff" localSheetId="132" hidden="1">{"'1999'!$A$1:$F$66"}</definedName>
    <definedName name="dfdff" localSheetId="133" hidden="1">{"'1999'!$A$1:$F$66"}</definedName>
    <definedName name="dfdff" localSheetId="134" hidden="1">{"'1999'!$A$1:$F$66"}</definedName>
    <definedName name="dfdff" localSheetId="178" hidden="1">{"'1999'!$A$1:$F$66"}</definedName>
    <definedName name="dfdff" localSheetId="184" hidden="1">{"'1999'!$A$1:$F$66"}</definedName>
    <definedName name="dfdff" localSheetId="186" hidden="1">{"'1999'!$A$1:$F$66"}</definedName>
    <definedName name="dfdff" localSheetId="192" hidden="1">{"'1999'!$A$1:$F$66"}</definedName>
    <definedName name="dfdff" localSheetId="193" hidden="1">{"'1999'!$A$1:$F$66"}</definedName>
    <definedName name="dfdff" localSheetId="194" hidden="1">{"'1999'!$A$1:$F$66"}</definedName>
    <definedName name="dfdff" localSheetId="121" hidden="1">{"'1999'!$A$1:$F$66"}</definedName>
    <definedName name="dfdff" localSheetId="202" hidden="1">{"'1999'!$A$1:$F$66"}</definedName>
    <definedName name="dfdff" localSheetId="203" hidden="1">{"'1999'!$A$1:$F$66"}</definedName>
    <definedName name="dfdff" localSheetId="204" hidden="1">{"'1999'!$A$1:$F$66"}</definedName>
    <definedName name="dfdff" localSheetId="205" hidden="1">{"'1999'!$A$1:$F$66"}</definedName>
    <definedName name="dfdff" localSheetId="206" hidden="1">{"'1999'!$A$1:$F$66"}</definedName>
    <definedName name="dfdff" localSheetId="0" hidden="1">{"'1999'!$A$1:$F$66"}</definedName>
    <definedName name="dfdff" localSheetId="9" hidden="1">{"'1999'!$A$1:$F$66"}</definedName>
    <definedName name="dfdff" localSheetId="99" hidden="1">{"'1999'!$A$1:$F$66"}</definedName>
    <definedName name="dfdff" localSheetId="100" hidden="1">{"'1999'!$A$1:$F$66"}</definedName>
    <definedName name="dfdff" localSheetId="101" hidden="1">{"'1999'!$A$1:$F$66"}</definedName>
    <definedName name="dfdff" localSheetId="102" hidden="1">{"'1999'!$A$1:$F$66"}</definedName>
    <definedName name="dfdff" localSheetId="104" hidden="1">{"'1999'!$A$1:$F$66"}</definedName>
    <definedName name="dfdff" localSheetId="105" hidden="1">{"'1999'!$A$1:$F$66"}</definedName>
    <definedName name="dfdff" localSheetId="108" hidden="1">{"'1999'!$A$1:$F$66"}</definedName>
    <definedName name="dfdff" localSheetId="109" hidden="1">{"'1999'!$A$1:$F$66"}</definedName>
    <definedName name="dfdff" localSheetId="110" hidden="1">{"'1999'!$A$1:$F$66"}</definedName>
    <definedName name="dfdff" localSheetId="112" hidden="1">{"'1999'!$A$1:$F$66"}</definedName>
    <definedName name="dfdff" localSheetId="14" hidden="1">{"'1999'!$A$1:$F$66"}</definedName>
    <definedName name="dfdff" localSheetId="16" hidden="1">{"'1999'!$A$1:$F$66"}</definedName>
    <definedName name="dfdff" localSheetId="1" hidden="1">{"'1999'!$A$1:$F$66"}</definedName>
    <definedName name="dfdff" localSheetId="19" hidden="1">{"'1999'!$A$1:$F$66"}</definedName>
    <definedName name="dfdff" localSheetId="20" hidden="1">{"'1999'!$A$1:$F$66"}</definedName>
    <definedName name="dfdff" localSheetId="2" hidden="1">{"'1999'!$A$1:$F$66"}</definedName>
    <definedName name="dfdff" localSheetId="38" hidden="1">{"'1999'!$A$1:$F$66"}</definedName>
    <definedName name="dfdff" localSheetId="39" hidden="1">{"'1999'!$A$1:$F$66"}</definedName>
    <definedName name="dfdff" localSheetId="40" hidden="1">{"'1999'!$A$1:$F$66"}</definedName>
    <definedName name="dfdff" localSheetId="41" hidden="1">{"'1999'!$A$1:$F$66"}</definedName>
    <definedName name="dfdff" localSheetId="42" hidden="1">{"'1999'!$A$1:$F$66"}</definedName>
    <definedName name="dfdff" localSheetId="43" hidden="1">{"'1999'!$A$1:$F$66"}</definedName>
    <definedName name="dfdff" localSheetId="44" hidden="1">{"'1999'!$A$1:$F$66"}</definedName>
    <definedName name="dfdff" localSheetId="45" hidden="1">{"'1999'!$A$1:$F$66"}</definedName>
    <definedName name="dfdff" localSheetId="46" hidden="1">{"'1999'!$A$1:$F$66"}</definedName>
    <definedName name="dfdff" localSheetId="47" hidden="1">{"'1999'!$A$1:$F$66"}</definedName>
    <definedName name="dfdff" localSheetId="48" hidden="1">{"'1999'!$A$1:$F$66"}</definedName>
    <definedName name="dfdff" localSheetId="49" hidden="1">{"'1999'!$A$1:$F$66"}</definedName>
    <definedName name="dfdff" localSheetId="51" hidden="1">{"'1999'!$A$1:$F$66"}</definedName>
    <definedName name="dfdff" localSheetId="52" hidden="1">{"'1999'!$A$1:$F$66"}</definedName>
    <definedName name="dfdff" localSheetId="53" hidden="1">{"'1999'!$A$1:$F$66"}</definedName>
    <definedName name="dfdff" localSheetId="54" hidden="1">{"'1999'!$A$1:$F$66"}</definedName>
    <definedName name="dfdff" localSheetId="55" hidden="1">{"'1999'!$A$1:$F$66"}</definedName>
    <definedName name="dfdff" localSheetId="56" hidden="1">{"'1999'!$A$1:$F$66"}</definedName>
    <definedName name="dfdff" localSheetId="57" hidden="1">{"'1999'!$A$1:$F$66"}</definedName>
    <definedName name="dfdff" localSheetId="61" hidden="1">{"'1999'!$A$1:$F$66"}</definedName>
    <definedName name="dfdff" localSheetId="62" hidden="1">{"'1999'!$A$1:$F$66"}</definedName>
    <definedName name="dfdff" localSheetId="63" hidden="1">{"'1999'!$A$1:$F$66"}</definedName>
    <definedName name="dfdff" localSheetId="64" hidden="1">{"'1999'!$A$1:$F$66"}</definedName>
    <definedName name="dfdff" localSheetId="65" hidden="1">{"'1999'!$A$1:$F$66"}</definedName>
    <definedName name="dfdff" localSheetId="66" hidden="1">{"'1999'!$A$1:$F$66"}</definedName>
    <definedName name="dfdff" localSheetId="67" hidden="1">{"'1999'!$A$1:$F$66"}</definedName>
    <definedName name="dfdff" localSheetId="70" hidden="1">{"'1999'!$A$1:$F$66"}</definedName>
    <definedName name="dfdff" localSheetId="73" hidden="1">{"'1999'!$A$1:$F$66"}</definedName>
    <definedName name="dfdff" localSheetId="74" hidden="1">{"'1999'!$A$1:$F$66"}</definedName>
    <definedName name="dfdff" localSheetId="75" hidden="1">{"'1999'!$A$1:$F$66"}</definedName>
    <definedName name="dfdff" localSheetId="76" hidden="1">{"'1999'!$A$1:$F$66"}</definedName>
    <definedName name="dfdff" localSheetId="78" hidden="1">{"'1999'!$A$1:$F$66"}</definedName>
    <definedName name="dfdff" localSheetId="79" hidden="1">{"'1999'!$A$1:$F$66"}</definedName>
    <definedName name="dfdff" localSheetId="80" hidden="1">{"'1999'!$A$1:$F$66"}</definedName>
    <definedName name="dfdff" localSheetId="81" hidden="1">{"'1999'!$A$1:$F$66"}</definedName>
    <definedName name="dfdff" localSheetId="82" hidden="1">{"'1999'!$A$1:$F$66"}</definedName>
    <definedName name="dfdff" localSheetId="85" hidden="1">{"'1999'!$A$1:$F$66"}</definedName>
    <definedName name="dfdff" localSheetId="86" hidden="1">{"'1999'!$A$1:$F$66"}</definedName>
    <definedName name="dfdff" localSheetId="87" hidden="1">{"'1999'!$A$1:$F$66"}</definedName>
    <definedName name="dfdff" localSheetId="88" hidden="1">{"'1999'!$A$1:$F$66"}</definedName>
    <definedName name="dfdff" localSheetId="8" hidden="1">{"'1999'!$A$1:$F$66"}</definedName>
    <definedName name="dfdff" localSheetId="96" hidden="1">{"'1999'!$A$1:$F$66"}</definedName>
    <definedName name="dfdff" localSheetId="97" hidden="1">{"'1999'!$A$1:$F$66"}</definedName>
    <definedName name="dfdff" localSheetId="98" hidden="1">{"'1999'!$A$1:$F$66"}</definedName>
    <definedName name="dfdff" hidden="1">{"'1999'!$A$1:$F$66"}</definedName>
    <definedName name="dfdv" localSheetId="134">#REF!</definedName>
    <definedName name="dfdv" localSheetId="178">#REF!</definedName>
    <definedName name="dfdv" localSheetId="184">#REF!</definedName>
    <definedName name="dfdv" localSheetId="193">#REF!</definedName>
    <definedName name="dfdv" localSheetId="194">#REF!</definedName>
    <definedName name="dfdv" localSheetId="202">#REF!</definedName>
    <definedName name="dfdv" localSheetId="203">#REF!</definedName>
    <definedName name="dfdv">#REF!</definedName>
    <definedName name="dfe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z" localSheetId="193">#REF!</definedName>
    <definedName name="dfez" localSheetId="194">#REF!</definedName>
    <definedName name="dfez" localSheetId="202">#REF!</definedName>
    <definedName name="dfez" localSheetId="203">#REF!</definedName>
    <definedName name="dfez" localSheetId="204">#REF!</definedName>
    <definedName name="dfez" localSheetId="205">#REF!</definedName>
    <definedName name="dfez" localSheetId="206">#REF!</definedName>
    <definedName name="dfez" localSheetId="112">#REF!</definedName>
    <definedName name="dfez" localSheetId="16">#REF!</definedName>
    <definedName name="dfez" localSheetId="19">#REF!</definedName>
    <definedName name="dfez" localSheetId="20">#REF!</definedName>
    <definedName name="dfez">#REF!</definedName>
    <definedName name="dfFAdfaF" localSheetId="127" hidden="1">#REF!</definedName>
    <definedName name="dfFAdfaF" localSheetId="134" hidden="1">#REF!</definedName>
    <definedName name="dfFAdfaF" localSheetId="178" hidden="1">#REF!</definedName>
    <definedName name="dfFAdfaF" localSheetId="184" hidden="1">#REF!</definedName>
    <definedName name="dfFAdfaF" localSheetId="193" hidden="1">#REF!</definedName>
    <definedName name="dfFAdfaF" localSheetId="194" hidden="1">#REF!</definedName>
    <definedName name="dfFAdfaF" localSheetId="121" hidden="1">#REF!</definedName>
    <definedName name="dfFAdfaF" localSheetId="202" hidden="1">#REF!</definedName>
    <definedName name="dfFAdfaF" localSheetId="203" hidden="1">#REF!</definedName>
    <definedName name="dfFAdfaF" localSheetId="205" hidden="1">#REF!</definedName>
    <definedName name="dfFAdfaF" localSheetId="206" hidden="1">#REF!</definedName>
    <definedName name="dfFAdfaF" localSheetId="0" hidden="1">#REF!</definedName>
    <definedName name="dfFAdfaF" localSheetId="99" hidden="1">#REF!</definedName>
    <definedName name="dfFAdfaF" localSheetId="100" hidden="1">#REF!</definedName>
    <definedName name="dfFAdfaF" localSheetId="101" hidden="1">#REF!</definedName>
    <definedName name="dfFAdfaF" localSheetId="102" hidden="1">#REF!</definedName>
    <definedName name="dfFAdfaF" localSheetId="104" hidden="1">#REF!</definedName>
    <definedName name="dfFAdfaF" localSheetId="105" hidden="1">#REF!</definedName>
    <definedName name="dfFAdfaF" localSheetId="108" hidden="1">#REF!</definedName>
    <definedName name="dfFAdfaF" localSheetId="109" hidden="1">#REF!</definedName>
    <definedName name="dfFAdfaF" localSheetId="14" hidden="1">#REF!</definedName>
    <definedName name="dfFAdfaF" localSheetId="16" hidden="1">#REF!</definedName>
    <definedName name="dfFAdfaF" localSheetId="1" hidden="1">#REF!</definedName>
    <definedName name="dfFAdfaF" localSheetId="19" hidden="1">#REF!</definedName>
    <definedName name="dfFAdfaF" localSheetId="20" hidden="1">#REF!</definedName>
    <definedName name="dfFAdfaF" localSheetId="2" hidden="1">#REF!</definedName>
    <definedName name="dfFAdfaF" localSheetId="44" hidden="1">#REF!</definedName>
    <definedName name="dfFAdfaF" localSheetId="45" hidden="1">#REF!</definedName>
    <definedName name="dfFAdfaF" localSheetId="46" hidden="1">#REF!</definedName>
    <definedName name="dfFAdfaF" localSheetId="47" hidden="1">#REF!</definedName>
    <definedName name="dfFAdfaF" localSheetId="48" hidden="1">#REF!</definedName>
    <definedName name="dfFAdfaF" localSheetId="49" hidden="1">#REF!</definedName>
    <definedName name="dfFAdfaF" localSheetId="51" hidden="1">#REF!</definedName>
    <definedName name="dfFAdfaF" localSheetId="52" hidden="1">#REF!</definedName>
    <definedName name="dfFAdfaF" localSheetId="53" hidden="1">#REF!</definedName>
    <definedName name="dfFAdfaF" localSheetId="54" hidden="1">#REF!</definedName>
    <definedName name="dfFAdfaF" localSheetId="55" hidden="1">#REF!</definedName>
    <definedName name="dfFAdfaF" localSheetId="56" hidden="1">#REF!</definedName>
    <definedName name="dfFAdfaF" localSheetId="57" hidden="1">#REF!</definedName>
    <definedName name="dfFAdfaF" localSheetId="65" hidden="1">#REF!</definedName>
    <definedName name="dfFAdfaF" localSheetId="66" hidden="1">#REF!</definedName>
    <definedName name="dfFAdfaF" localSheetId="67" hidden="1">#REF!</definedName>
    <definedName name="dfFAdfaF" localSheetId="96" hidden="1">#REF!</definedName>
    <definedName name="dfFAdfaF" localSheetId="97" hidden="1">#REF!</definedName>
    <definedName name="dfFAdfaF" localSheetId="98" hidden="1">#REF!</definedName>
    <definedName name="dfFAdfaF" hidden="1">#REF!</definedName>
    <definedName name="dfffdfd" localSheetId="124" hidden="1">{"'CUODE'!$B$11:$O$98"}</definedName>
    <definedName name="dfffdfd" localSheetId="127" hidden="1">{"'CUODE'!$B$11:$O$98"}</definedName>
    <definedName name="dfffdfd" localSheetId="129" hidden="1">{"'CUODE'!$B$11:$O$98"}</definedName>
    <definedName name="dfffdfd" localSheetId="130" hidden="1">{"'CUODE'!$B$11:$O$98"}</definedName>
    <definedName name="dfffdfd" localSheetId="132" hidden="1">{"'CUODE'!$B$11:$O$98"}</definedName>
    <definedName name="dfffdfd" localSheetId="133" hidden="1">{"'CUODE'!$B$11:$O$98"}</definedName>
    <definedName name="dfffdfd" localSheetId="134" hidden="1">{"'CUODE'!$B$11:$O$98"}</definedName>
    <definedName name="dfffdfd" localSheetId="178" hidden="1">{"'CUODE'!$B$11:$O$98"}</definedName>
    <definedName name="dfffdfd" localSheetId="184" hidden="1">{"'CUODE'!$B$11:$O$98"}</definedName>
    <definedName name="dfffdfd" localSheetId="186" hidden="1">{"'CUODE'!$B$11:$O$98"}</definedName>
    <definedName name="dfffdfd" localSheetId="192" hidden="1">{"'CUODE'!$B$11:$O$98"}</definedName>
    <definedName name="dfffdfd" localSheetId="193" hidden="1">{"'CUODE'!$B$11:$O$98"}</definedName>
    <definedName name="dfffdfd" localSheetId="194" hidden="1">{"'CUODE'!$B$11:$O$98"}</definedName>
    <definedName name="dfffdfd" localSheetId="121" hidden="1">{"'CUODE'!$B$11:$O$98"}</definedName>
    <definedName name="dfffdfd" localSheetId="202" hidden="1">{"'CUODE'!$B$11:$O$98"}</definedName>
    <definedName name="dfffdfd" localSheetId="203" hidden="1">{"'CUODE'!$B$11:$O$98"}</definedName>
    <definedName name="dfffdfd" localSheetId="204" hidden="1">{"'CUODE'!$B$11:$O$98"}</definedName>
    <definedName name="dfffdfd" localSheetId="205" hidden="1">{"'CUODE'!$B$11:$O$98"}</definedName>
    <definedName name="dfffdfd" localSheetId="206" hidden="1">{"'CUODE'!$B$11:$O$98"}</definedName>
    <definedName name="dfffdfd" localSheetId="0" hidden="1">{"'CUODE'!$B$11:$O$98"}</definedName>
    <definedName name="dfffdfd" localSheetId="9" hidden="1">{"'CUODE'!$B$11:$O$98"}</definedName>
    <definedName name="dfffdfd" localSheetId="99" hidden="1">{"'CUODE'!$B$11:$O$98"}</definedName>
    <definedName name="dfffdfd" localSheetId="100" hidden="1">{"'CUODE'!$B$11:$O$98"}</definedName>
    <definedName name="dfffdfd" localSheetId="101" hidden="1">{"'CUODE'!$B$11:$O$98"}</definedName>
    <definedName name="dfffdfd" localSheetId="102" hidden="1">{"'CUODE'!$B$11:$O$98"}</definedName>
    <definedName name="dfffdfd" localSheetId="104" hidden="1">{"'CUODE'!$B$11:$O$98"}</definedName>
    <definedName name="dfffdfd" localSheetId="105" hidden="1">{"'CUODE'!$B$11:$O$98"}</definedName>
    <definedName name="dfffdfd" localSheetId="108" hidden="1">{"'CUODE'!$B$11:$O$98"}</definedName>
    <definedName name="dfffdfd" localSheetId="109" hidden="1">{"'CUODE'!$B$11:$O$98"}</definedName>
    <definedName name="dfffdfd" localSheetId="110" hidden="1">{"'CUODE'!$B$11:$O$98"}</definedName>
    <definedName name="dfffdfd" localSheetId="112" hidden="1">{"'CUODE'!$B$11:$O$98"}</definedName>
    <definedName name="dfffdfd" localSheetId="14" hidden="1">{"'CUODE'!$B$11:$O$98"}</definedName>
    <definedName name="dfffdfd" localSheetId="16" hidden="1">{"'CUODE'!$B$11:$O$98"}</definedName>
    <definedName name="dfffdfd" localSheetId="1" hidden="1">{"'CUODE'!$B$11:$O$98"}</definedName>
    <definedName name="dfffdfd" localSheetId="19" hidden="1">{"'CUODE'!$B$11:$O$98"}</definedName>
    <definedName name="dfffdfd" localSheetId="20" hidden="1">{"'CUODE'!$B$11:$O$98"}</definedName>
    <definedName name="dfffdfd" localSheetId="2" hidden="1">{"'CUODE'!$B$11:$O$98"}</definedName>
    <definedName name="dfffdfd" localSheetId="38" hidden="1">{"'CUODE'!$B$11:$O$98"}</definedName>
    <definedName name="dfffdfd" localSheetId="39" hidden="1">{"'CUODE'!$B$11:$O$98"}</definedName>
    <definedName name="dfffdfd" localSheetId="40" hidden="1">{"'CUODE'!$B$11:$O$98"}</definedName>
    <definedName name="dfffdfd" localSheetId="41" hidden="1">{"'CUODE'!$B$11:$O$98"}</definedName>
    <definedName name="dfffdfd" localSheetId="42" hidden="1">{"'CUODE'!$B$11:$O$98"}</definedName>
    <definedName name="dfffdfd" localSheetId="43" hidden="1">{"'CUODE'!$B$11:$O$98"}</definedName>
    <definedName name="dfffdfd" localSheetId="44" hidden="1">{"'CUODE'!$B$11:$O$98"}</definedName>
    <definedName name="dfffdfd" localSheetId="45" hidden="1">{"'CUODE'!$B$11:$O$98"}</definedName>
    <definedName name="dfffdfd" localSheetId="46" hidden="1">{"'CUODE'!$B$11:$O$98"}</definedName>
    <definedName name="dfffdfd" localSheetId="47" hidden="1">{"'CUODE'!$B$11:$O$98"}</definedName>
    <definedName name="dfffdfd" localSheetId="48" hidden="1">{"'CUODE'!$B$11:$O$98"}</definedName>
    <definedName name="dfffdfd" localSheetId="49" hidden="1">{"'CUODE'!$B$11:$O$98"}</definedName>
    <definedName name="dfffdfd" localSheetId="51" hidden="1">{"'CUODE'!$B$11:$O$98"}</definedName>
    <definedName name="dfffdfd" localSheetId="52" hidden="1">{"'CUODE'!$B$11:$O$98"}</definedName>
    <definedName name="dfffdfd" localSheetId="53" hidden="1">{"'CUODE'!$B$11:$O$98"}</definedName>
    <definedName name="dfffdfd" localSheetId="54" hidden="1">{"'CUODE'!$B$11:$O$98"}</definedName>
    <definedName name="dfffdfd" localSheetId="55" hidden="1">{"'CUODE'!$B$11:$O$98"}</definedName>
    <definedName name="dfffdfd" localSheetId="56" hidden="1">{"'CUODE'!$B$11:$O$98"}</definedName>
    <definedName name="dfffdfd" localSheetId="57" hidden="1">{"'CUODE'!$B$11:$O$98"}</definedName>
    <definedName name="dfffdfd" localSheetId="61" hidden="1">{"'CUODE'!$B$11:$O$98"}</definedName>
    <definedName name="dfffdfd" localSheetId="62" hidden="1">{"'CUODE'!$B$11:$O$98"}</definedName>
    <definedName name="dfffdfd" localSheetId="63" hidden="1">{"'CUODE'!$B$11:$O$98"}</definedName>
    <definedName name="dfffdfd" localSheetId="64" hidden="1">{"'CUODE'!$B$11:$O$98"}</definedName>
    <definedName name="dfffdfd" localSheetId="65" hidden="1">{"'CUODE'!$B$11:$O$98"}</definedName>
    <definedName name="dfffdfd" localSheetId="66" hidden="1">{"'CUODE'!$B$11:$O$98"}</definedName>
    <definedName name="dfffdfd" localSheetId="67" hidden="1">{"'CUODE'!$B$11:$O$98"}</definedName>
    <definedName name="dfffdfd" localSheetId="70" hidden="1">{"'CUODE'!$B$11:$O$98"}</definedName>
    <definedName name="dfffdfd" localSheetId="73" hidden="1">{"'CUODE'!$B$11:$O$98"}</definedName>
    <definedName name="dfffdfd" localSheetId="74" hidden="1">{"'CUODE'!$B$11:$O$98"}</definedName>
    <definedName name="dfffdfd" localSheetId="75" hidden="1">{"'CUODE'!$B$11:$O$98"}</definedName>
    <definedName name="dfffdfd" localSheetId="76" hidden="1">{"'CUODE'!$B$11:$O$98"}</definedName>
    <definedName name="dfffdfd" localSheetId="78" hidden="1">{"'CUODE'!$B$11:$O$98"}</definedName>
    <definedName name="dfffdfd" localSheetId="79" hidden="1">{"'CUODE'!$B$11:$O$98"}</definedName>
    <definedName name="dfffdfd" localSheetId="80" hidden="1">{"'CUODE'!$B$11:$O$98"}</definedName>
    <definedName name="dfffdfd" localSheetId="81" hidden="1">{"'CUODE'!$B$11:$O$98"}</definedName>
    <definedName name="dfffdfd" localSheetId="82" hidden="1">{"'CUODE'!$B$11:$O$98"}</definedName>
    <definedName name="dfffdfd" localSheetId="85" hidden="1">{"'CUODE'!$B$11:$O$98"}</definedName>
    <definedName name="dfffdfd" localSheetId="86" hidden="1">{"'CUODE'!$B$11:$O$98"}</definedName>
    <definedName name="dfffdfd" localSheetId="87" hidden="1">{"'CUODE'!$B$11:$O$98"}</definedName>
    <definedName name="dfffdfd" localSheetId="88" hidden="1">{"'CUODE'!$B$11:$O$98"}</definedName>
    <definedName name="dfffdfd" localSheetId="8" hidden="1">{"'CUODE'!$B$11:$O$98"}</definedName>
    <definedName name="dfffdfd" localSheetId="96" hidden="1">{"'CUODE'!$B$11:$O$98"}</definedName>
    <definedName name="dfffdfd" localSheetId="97" hidden="1">{"'CUODE'!$B$11:$O$98"}</definedName>
    <definedName name="dfffdfd" localSheetId="98" hidden="1">{"'CUODE'!$B$11:$O$98"}</definedName>
    <definedName name="dfffdfd" hidden="1">{"'CUODE'!$B$11:$O$98"}</definedName>
    <definedName name="dfffdfd_1" localSheetId="124" hidden="1">{"'CUODE'!$B$11:$O$98"}</definedName>
    <definedName name="dfffdfd_1" localSheetId="127" hidden="1">{"'CUODE'!$B$11:$O$98"}</definedName>
    <definedName name="dfffdfd_1" localSheetId="129" hidden="1">{"'CUODE'!$B$11:$O$98"}</definedName>
    <definedName name="dfffdfd_1" localSheetId="130" hidden="1">{"'CUODE'!$B$11:$O$98"}</definedName>
    <definedName name="dfffdfd_1" localSheetId="132" hidden="1">{"'CUODE'!$B$11:$O$98"}</definedName>
    <definedName name="dfffdfd_1" localSheetId="133" hidden="1">{"'CUODE'!$B$11:$O$98"}</definedName>
    <definedName name="dfffdfd_1" localSheetId="134" hidden="1">{"'CUODE'!$B$11:$O$98"}</definedName>
    <definedName name="dfffdfd_1" localSheetId="178" hidden="1">{"'CUODE'!$B$11:$O$98"}</definedName>
    <definedName name="dfffdfd_1" localSheetId="184" hidden="1">{"'CUODE'!$B$11:$O$98"}</definedName>
    <definedName name="dfffdfd_1" localSheetId="186" hidden="1">{"'CUODE'!$B$11:$O$98"}</definedName>
    <definedName name="dfffdfd_1" localSheetId="192" hidden="1">{"'CUODE'!$B$11:$O$98"}</definedName>
    <definedName name="dfffdfd_1" localSheetId="193" hidden="1">{"'CUODE'!$B$11:$O$98"}</definedName>
    <definedName name="dfffdfd_1" localSheetId="194" hidden="1">{"'CUODE'!$B$11:$O$98"}</definedName>
    <definedName name="dfffdfd_1" localSheetId="121" hidden="1">{"'CUODE'!$B$11:$O$98"}</definedName>
    <definedName name="dfffdfd_1" localSheetId="202" hidden="1">{"'CUODE'!$B$11:$O$98"}</definedName>
    <definedName name="dfffdfd_1" localSheetId="203" hidden="1">{"'CUODE'!$B$11:$O$98"}</definedName>
    <definedName name="dfffdfd_1" localSheetId="204" hidden="1">{"'CUODE'!$B$11:$O$98"}</definedName>
    <definedName name="dfffdfd_1" localSheetId="205" hidden="1">{"'CUODE'!$B$11:$O$98"}</definedName>
    <definedName name="dfffdfd_1" localSheetId="206" hidden="1">{"'CUODE'!$B$11:$O$98"}</definedName>
    <definedName name="dfffdfd_1" localSheetId="0" hidden="1">{"'CUODE'!$B$11:$O$98"}</definedName>
    <definedName name="dfffdfd_1" localSheetId="9" hidden="1">{"'CUODE'!$B$11:$O$98"}</definedName>
    <definedName name="dfffdfd_1" localSheetId="99" hidden="1">{"'CUODE'!$B$11:$O$98"}</definedName>
    <definedName name="dfffdfd_1" localSheetId="100" hidden="1">{"'CUODE'!$B$11:$O$98"}</definedName>
    <definedName name="dfffdfd_1" localSheetId="101" hidden="1">{"'CUODE'!$B$11:$O$98"}</definedName>
    <definedName name="dfffdfd_1" localSheetId="102" hidden="1">{"'CUODE'!$B$11:$O$98"}</definedName>
    <definedName name="dfffdfd_1" localSheetId="104" hidden="1">{"'CUODE'!$B$11:$O$98"}</definedName>
    <definedName name="dfffdfd_1" localSheetId="105" hidden="1">{"'CUODE'!$B$11:$O$98"}</definedName>
    <definedName name="dfffdfd_1" localSheetId="108" hidden="1">{"'CUODE'!$B$11:$O$98"}</definedName>
    <definedName name="dfffdfd_1" localSheetId="109" hidden="1">{"'CUODE'!$B$11:$O$98"}</definedName>
    <definedName name="dfffdfd_1" localSheetId="110" hidden="1">{"'CUODE'!$B$11:$O$98"}</definedName>
    <definedName name="dfffdfd_1" localSheetId="112" hidden="1">{"'CUODE'!$B$11:$O$98"}</definedName>
    <definedName name="dfffdfd_1" localSheetId="14" hidden="1">{"'CUODE'!$B$11:$O$98"}</definedName>
    <definedName name="dfffdfd_1" localSheetId="16" hidden="1">{"'CUODE'!$B$11:$O$98"}</definedName>
    <definedName name="dfffdfd_1" localSheetId="1" hidden="1">{"'CUODE'!$B$11:$O$98"}</definedName>
    <definedName name="dfffdfd_1" localSheetId="19" hidden="1">{"'CUODE'!$B$11:$O$98"}</definedName>
    <definedName name="dfffdfd_1" localSheetId="20" hidden="1">{"'CUODE'!$B$11:$O$98"}</definedName>
    <definedName name="dfffdfd_1" localSheetId="2" hidden="1">{"'CUODE'!$B$11:$O$98"}</definedName>
    <definedName name="dfffdfd_1" localSheetId="38" hidden="1">{"'CUODE'!$B$11:$O$98"}</definedName>
    <definedName name="dfffdfd_1" localSheetId="39" hidden="1">{"'CUODE'!$B$11:$O$98"}</definedName>
    <definedName name="dfffdfd_1" localSheetId="40" hidden="1">{"'CUODE'!$B$11:$O$98"}</definedName>
    <definedName name="dfffdfd_1" localSheetId="41" hidden="1">{"'CUODE'!$B$11:$O$98"}</definedName>
    <definedName name="dfffdfd_1" localSheetId="42" hidden="1">{"'CUODE'!$B$11:$O$98"}</definedName>
    <definedName name="dfffdfd_1" localSheetId="43" hidden="1">{"'CUODE'!$B$11:$O$98"}</definedName>
    <definedName name="dfffdfd_1" localSheetId="44" hidden="1">{"'CUODE'!$B$11:$O$98"}</definedName>
    <definedName name="dfffdfd_1" localSheetId="45" hidden="1">{"'CUODE'!$B$11:$O$98"}</definedName>
    <definedName name="dfffdfd_1" localSheetId="46" hidden="1">{"'CUODE'!$B$11:$O$98"}</definedName>
    <definedName name="dfffdfd_1" localSheetId="47" hidden="1">{"'CUODE'!$B$11:$O$98"}</definedName>
    <definedName name="dfffdfd_1" localSheetId="48" hidden="1">{"'CUODE'!$B$11:$O$98"}</definedName>
    <definedName name="dfffdfd_1" localSheetId="49" hidden="1">{"'CUODE'!$B$11:$O$98"}</definedName>
    <definedName name="dfffdfd_1" localSheetId="51" hidden="1">{"'CUODE'!$B$11:$O$98"}</definedName>
    <definedName name="dfffdfd_1" localSheetId="52" hidden="1">{"'CUODE'!$B$11:$O$98"}</definedName>
    <definedName name="dfffdfd_1" localSheetId="53" hidden="1">{"'CUODE'!$B$11:$O$98"}</definedName>
    <definedName name="dfffdfd_1" localSheetId="54" hidden="1">{"'CUODE'!$B$11:$O$98"}</definedName>
    <definedName name="dfffdfd_1" localSheetId="55" hidden="1">{"'CUODE'!$B$11:$O$98"}</definedName>
    <definedName name="dfffdfd_1" localSheetId="56" hidden="1">{"'CUODE'!$B$11:$O$98"}</definedName>
    <definedName name="dfffdfd_1" localSheetId="57" hidden="1">{"'CUODE'!$B$11:$O$98"}</definedName>
    <definedName name="dfffdfd_1" localSheetId="61" hidden="1">{"'CUODE'!$B$11:$O$98"}</definedName>
    <definedName name="dfffdfd_1" localSheetId="62" hidden="1">{"'CUODE'!$B$11:$O$98"}</definedName>
    <definedName name="dfffdfd_1" localSheetId="63" hidden="1">{"'CUODE'!$B$11:$O$98"}</definedName>
    <definedName name="dfffdfd_1" localSheetId="64" hidden="1">{"'CUODE'!$B$11:$O$98"}</definedName>
    <definedName name="dfffdfd_1" localSheetId="65" hidden="1">{"'CUODE'!$B$11:$O$98"}</definedName>
    <definedName name="dfffdfd_1" localSheetId="66" hidden="1">{"'CUODE'!$B$11:$O$98"}</definedName>
    <definedName name="dfffdfd_1" localSheetId="67" hidden="1">{"'CUODE'!$B$11:$O$98"}</definedName>
    <definedName name="dfffdfd_1" localSheetId="70" hidden="1">{"'CUODE'!$B$11:$O$98"}</definedName>
    <definedName name="dfffdfd_1" localSheetId="73" hidden="1">{"'CUODE'!$B$11:$O$98"}</definedName>
    <definedName name="dfffdfd_1" localSheetId="74" hidden="1">{"'CUODE'!$B$11:$O$98"}</definedName>
    <definedName name="dfffdfd_1" localSheetId="75" hidden="1">{"'CUODE'!$B$11:$O$98"}</definedName>
    <definedName name="dfffdfd_1" localSheetId="76" hidden="1">{"'CUODE'!$B$11:$O$98"}</definedName>
    <definedName name="dfffdfd_1" localSheetId="78" hidden="1">{"'CUODE'!$B$11:$O$98"}</definedName>
    <definedName name="dfffdfd_1" localSheetId="79" hidden="1">{"'CUODE'!$B$11:$O$98"}</definedName>
    <definedName name="dfffdfd_1" localSheetId="80" hidden="1">{"'CUODE'!$B$11:$O$98"}</definedName>
    <definedName name="dfffdfd_1" localSheetId="81" hidden="1">{"'CUODE'!$B$11:$O$98"}</definedName>
    <definedName name="dfffdfd_1" localSheetId="82" hidden="1">{"'CUODE'!$B$11:$O$98"}</definedName>
    <definedName name="dfffdfd_1" localSheetId="85" hidden="1">{"'CUODE'!$B$11:$O$98"}</definedName>
    <definedName name="dfffdfd_1" localSheetId="86" hidden="1">{"'CUODE'!$B$11:$O$98"}</definedName>
    <definedName name="dfffdfd_1" localSheetId="87" hidden="1">{"'CUODE'!$B$11:$O$98"}</definedName>
    <definedName name="dfffdfd_1" localSheetId="88" hidden="1">{"'CUODE'!$B$11:$O$98"}</definedName>
    <definedName name="dfffdfd_1" localSheetId="8" hidden="1">{"'CUODE'!$B$11:$O$98"}</definedName>
    <definedName name="dfffdfd_1" localSheetId="96" hidden="1">{"'CUODE'!$B$11:$O$98"}</definedName>
    <definedName name="dfffdfd_1" localSheetId="97" hidden="1">{"'CUODE'!$B$11:$O$98"}</definedName>
    <definedName name="dfffdfd_1" localSheetId="98" hidden="1">{"'CUODE'!$B$11:$O$98"}</definedName>
    <definedName name="dfffdfd_1" hidden="1">{"'CUODE'!$B$11:$O$98"}</definedName>
    <definedName name="dfgdf" localSheetId="124" hidden="1">{"CAJA_SET96",#N/A,FALSE,"CAJA3";"ING_CORR_SET96",#N/A,FALSE,"CAJA3";"SUNAT_AD_SET96",#N/A,FALSE,"ADUANAS"}</definedName>
    <definedName name="dfgdf" localSheetId="127" hidden="1">{"CAJA_SET96",#N/A,FALSE,"CAJA3";"ING_CORR_SET96",#N/A,FALSE,"CAJA3";"SUNAT_AD_SET96",#N/A,FALSE,"ADUANAS"}</definedName>
    <definedName name="dfgdf" localSheetId="129" hidden="1">{"CAJA_SET96",#N/A,FALSE,"CAJA3";"ING_CORR_SET96",#N/A,FALSE,"CAJA3";"SUNAT_AD_SET96",#N/A,FALSE,"ADUANAS"}</definedName>
    <definedName name="dfgdf" localSheetId="130" hidden="1">{"CAJA_SET96",#N/A,FALSE,"CAJA3";"ING_CORR_SET96",#N/A,FALSE,"CAJA3";"SUNAT_AD_SET96",#N/A,FALSE,"ADUANAS"}</definedName>
    <definedName name="dfgdf" localSheetId="132" hidden="1">{"CAJA_SET96",#N/A,FALSE,"CAJA3";"ING_CORR_SET96",#N/A,FALSE,"CAJA3";"SUNAT_AD_SET96",#N/A,FALSE,"ADUANAS"}</definedName>
    <definedName name="dfgdf" localSheetId="133" hidden="1">{"CAJA_SET96",#N/A,FALSE,"CAJA3";"ING_CORR_SET96",#N/A,FALSE,"CAJA3";"SUNAT_AD_SET96",#N/A,FALSE,"ADUANAS"}</definedName>
    <definedName name="dfgdf" localSheetId="134" hidden="1">{"CAJA_SET96",#N/A,FALSE,"CAJA3";"ING_CORR_SET96",#N/A,FALSE,"CAJA3";"SUNAT_AD_SET96",#N/A,FALSE,"ADUANAS"}</definedName>
    <definedName name="dfgdf" localSheetId="178" hidden="1">{"CAJA_SET96",#N/A,FALSE,"CAJA3";"ING_CORR_SET96",#N/A,FALSE,"CAJA3";"SUNAT_AD_SET96",#N/A,FALSE,"ADUANAS"}</definedName>
    <definedName name="dfgdf" localSheetId="184" hidden="1">{"CAJA_SET96",#N/A,FALSE,"CAJA3";"ING_CORR_SET96",#N/A,FALSE,"CAJA3";"SUNAT_AD_SET96",#N/A,FALSE,"ADUANAS"}</definedName>
    <definedName name="dfgdf" localSheetId="186" hidden="1">{"CAJA_SET96",#N/A,FALSE,"CAJA3";"ING_CORR_SET96",#N/A,FALSE,"CAJA3";"SUNAT_AD_SET96",#N/A,FALSE,"ADUANAS"}</definedName>
    <definedName name="dfgdf" localSheetId="192" hidden="1">{"CAJA_SET96",#N/A,FALSE,"CAJA3";"ING_CORR_SET96",#N/A,FALSE,"CAJA3";"SUNAT_AD_SET96",#N/A,FALSE,"ADUANAS"}</definedName>
    <definedName name="dfgdf" localSheetId="193" hidden="1">{"CAJA_SET96",#N/A,FALSE,"CAJA3";"ING_CORR_SET96",#N/A,FALSE,"CAJA3";"SUNAT_AD_SET96",#N/A,FALSE,"ADUANAS"}</definedName>
    <definedName name="dfgdf" localSheetId="194" hidden="1">{"CAJA_SET96",#N/A,FALSE,"CAJA3";"ING_CORR_SET96",#N/A,FALSE,"CAJA3";"SUNAT_AD_SET96",#N/A,FALSE,"ADUANAS"}</definedName>
    <definedName name="dfgdf" localSheetId="121" hidden="1">{"CAJA_SET96",#N/A,FALSE,"CAJA3";"ING_CORR_SET96",#N/A,FALSE,"CAJA3";"SUNAT_AD_SET96",#N/A,FALSE,"ADUANAS"}</definedName>
    <definedName name="dfgdf" localSheetId="202" hidden="1">{"CAJA_SET96",#N/A,FALSE,"CAJA3";"ING_CORR_SET96",#N/A,FALSE,"CAJA3";"SUNAT_AD_SET96",#N/A,FALSE,"ADUANAS"}</definedName>
    <definedName name="dfgdf" localSheetId="203" hidden="1">{"CAJA_SET96",#N/A,FALSE,"CAJA3";"ING_CORR_SET96",#N/A,FALSE,"CAJA3";"SUNAT_AD_SET96",#N/A,FALSE,"ADUANAS"}</definedName>
    <definedName name="dfgdf" localSheetId="204" hidden="1">{"CAJA_SET96",#N/A,FALSE,"CAJA3";"ING_CORR_SET96",#N/A,FALSE,"CAJA3";"SUNAT_AD_SET96",#N/A,FALSE,"ADUANAS"}</definedName>
    <definedName name="dfgdf" localSheetId="205" hidden="1">{"CAJA_SET96",#N/A,FALSE,"CAJA3";"ING_CORR_SET96",#N/A,FALSE,"CAJA3";"SUNAT_AD_SET96",#N/A,FALSE,"ADUANAS"}</definedName>
    <definedName name="dfgdf" localSheetId="206" hidden="1">{"CAJA_SET96",#N/A,FALSE,"CAJA3";"ING_CORR_SET96",#N/A,FALSE,"CAJA3";"SUNAT_AD_SET96",#N/A,FALSE,"ADUANAS"}</definedName>
    <definedName name="dfgdf" localSheetId="0" hidden="1">{"CAJA_SET96",#N/A,FALSE,"CAJA3";"ING_CORR_SET96",#N/A,FALSE,"CAJA3";"SUNAT_AD_SET96",#N/A,FALSE,"ADUANAS"}</definedName>
    <definedName name="dfgdf" localSheetId="9" hidden="1">{"CAJA_SET96",#N/A,FALSE,"CAJA3";"ING_CORR_SET96",#N/A,FALSE,"CAJA3";"SUNAT_AD_SET96",#N/A,FALSE,"ADUANAS"}</definedName>
    <definedName name="dfgdf" localSheetId="99" hidden="1">{"CAJA_SET96",#N/A,FALSE,"CAJA3";"ING_CORR_SET96",#N/A,FALSE,"CAJA3";"SUNAT_AD_SET96",#N/A,FALSE,"ADUANAS"}</definedName>
    <definedName name="dfgdf" localSheetId="100" hidden="1">{"CAJA_SET96",#N/A,FALSE,"CAJA3";"ING_CORR_SET96",#N/A,FALSE,"CAJA3";"SUNAT_AD_SET96",#N/A,FALSE,"ADUANAS"}</definedName>
    <definedName name="dfgdf" localSheetId="101" hidden="1">{"CAJA_SET96",#N/A,FALSE,"CAJA3";"ING_CORR_SET96",#N/A,FALSE,"CAJA3";"SUNAT_AD_SET96",#N/A,FALSE,"ADUANAS"}</definedName>
    <definedName name="dfgdf" localSheetId="102" hidden="1">{"CAJA_SET96",#N/A,FALSE,"CAJA3";"ING_CORR_SET96",#N/A,FALSE,"CAJA3";"SUNAT_AD_SET96",#N/A,FALSE,"ADUANAS"}</definedName>
    <definedName name="dfgdf" localSheetId="104" hidden="1">{"CAJA_SET96",#N/A,FALSE,"CAJA3";"ING_CORR_SET96",#N/A,FALSE,"CAJA3";"SUNAT_AD_SET96",#N/A,FALSE,"ADUANAS"}</definedName>
    <definedName name="dfgdf" localSheetId="105" hidden="1">{"CAJA_SET96",#N/A,FALSE,"CAJA3";"ING_CORR_SET96",#N/A,FALSE,"CAJA3";"SUNAT_AD_SET96",#N/A,FALSE,"ADUANAS"}</definedName>
    <definedName name="dfgdf" localSheetId="108" hidden="1">{"CAJA_SET96",#N/A,FALSE,"CAJA3";"ING_CORR_SET96",#N/A,FALSE,"CAJA3";"SUNAT_AD_SET96",#N/A,FALSE,"ADUANAS"}</definedName>
    <definedName name="dfgdf" localSheetId="109" hidden="1">{"CAJA_SET96",#N/A,FALSE,"CAJA3";"ING_CORR_SET96",#N/A,FALSE,"CAJA3";"SUNAT_AD_SET96",#N/A,FALSE,"ADUANAS"}</definedName>
    <definedName name="dfgdf" localSheetId="110" hidden="1">{"CAJA_SET96",#N/A,FALSE,"CAJA3";"ING_CORR_SET96",#N/A,FALSE,"CAJA3";"SUNAT_AD_SET96",#N/A,FALSE,"ADUANAS"}</definedName>
    <definedName name="dfgdf" localSheetId="112" hidden="1">{"CAJA_SET96",#N/A,FALSE,"CAJA3";"ING_CORR_SET96",#N/A,FALSE,"CAJA3";"SUNAT_AD_SET96",#N/A,FALSE,"ADUANAS"}</definedName>
    <definedName name="dfgdf" localSheetId="14" hidden="1">{"CAJA_SET96",#N/A,FALSE,"CAJA3";"ING_CORR_SET96",#N/A,FALSE,"CAJA3";"SUNAT_AD_SET96",#N/A,FALSE,"ADUANAS"}</definedName>
    <definedName name="dfgdf" localSheetId="16" hidden="1">{"CAJA_SET96",#N/A,FALSE,"CAJA3";"ING_CORR_SET96",#N/A,FALSE,"CAJA3";"SUNAT_AD_SET96",#N/A,FALSE,"ADUANAS"}</definedName>
    <definedName name="dfgdf" localSheetId="1" hidden="1">{"CAJA_SET96",#N/A,FALSE,"CAJA3";"ING_CORR_SET96",#N/A,FALSE,"CAJA3";"SUNAT_AD_SET96",#N/A,FALSE,"ADUANAS"}</definedName>
    <definedName name="dfgdf" localSheetId="19" hidden="1">{"CAJA_SET96",#N/A,FALSE,"CAJA3";"ING_CORR_SET96",#N/A,FALSE,"CAJA3";"SUNAT_AD_SET96",#N/A,FALSE,"ADUANAS"}</definedName>
    <definedName name="dfgdf" localSheetId="20" hidden="1">{"CAJA_SET96",#N/A,FALSE,"CAJA3";"ING_CORR_SET96",#N/A,FALSE,"CAJA3";"SUNAT_AD_SET96",#N/A,FALSE,"ADUANAS"}</definedName>
    <definedName name="dfgdf" localSheetId="2" hidden="1">{"CAJA_SET96",#N/A,FALSE,"CAJA3";"ING_CORR_SET96",#N/A,FALSE,"CAJA3";"SUNAT_AD_SET96",#N/A,FALSE,"ADUANAS"}</definedName>
    <definedName name="dfgdf" localSheetId="38" hidden="1">{"CAJA_SET96",#N/A,FALSE,"CAJA3";"ING_CORR_SET96",#N/A,FALSE,"CAJA3";"SUNAT_AD_SET96",#N/A,FALSE,"ADUANAS"}</definedName>
    <definedName name="dfgdf" localSheetId="39" hidden="1">{"CAJA_SET96",#N/A,FALSE,"CAJA3";"ING_CORR_SET96",#N/A,FALSE,"CAJA3";"SUNAT_AD_SET96",#N/A,FALSE,"ADUANAS"}</definedName>
    <definedName name="dfgdf" localSheetId="40" hidden="1">{"CAJA_SET96",#N/A,FALSE,"CAJA3";"ING_CORR_SET96",#N/A,FALSE,"CAJA3";"SUNAT_AD_SET96",#N/A,FALSE,"ADUANAS"}</definedName>
    <definedName name="dfgdf" localSheetId="41" hidden="1">{"CAJA_SET96",#N/A,FALSE,"CAJA3";"ING_CORR_SET96",#N/A,FALSE,"CAJA3";"SUNAT_AD_SET96",#N/A,FALSE,"ADUANAS"}</definedName>
    <definedName name="dfgdf" localSheetId="42" hidden="1">{"CAJA_SET96",#N/A,FALSE,"CAJA3";"ING_CORR_SET96",#N/A,FALSE,"CAJA3";"SUNAT_AD_SET96",#N/A,FALSE,"ADUANAS"}</definedName>
    <definedName name="dfgdf" localSheetId="43" hidden="1">{"CAJA_SET96",#N/A,FALSE,"CAJA3";"ING_CORR_SET96",#N/A,FALSE,"CAJA3";"SUNAT_AD_SET96",#N/A,FALSE,"ADUANAS"}</definedName>
    <definedName name="dfgdf" localSheetId="44" hidden="1">{"CAJA_SET96",#N/A,FALSE,"CAJA3";"ING_CORR_SET96",#N/A,FALSE,"CAJA3";"SUNAT_AD_SET96",#N/A,FALSE,"ADUANAS"}</definedName>
    <definedName name="dfgdf" localSheetId="45" hidden="1">{"CAJA_SET96",#N/A,FALSE,"CAJA3";"ING_CORR_SET96",#N/A,FALSE,"CAJA3";"SUNAT_AD_SET96",#N/A,FALSE,"ADUANAS"}</definedName>
    <definedName name="dfgdf" localSheetId="46" hidden="1">{"CAJA_SET96",#N/A,FALSE,"CAJA3";"ING_CORR_SET96",#N/A,FALSE,"CAJA3";"SUNAT_AD_SET96",#N/A,FALSE,"ADUANAS"}</definedName>
    <definedName name="dfgdf" localSheetId="47" hidden="1">{"CAJA_SET96",#N/A,FALSE,"CAJA3";"ING_CORR_SET96",#N/A,FALSE,"CAJA3";"SUNAT_AD_SET96",#N/A,FALSE,"ADUANAS"}</definedName>
    <definedName name="dfgdf" localSheetId="48" hidden="1">{"CAJA_SET96",#N/A,FALSE,"CAJA3";"ING_CORR_SET96",#N/A,FALSE,"CAJA3";"SUNAT_AD_SET96",#N/A,FALSE,"ADUANAS"}</definedName>
    <definedName name="dfgdf" localSheetId="49" hidden="1">{"CAJA_SET96",#N/A,FALSE,"CAJA3";"ING_CORR_SET96",#N/A,FALSE,"CAJA3";"SUNAT_AD_SET96",#N/A,FALSE,"ADUANAS"}</definedName>
    <definedName name="dfgdf" localSheetId="51" hidden="1">{"CAJA_SET96",#N/A,FALSE,"CAJA3";"ING_CORR_SET96",#N/A,FALSE,"CAJA3";"SUNAT_AD_SET96",#N/A,FALSE,"ADUANAS"}</definedName>
    <definedName name="dfgdf" localSheetId="52" hidden="1">{"CAJA_SET96",#N/A,FALSE,"CAJA3";"ING_CORR_SET96",#N/A,FALSE,"CAJA3";"SUNAT_AD_SET96",#N/A,FALSE,"ADUANAS"}</definedName>
    <definedName name="dfgdf" localSheetId="53" hidden="1">{"CAJA_SET96",#N/A,FALSE,"CAJA3";"ING_CORR_SET96",#N/A,FALSE,"CAJA3";"SUNAT_AD_SET96",#N/A,FALSE,"ADUANAS"}</definedName>
    <definedName name="dfgdf" localSheetId="54" hidden="1">{"CAJA_SET96",#N/A,FALSE,"CAJA3";"ING_CORR_SET96",#N/A,FALSE,"CAJA3";"SUNAT_AD_SET96",#N/A,FALSE,"ADUANAS"}</definedName>
    <definedName name="dfgdf" localSheetId="55" hidden="1">{"CAJA_SET96",#N/A,FALSE,"CAJA3";"ING_CORR_SET96",#N/A,FALSE,"CAJA3";"SUNAT_AD_SET96",#N/A,FALSE,"ADUANAS"}</definedName>
    <definedName name="dfgdf" localSheetId="56" hidden="1">{"CAJA_SET96",#N/A,FALSE,"CAJA3";"ING_CORR_SET96",#N/A,FALSE,"CAJA3";"SUNAT_AD_SET96",#N/A,FALSE,"ADUANAS"}</definedName>
    <definedName name="dfgdf" localSheetId="57" hidden="1">{"CAJA_SET96",#N/A,FALSE,"CAJA3";"ING_CORR_SET96",#N/A,FALSE,"CAJA3";"SUNAT_AD_SET96",#N/A,FALSE,"ADUANAS"}</definedName>
    <definedName name="dfgdf" localSheetId="61" hidden="1">{"CAJA_SET96",#N/A,FALSE,"CAJA3";"ING_CORR_SET96",#N/A,FALSE,"CAJA3";"SUNAT_AD_SET96",#N/A,FALSE,"ADUANAS"}</definedName>
    <definedName name="dfgdf" localSheetId="62" hidden="1">{"CAJA_SET96",#N/A,FALSE,"CAJA3";"ING_CORR_SET96",#N/A,FALSE,"CAJA3";"SUNAT_AD_SET96",#N/A,FALSE,"ADUANAS"}</definedName>
    <definedName name="dfgdf" localSheetId="63" hidden="1">{"CAJA_SET96",#N/A,FALSE,"CAJA3";"ING_CORR_SET96",#N/A,FALSE,"CAJA3";"SUNAT_AD_SET96",#N/A,FALSE,"ADUANAS"}</definedName>
    <definedName name="dfgdf" localSheetId="64" hidden="1">{"CAJA_SET96",#N/A,FALSE,"CAJA3";"ING_CORR_SET96",#N/A,FALSE,"CAJA3";"SUNAT_AD_SET96",#N/A,FALSE,"ADUANAS"}</definedName>
    <definedName name="dfgdf" localSheetId="65" hidden="1">{"CAJA_SET96",#N/A,FALSE,"CAJA3";"ING_CORR_SET96",#N/A,FALSE,"CAJA3";"SUNAT_AD_SET96",#N/A,FALSE,"ADUANAS"}</definedName>
    <definedName name="dfgdf" localSheetId="66" hidden="1">{"CAJA_SET96",#N/A,FALSE,"CAJA3";"ING_CORR_SET96",#N/A,FALSE,"CAJA3";"SUNAT_AD_SET96",#N/A,FALSE,"ADUANAS"}</definedName>
    <definedName name="dfgdf" localSheetId="67" hidden="1">{"CAJA_SET96",#N/A,FALSE,"CAJA3";"ING_CORR_SET96",#N/A,FALSE,"CAJA3";"SUNAT_AD_SET96",#N/A,FALSE,"ADUANAS"}</definedName>
    <definedName name="dfgdf" localSheetId="70" hidden="1">{"CAJA_SET96",#N/A,FALSE,"CAJA3";"ING_CORR_SET96",#N/A,FALSE,"CAJA3";"SUNAT_AD_SET96",#N/A,FALSE,"ADUANAS"}</definedName>
    <definedName name="dfgdf" localSheetId="73" hidden="1">{"CAJA_SET96",#N/A,FALSE,"CAJA3";"ING_CORR_SET96",#N/A,FALSE,"CAJA3";"SUNAT_AD_SET96",#N/A,FALSE,"ADUANAS"}</definedName>
    <definedName name="dfgdf" localSheetId="74" hidden="1">{"CAJA_SET96",#N/A,FALSE,"CAJA3";"ING_CORR_SET96",#N/A,FALSE,"CAJA3";"SUNAT_AD_SET96",#N/A,FALSE,"ADUANAS"}</definedName>
    <definedName name="dfgdf" localSheetId="75" hidden="1">{"CAJA_SET96",#N/A,FALSE,"CAJA3";"ING_CORR_SET96",#N/A,FALSE,"CAJA3";"SUNAT_AD_SET96",#N/A,FALSE,"ADUANAS"}</definedName>
    <definedName name="dfgdf" localSheetId="76" hidden="1">{"CAJA_SET96",#N/A,FALSE,"CAJA3";"ING_CORR_SET96",#N/A,FALSE,"CAJA3";"SUNAT_AD_SET96",#N/A,FALSE,"ADUANAS"}</definedName>
    <definedName name="dfgdf" localSheetId="78" hidden="1">{"CAJA_SET96",#N/A,FALSE,"CAJA3";"ING_CORR_SET96",#N/A,FALSE,"CAJA3";"SUNAT_AD_SET96",#N/A,FALSE,"ADUANAS"}</definedName>
    <definedName name="dfgdf" localSheetId="79" hidden="1">{"CAJA_SET96",#N/A,FALSE,"CAJA3";"ING_CORR_SET96",#N/A,FALSE,"CAJA3";"SUNAT_AD_SET96",#N/A,FALSE,"ADUANAS"}</definedName>
    <definedName name="dfgdf" localSheetId="80" hidden="1">{"CAJA_SET96",#N/A,FALSE,"CAJA3";"ING_CORR_SET96",#N/A,FALSE,"CAJA3";"SUNAT_AD_SET96",#N/A,FALSE,"ADUANAS"}</definedName>
    <definedName name="dfgdf" localSheetId="81" hidden="1">{"CAJA_SET96",#N/A,FALSE,"CAJA3";"ING_CORR_SET96",#N/A,FALSE,"CAJA3";"SUNAT_AD_SET96",#N/A,FALSE,"ADUANAS"}</definedName>
    <definedName name="dfgdf" localSheetId="82" hidden="1">{"CAJA_SET96",#N/A,FALSE,"CAJA3";"ING_CORR_SET96",#N/A,FALSE,"CAJA3";"SUNAT_AD_SET96",#N/A,FALSE,"ADUANAS"}</definedName>
    <definedName name="dfgdf" localSheetId="85" hidden="1">{"CAJA_SET96",#N/A,FALSE,"CAJA3";"ING_CORR_SET96",#N/A,FALSE,"CAJA3";"SUNAT_AD_SET96",#N/A,FALSE,"ADUANAS"}</definedName>
    <definedName name="dfgdf" localSheetId="86" hidden="1">{"CAJA_SET96",#N/A,FALSE,"CAJA3";"ING_CORR_SET96",#N/A,FALSE,"CAJA3";"SUNAT_AD_SET96",#N/A,FALSE,"ADUANAS"}</definedName>
    <definedName name="dfgdf" localSheetId="87" hidden="1">{"CAJA_SET96",#N/A,FALSE,"CAJA3";"ING_CORR_SET96",#N/A,FALSE,"CAJA3";"SUNAT_AD_SET96",#N/A,FALSE,"ADUANAS"}</definedName>
    <definedName name="dfgdf" localSheetId="88" hidden="1">{"CAJA_SET96",#N/A,FALSE,"CAJA3";"ING_CORR_SET96",#N/A,FALSE,"CAJA3";"SUNAT_AD_SET96",#N/A,FALSE,"ADUANAS"}</definedName>
    <definedName name="dfgdf" localSheetId="8" hidden="1">{"CAJA_SET96",#N/A,FALSE,"CAJA3";"ING_CORR_SET96",#N/A,FALSE,"CAJA3";"SUNAT_AD_SET96",#N/A,FALSE,"ADUANAS"}</definedName>
    <definedName name="dfgdf" localSheetId="96" hidden="1">{"CAJA_SET96",#N/A,FALSE,"CAJA3";"ING_CORR_SET96",#N/A,FALSE,"CAJA3";"SUNAT_AD_SET96",#N/A,FALSE,"ADUANAS"}</definedName>
    <definedName name="dfgdf" localSheetId="97" hidden="1">{"CAJA_SET96",#N/A,FALSE,"CAJA3";"ING_CORR_SET96",#N/A,FALSE,"CAJA3";"SUNAT_AD_SET96",#N/A,FALSE,"ADUANAS"}</definedName>
    <definedName name="dfgdf" localSheetId="98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124" hidden="1">{#N/A,#N/A,FALSE,"VI.2";#N/A,#N/A,FALSE,"VI.3";#N/A,#N/A,FALSE,"VI.5";#N/A,#N/A,FALSE,"VI.7"}</definedName>
    <definedName name="dfgdfgg" localSheetId="127" hidden="1">{#N/A,#N/A,FALSE,"VI.2";#N/A,#N/A,FALSE,"VI.3";#N/A,#N/A,FALSE,"VI.5";#N/A,#N/A,FALSE,"VI.7"}</definedName>
    <definedName name="dfgdfgg" localSheetId="129" hidden="1">{#N/A,#N/A,FALSE,"VI.2";#N/A,#N/A,FALSE,"VI.3";#N/A,#N/A,FALSE,"VI.5";#N/A,#N/A,FALSE,"VI.7"}</definedName>
    <definedName name="dfgdfgg" localSheetId="130" hidden="1">{#N/A,#N/A,FALSE,"VI.2";#N/A,#N/A,FALSE,"VI.3";#N/A,#N/A,FALSE,"VI.5";#N/A,#N/A,FALSE,"VI.7"}</definedName>
    <definedName name="dfgdfgg" localSheetId="132" hidden="1">{#N/A,#N/A,FALSE,"VI.2";#N/A,#N/A,FALSE,"VI.3";#N/A,#N/A,FALSE,"VI.5";#N/A,#N/A,FALSE,"VI.7"}</definedName>
    <definedName name="dfgdfgg" localSheetId="133" hidden="1">{#N/A,#N/A,FALSE,"VI.2";#N/A,#N/A,FALSE,"VI.3";#N/A,#N/A,FALSE,"VI.5";#N/A,#N/A,FALSE,"VI.7"}</definedName>
    <definedName name="dfgdfgg" localSheetId="134" hidden="1">{#N/A,#N/A,FALSE,"VI.2";#N/A,#N/A,FALSE,"VI.3";#N/A,#N/A,FALSE,"VI.5";#N/A,#N/A,FALSE,"VI.7"}</definedName>
    <definedName name="dfgdfgg" localSheetId="178" hidden="1">{#N/A,#N/A,FALSE,"VI.2";#N/A,#N/A,FALSE,"VI.3";#N/A,#N/A,FALSE,"VI.5";#N/A,#N/A,FALSE,"VI.7"}</definedName>
    <definedName name="dfgdfgg" localSheetId="184" hidden="1">{#N/A,#N/A,FALSE,"VI.2";#N/A,#N/A,FALSE,"VI.3";#N/A,#N/A,FALSE,"VI.5";#N/A,#N/A,FALSE,"VI.7"}</definedName>
    <definedName name="dfgdfgg" localSheetId="186" hidden="1">{#N/A,#N/A,FALSE,"VI.2";#N/A,#N/A,FALSE,"VI.3";#N/A,#N/A,FALSE,"VI.5";#N/A,#N/A,FALSE,"VI.7"}</definedName>
    <definedName name="dfgdfgg" localSheetId="192" hidden="1">{#N/A,#N/A,FALSE,"VI.2";#N/A,#N/A,FALSE,"VI.3";#N/A,#N/A,FALSE,"VI.5";#N/A,#N/A,FALSE,"VI.7"}</definedName>
    <definedName name="dfgdfgg" localSheetId="193" hidden="1">{#N/A,#N/A,FALSE,"VI.2";#N/A,#N/A,FALSE,"VI.3";#N/A,#N/A,FALSE,"VI.5";#N/A,#N/A,FALSE,"VI.7"}</definedName>
    <definedName name="dfgdfgg" localSheetId="194" hidden="1">{#N/A,#N/A,FALSE,"VI.2";#N/A,#N/A,FALSE,"VI.3";#N/A,#N/A,FALSE,"VI.5";#N/A,#N/A,FALSE,"VI.7"}</definedName>
    <definedName name="dfgdfgg" localSheetId="121" hidden="1">{#N/A,#N/A,FALSE,"VI.2";#N/A,#N/A,FALSE,"VI.3";#N/A,#N/A,FALSE,"VI.5";#N/A,#N/A,FALSE,"VI.7"}</definedName>
    <definedName name="dfgdfgg" localSheetId="202" hidden="1">{#N/A,#N/A,FALSE,"VI.2";#N/A,#N/A,FALSE,"VI.3";#N/A,#N/A,FALSE,"VI.5";#N/A,#N/A,FALSE,"VI.7"}</definedName>
    <definedName name="dfgdfgg" localSheetId="203" hidden="1">{#N/A,#N/A,FALSE,"VI.2";#N/A,#N/A,FALSE,"VI.3";#N/A,#N/A,FALSE,"VI.5";#N/A,#N/A,FALSE,"VI.7"}</definedName>
    <definedName name="dfgdfgg" localSheetId="204" hidden="1">{#N/A,#N/A,FALSE,"VI.2";#N/A,#N/A,FALSE,"VI.3";#N/A,#N/A,FALSE,"VI.5";#N/A,#N/A,FALSE,"VI.7"}</definedName>
    <definedName name="dfgdfgg" localSheetId="205" hidden="1">{#N/A,#N/A,FALSE,"VI.2";#N/A,#N/A,FALSE,"VI.3";#N/A,#N/A,FALSE,"VI.5";#N/A,#N/A,FALSE,"VI.7"}</definedName>
    <definedName name="dfgdfgg" localSheetId="206" hidden="1">{#N/A,#N/A,FALSE,"VI.2";#N/A,#N/A,FALSE,"VI.3";#N/A,#N/A,FALSE,"VI.5";#N/A,#N/A,FALSE,"VI.7"}</definedName>
    <definedName name="dfgdfgg" localSheetId="0" hidden="1">{#N/A,#N/A,FALSE,"VI.2";#N/A,#N/A,FALSE,"VI.3";#N/A,#N/A,FALSE,"VI.5";#N/A,#N/A,FALSE,"VI.7"}</definedName>
    <definedName name="dfgdfgg" localSheetId="9" hidden="1">{#N/A,#N/A,FALSE,"VI.2";#N/A,#N/A,FALSE,"VI.3";#N/A,#N/A,FALSE,"VI.5";#N/A,#N/A,FALSE,"VI.7"}</definedName>
    <definedName name="dfgdfgg" localSheetId="99" hidden="1">{#N/A,#N/A,FALSE,"VI.2";#N/A,#N/A,FALSE,"VI.3";#N/A,#N/A,FALSE,"VI.5";#N/A,#N/A,FALSE,"VI.7"}</definedName>
    <definedName name="dfgdfgg" localSheetId="100" hidden="1">{#N/A,#N/A,FALSE,"VI.2";#N/A,#N/A,FALSE,"VI.3";#N/A,#N/A,FALSE,"VI.5";#N/A,#N/A,FALSE,"VI.7"}</definedName>
    <definedName name="dfgdfgg" localSheetId="101" hidden="1">{#N/A,#N/A,FALSE,"VI.2";#N/A,#N/A,FALSE,"VI.3";#N/A,#N/A,FALSE,"VI.5";#N/A,#N/A,FALSE,"VI.7"}</definedName>
    <definedName name="dfgdfgg" localSheetId="102" hidden="1">{#N/A,#N/A,FALSE,"VI.2";#N/A,#N/A,FALSE,"VI.3";#N/A,#N/A,FALSE,"VI.5";#N/A,#N/A,FALSE,"VI.7"}</definedName>
    <definedName name="dfgdfgg" localSheetId="104" hidden="1">{#N/A,#N/A,FALSE,"VI.2";#N/A,#N/A,FALSE,"VI.3";#N/A,#N/A,FALSE,"VI.5";#N/A,#N/A,FALSE,"VI.7"}</definedName>
    <definedName name="dfgdfgg" localSheetId="105" hidden="1">{#N/A,#N/A,FALSE,"VI.2";#N/A,#N/A,FALSE,"VI.3";#N/A,#N/A,FALSE,"VI.5";#N/A,#N/A,FALSE,"VI.7"}</definedName>
    <definedName name="dfgdfgg" localSheetId="108" hidden="1">{#N/A,#N/A,FALSE,"VI.2";#N/A,#N/A,FALSE,"VI.3";#N/A,#N/A,FALSE,"VI.5";#N/A,#N/A,FALSE,"VI.7"}</definedName>
    <definedName name="dfgdfgg" localSheetId="109" hidden="1">{#N/A,#N/A,FALSE,"VI.2";#N/A,#N/A,FALSE,"VI.3";#N/A,#N/A,FALSE,"VI.5";#N/A,#N/A,FALSE,"VI.7"}</definedName>
    <definedName name="dfgdfgg" localSheetId="110" hidden="1">{#N/A,#N/A,FALSE,"VI.2";#N/A,#N/A,FALSE,"VI.3";#N/A,#N/A,FALSE,"VI.5";#N/A,#N/A,FALSE,"VI.7"}</definedName>
    <definedName name="dfgdfgg" localSheetId="112" hidden="1">{#N/A,#N/A,FALSE,"VI.2";#N/A,#N/A,FALSE,"VI.3";#N/A,#N/A,FALSE,"VI.5";#N/A,#N/A,FALSE,"VI.7"}</definedName>
    <definedName name="dfgdfgg" localSheetId="14" hidden="1">{#N/A,#N/A,FALSE,"VI.2";#N/A,#N/A,FALSE,"VI.3";#N/A,#N/A,FALSE,"VI.5";#N/A,#N/A,FALSE,"VI.7"}</definedName>
    <definedName name="dfgdfgg" localSheetId="16" hidden="1">{#N/A,#N/A,FALSE,"VI.2";#N/A,#N/A,FALSE,"VI.3";#N/A,#N/A,FALSE,"VI.5";#N/A,#N/A,FALSE,"VI.7"}</definedName>
    <definedName name="dfgdfgg" localSheetId="1" hidden="1">{#N/A,#N/A,FALSE,"VI.2";#N/A,#N/A,FALSE,"VI.3";#N/A,#N/A,FALSE,"VI.5";#N/A,#N/A,FALSE,"VI.7"}</definedName>
    <definedName name="dfgdfgg" localSheetId="19" hidden="1">{#N/A,#N/A,FALSE,"VI.2";#N/A,#N/A,FALSE,"VI.3";#N/A,#N/A,FALSE,"VI.5";#N/A,#N/A,FALSE,"VI.7"}</definedName>
    <definedName name="dfgdfgg" localSheetId="20" hidden="1">{#N/A,#N/A,FALSE,"VI.2";#N/A,#N/A,FALSE,"VI.3";#N/A,#N/A,FALSE,"VI.5";#N/A,#N/A,FALSE,"VI.7"}</definedName>
    <definedName name="dfgdfgg" localSheetId="2" hidden="1">{#N/A,#N/A,FALSE,"VI.2";#N/A,#N/A,FALSE,"VI.3";#N/A,#N/A,FALSE,"VI.5";#N/A,#N/A,FALSE,"VI.7"}</definedName>
    <definedName name="dfgdfgg" localSheetId="38" hidden="1">{#N/A,#N/A,FALSE,"VI.2";#N/A,#N/A,FALSE,"VI.3";#N/A,#N/A,FALSE,"VI.5";#N/A,#N/A,FALSE,"VI.7"}</definedName>
    <definedName name="dfgdfgg" localSheetId="39" hidden="1">{#N/A,#N/A,FALSE,"VI.2";#N/A,#N/A,FALSE,"VI.3";#N/A,#N/A,FALSE,"VI.5";#N/A,#N/A,FALSE,"VI.7"}</definedName>
    <definedName name="dfgdfgg" localSheetId="40" hidden="1">{#N/A,#N/A,FALSE,"VI.2";#N/A,#N/A,FALSE,"VI.3";#N/A,#N/A,FALSE,"VI.5";#N/A,#N/A,FALSE,"VI.7"}</definedName>
    <definedName name="dfgdfgg" localSheetId="41" hidden="1">{#N/A,#N/A,FALSE,"VI.2";#N/A,#N/A,FALSE,"VI.3";#N/A,#N/A,FALSE,"VI.5";#N/A,#N/A,FALSE,"VI.7"}</definedName>
    <definedName name="dfgdfgg" localSheetId="42" hidden="1">{#N/A,#N/A,FALSE,"VI.2";#N/A,#N/A,FALSE,"VI.3";#N/A,#N/A,FALSE,"VI.5";#N/A,#N/A,FALSE,"VI.7"}</definedName>
    <definedName name="dfgdfgg" localSheetId="43" hidden="1">{#N/A,#N/A,FALSE,"VI.2";#N/A,#N/A,FALSE,"VI.3";#N/A,#N/A,FALSE,"VI.5";#N/A,#N/A,FALSE,"VI.7"}</definedName>
    <definedName name="dfgdfgg" localSheetId="44" hidden="1">{#N/A,#N/A,FALSE,"VI.2";#N/A,#N/A,FALSE,"VI.3";#N/A,#N/A,FALSE,"VI.5";#N/A,#N/A,FALSE,"VI.7"}</definedName>
    <definedName name="dfgdfgg" localSheetId="45" hidden="1">{#N/A,#N/A,FALSE,"VI.2";#N/A,#N/A,FALSE,"VI.3";#N/A,#N/A,FALSE,"VI.5";#N/A,#N/A,FALSE,"VI.7"}</definedName>
    <definedName name="dfgdfgg" localSheetId="46" hidden="1">{#N/A,#N/A,FALSE,"VI.2";#N/A,#N/A,FALSE,"VI.3";#N/A,#N/A,FALSE,"VI.5";#N/A,#N/A,FALSE,"VI.7"}</definedName>
    <definedName name="dfgdfgg" localSheetId="47" hidden="1">{#N/A,#N/A,FALSE,"VI.2";#N/A,#N/A,FALSE,"VI.3";#N/A,#N/A,FALSE,"VI.5";#N/A,#N/A,FALSE,"VI.7"}</definedName>
    <definedName name="dfgdfgg" localSheetId="48" hidden="1">{#N/A,#N/A,FALSE,"VI.2";#N/A,#N/A,FALSE,"VI.3";#N/A,#N/A,FALSE,"VI.5";#N/A,#N/A,FALSE,"VI.7"}</definedName>
    <definedName name="dfgdfgg" localSheetId="49" hidden="1">{#N/A,#N/A,FALSE,"VI.2";#N/A,#N/A,FALSE,"VI.3";#N/A,#N/A,FALSE,"VI.5";#N/A,#N/A,FALSE,"VI.7"}</definedName>
    <definedName name="dfgdfgg" localSheetId="51" hidden="1">{#N/A,#N/A,FALSE,"VI.2";#N/A,#N/A,FALSE,"VI.3";#N/A,#N/A,FALSE,"VI.5";#N/A,#N/A,FALSE,"VI.7"}</definedName>
    <definedName name="dfgdfgg" localSheetId="52" hidden="1">{#N/A,#N/A,FALSE,"VI.2";#N/A,#N/A,FALSE,"VI.3";#N/A,#N/A,FALSE,"VI.5";#N/A,#N/A,FALSE,"VI.7"}</definedName>
    <definedName name="dfgdfgg" localSheetId="53" hidden="1">{#N/A,#N/A,FALSE,"VI.2";#N/A,#N/A,FALSE,"VI.3";#N/A,#N/A,FALSE,"VI.5";#N/A,#N/A,FALSE,"VI.7"}</definedName>
    <definedName name="dfgdfgg" localSheetId="54" hidden="1">{#N/A,#N/A,FALSE,"VI.2";#N/A,#N/A,FALSE,"VI.3";#N/A,#N/A,FALSE,"VI.5";#N/A,#N/A,FALSE,"VI.7"}</definedName>
    <definedName name="dfgdfgg" localSheetId="55" hidden="1">{#N/A,#N/A,FALSE,"VI.2";#N/A,#N/A,FALSE,"VI.3";#N/A,#N/A,FALSE,"VI.5";#N/A,#N/A,FALSE,"VI.7"}</definedName>
    <definedName name="dfgdfgg" localSheetId="56" hidden="1">{#N/A,#N/A,FALSE,"VI.2";#N/A,#N/A,FALSE,"VI.3";#N/A,#N/A,FALSE,"VI.5";#N/A,#N/A,FALSE,"VI.7"}</definedName>
    <definedName name="dfgdfgg" localSheetId="57" hidden="1">{#N/A,#N/A,FALSE,"VI.2";#N/A,#N/A,FALSE,"VI.3";#N/A,#N/A,FALSE,"VI.5";#N/A,#N/A,FALSE,"VI.7"}</definedName>
    <definedName name="dfgdfgg" localSheetId="61" hidden="1">{#N/A,#N/A,FALSE,"VI.2";#N/A,#N/A,FALSE,"VI.3";#N/A,#N/A,FALSE,"VI.5";#N/A,#N/A,FALSE,"VI.7"}</definedName>
    <definedName name="dfgdfgg" localSheetId="62" hidden="1">{#N/A,#N/A,FALSE,"VI.2";#N/A,#N/A,FALSE,"VI.3";#N/A,#N/A,FALSE,"VI.5";#N/A,#N/A,FALSE,"VI.7"}</definedName>
    <definedName name="dfgdfgg" localSheetId="63" hidden="1">{#N/A,#N/A,FALSE,"VI.2";#N/A,#N/A,FALSE,"VI.3";#N/A,#N/A,FALSE,"VI.5";#N/A,#N/A,FALSE,"VI.7"}</definedName>
    <definedName name="dfgdfgg" localSheetId="64" hidden="1">{#N/A,#N/A,FALSE,"VI.2";#N/A,#N/A,FALSE,"VI.3";#N/A,#N/A,FALSE,"VI.5";#N/A,#N/A,FALSE,"VI.7"}</definedName>
    <definedName name="dfgdfgg" localSheetId="65" hidden="1">{#N/A,#N/A,FALSE,"VI.2";#N/A,#N/A,FALSE,"VI.3";#N/A,#N/A,FALSE,"VI.5";#N/A,#N/A,FALSE,"VI.7"}</definedName>
    <definedName name="dfgdfgg" localSheetId="66" hidden="1">{#N/A,#N/A,FALSE,"VI.2";#N/A,#N/A,FALSE,"VI.3";#N/A,#N/A,FALSE,"VI.5";#N/A,#N/A,FALSE,"VI.7"}</definedName>
    <definedName name="dfgdfgg" localSheetId="67" hidden="1">{#N/A,#N/A,FALSE,"VI.2";#N/A,#N/A,FALSE,"VI.3";#N/A,#N/A,FALSE,"VI.5";#N/A,#N/A,FALSE,"VI.7"}</definedName>
    <definedName name="dfgdfgg" localSheetId="70" hidden="1">{#N/A,#N/A,FALSE,"VI.2";#N/A,#N/A,FALSE,"VI.3";#N/A,#N/A,FALSE,"VI.5";#N/A,#N/A,FALSE,"VI.7"}</definedName>
    <definedName name="dfgdfgg" localSheetId="73" hidden="1">{#N/A,#N/A,FALSE,"VI.2";#N/A,#N/A,FALSE,"VI.3";#N/A,#N/A,FALSE,"VI.5";#N/A,#N/A,FALSE,"VI.7"}</definedName>
    <definedName name="dfgdfgg" localSheetId="74" hidden="1">{#N/A,#N/A,FALSE,"VI.2";#N/A,#N/A,FALSE,"VI.3";#N/A,#N/A,FALSE,"VI.5";#N/A,#N/A,FALSE,"VI.7"}</definedName>
    <definedName name="dfgdfgg" localSheetId="75" hidden="1">{#N/A,#N/A,FALSE,"VI.2";#N/A,#N/A,FALSE,"VI.3";#N/A,#N/A,FALSE,"VI.5";#N/A,#N/A,FALSE,"VI.7"}</definedName>
    <definedName name="dfgdfgg" localSheetId="76" hidden="1">{#N/A,#N/A,FALSE,"VI.2";#N/A,#N/A,FALSE,"VI.3";#N/A,#N/A,FALSE,"VI.5";#N/A,#N/A,FALSE,"VI.7"}</definedName>
    <definedName name="dfgdfgg" localSheetId="78" hidden="1">{#N/A,#N/A,FALSE,"VI.2";#N/A,#N/A,FALSE,"VI.3";#N/A,#N/A,FALSE,"VI.5";#N/A,#N/A,FALSE,"VI.7"}</definedName>
    <definedName name="dfgdfgg" localSheetId="79" hidden="1">{#N/A,#N/A,FALSE,"VI.2";#N/A,#N/A,FALSE,"VI.3";#N/A,#N/A,FALSE,"VI.5";#N/A,#N/A,FALSE,"VI.7"}</definedName>
    <definedName name="dfgdfgg" localSheetId="80" hidden="1">{#N/A,#N/A,FALSE,"VI.2";#N/A,#N/A,FALSE,"VI.3";#N/A,#N/A,FALSE,"VI.5";#N/A,#N/A,FALSE,"VI.7"}</definedName>
    <definedName name="dfgdfgg" localSheetId="81" hidden="1">{#N/A,#N/A,FALSE,"VI.2";#N/A,#N/A,FALSE,"VI.3";#N/A,#N/A,FALSE,"VI.5";#N/A,#N/A,FALSE,"VI.7"}</definedName>
    <definedName name="dfgdfgg" localSheetId="82" hidden="1">{#N/A,#N/A,FALSE,"VI.2";#N/A,#N/A,FALSE,"VI.3";#N/A,#N/A,FALSE,"VI.5";#N/A,#N/A,FALSE,"VI.7"}</definedName>
    <definedName name="dfgdfgg" localSheetId="85" hidden="1">{#N/A,#N/A,FALSE,"VI.2";#N/A,#N/A,FALSE,"VI.3";#N/A,#N/A,FALSE,"VI.5";#N/A,#N/A,FALSE,"VI.7"}</definedName>
    <definedName name="dfgdfgg" localSheetId="86" hidden="1">{#N/A,#N/A,FALSE,"VI.2";#N/A,#N/A,FALSE,"VI.3";#N/A,#N/A,FALSE,"VI.5";#N/A,#N/A,FALSE,"VI.7"}</definedName>
    <definedName name="dfgdfgg" localSheetId="87" hidden="1">{#N/A,#N/A,FALSE,"VI.2";#N/A,#N/A,FALSE,"VI.3";#N/A,#N/A,FALSE,"VI.5";#N/A,#N/A,FALSE,"VI.7"}</definedName>
    <definedName name="dfgdfgg" localSheetId="88" hidden="1">{#N/A,#N/A,FALSE,"VI.2";#N/A,#N/A,FALSE,"VI.3";#N/A,#N/A,FALSE,"VI.5";#N/A,#N/A,FALSE,"VI.7"}</definedName>
    <definedName name="dfgdfgg" localSheetId="8" hidden="1">{#N/A,#N/A,FALSE,"VI.2";#N/A,#N/A,FALSE,"VI.3";#N/A,#N/A,FALSE,"VI.5";#N/A,#N/A,FALSE,"VI.7"}</definedName>
    <definedName name="dfgdfgg" localSheetId="96" hidden="1">{#N/A,#N/A,FALSE,"VI.2";#N/A,#N/A,FALSE,"VI.3";#N/A,#N/A,FALSE,"VI.5";#N/A,#N/A,FALSE,"VI.7"}</definedName>
    <definedName name="dfgdfgg" localSheetId="97" hidden="1">{#N/A,#N/A,FALSE,"VI.2";#N/A,#N/A,FALSE,"VI.3";#N/A,#N/A,FALSE,"VI.5";#N/A,#N/A,FALSE,"VI.7"}</definedName>
    <definedName name="dfgdfgg" localSheetId="98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124" hidden="1">{"'1999'!$A$1:$F$66"}</definedName>
    <definedName name="dfgfgfg" localSheetId="127" hidden="1">{"'1999'!$A$1:$F$66"}</definedName>
    <definedName name="dfgfgfg" localSheetId="129" hidden="1">{"'1999'!$A$1:$F$66"}</definedName>
    <definedName name="dfgfgfg" localSheetId="130" hidden="1">{"'1999'!$A$1:$F$66"}</definedName>
    <definedName name="dfgfgfg" localSheetId="132" hidden="1">{"'1999'!$A$1:$F$66"}</definedName>
    <definedName name="dfgfgfg" localSheetId="133" hidden="1">{"'1999'!$A$1:$F$66"}</definedName>
    <definedName name="dfgfgfg" localSheetId="134" hidden="1">{"'1999'!$A$1:$F$66"}</definedName>
    <definedName name="dfgfgfg" localSheetId="178" hidden="1">{"'1999'!$A$1:$F$66"}</definedName>
    <definedName name="dfgfgfg" localSheetId="184" hidden="1">{"'1999'!$A$1:$F$66"}</definedName>
    <definedName name="dfgfgfg" localSheetId="186" hidden="1">{"'1999'!$A$1:$F$66"}</definedName>
    <definedName name="dfgfgfg" localSheetId="192" hidden="1">{"'1999'!$A$1:$F$66"}</definedName>
    <definedName name="dfgfgfg" localSheetId="193" hidden="1">{"'1999'!$A$1:$F$66"}</definedName>
    <definedName name="dfgfgfg" localSheetId="194" hidden="1">{"'1999'!$A$1:$F$66"}</definedName>
    <definedName name="dfgfgfg" localSheetId="121" hidden="1">{"'1999'!$A$1:$F$66"}</definedName>
    <definedName name="dfgfgfg" localSheetId="202" hidden="1">{"'1999'!$A$1:$F$66"}</definedName>
    <definedName name="dfgfgfg" localSheetId="203" hidden="1">{"'1999'!$A$1:$F$66"}</definedName>
    <definedName name="dfgfgfg" localSheetId="204" hidden="1">{"'1999'!$A$1:$F$66"}</definedName>
    <definedName name="dfgfgfg" localSheetId="205" hidden="1">{"'1999'!$A$1:$F$66"}</definedName>
    <definedName name="dfgfgfg" localSheetId="206" hidden="1">{"'1999'!$A$1:$F$66"}</definedName>
    <definedName name="dfgfgfg" localSheetId="0" hidden="1">{"'1999'!$A$1:$F$66"}</definedName>
    <definedName name="dfgfgfg" localSheetId="9" hidden="1">{"'1999'!$A$1:$F$66"}</definedName>
    <definedName name="dfgfgfg" localSheetId="99" hidden="1">{"'1999'!$A$1:$F$66"}</definedName>
    <definedName name="dfgfgfg" localSheetId="100" hidden="1">{"'1999'!$A$1:$F$66"}</definedName>
    <definedName name="dfgfgfg" localSheetId="101" hidden="1">{"'1999'!$A$1:$F$66"}</definedName>
    <definedName name="dfgfgfg" localSheetId="102" hidden="1">{"'1999'!$A$1:$F$66"}</definedName>
    <definedName name="dfgfgfg" localSheetId="104" hidden="1">{"'1999'!$A$1:$F$66"}</definedName>
    <definedName name="dfgfgfg" localSheetId="105" hidden="1">{"'1999'!$A$1:$F$66"}</definedName>
    <definedName name="dfgfgfg" localSheetId="108" hidden="1">{"'1999'!$A$1:$F$66"}</definedName>
    <definedName name="dfgfgfg" localSheetId="109" hidden="1">{"'1999'!$A$1:$F$66"}</definedName>
    <definedName name="dfgfgfg" localSheetId="110" hidden="1">{"'1999'!$A$1:$F$66"}</definedName>
    <definedName name="dfgfgfg" localSheetId="112" hidden="1">{"'1999'!$A$1:$F$66"}</definedName>
    <definedName name="dfgfgfg" localSheetId="14" hidden="1">{"'1999'!$A$1:$F$66"}</definedName>
    <definedName name="dfgfgfg" localSheetId="16" hidden="1">{"'1999'!$A$1:$F$66"}</definedName>
    <definedName name="dfgfgfg" localSheetId="1" hidden="1">{"'1999'!$A$1:$F$66"}</definedName>
    <definedName name="dfgfgfg" localSheetId="19" hidden="1">{"'1999'!$A$1:$F$66"}</definedName>
    <definedName name="dfgfgfg" localSheetId="20" hidden="1">{"'1999'!$A$1:$F$66"}</definedName>
    <definedName name="dfgfgfg" localSheetId="2" hidden="1">{"'1999'!$A$1:$F$66"}</definedName>
    <definedName name="dfgfgfg" localSheetId="38" hidden="1">{"'1999'!$A$1:$F$66"}</definedName>
    <definedName name="dfgfgfg" localSheetId="39" hidden="1">{"'1999'!$A$1:$F$66"}</definedName>
    <definedName name="dfgfgfg" localSheetId="40" hidden="1">{"'1999'!$A$1:$F$66"}</definedName>
    <definedName name="dfgfgfg" localSheetId="41" hidden="1">{"'1999'!$A$1:$F$66"}</definedName>
    <definedName name="dfgfgfg" localSheetId="42" hidden="1">{"'1999'!$A$1:$F$66"}</definedName>
    <definedName name="dfgfgfg" localSheetId="43" hidden="1">{"'1999'!$A$1:$F$66"}</definedName>
    <definedName name="dfgfgfg" localSheetId="44" hidden="1">{"'1999'!$A$1:$F$66"}</definedName>
    <definedName name="dfgfgfg" localSheetId="45" hidden="1">{"'1999'!$A$1:$F$66"}</definedName>
    <definedName name="dfgfgfg" localSheetId="46" hidden="1">{"'1999'!$A$1:$F$66"}</definedName>
    <definedName name="dfgfgfg" localSheetId="47" hidden="1">{"'1999'!$A$1:$F$66"}</definedName>
    <definedName name="dfgfgfg" localSheetId="48" hidden="1">{"'1999'!$A$1:$F$66"}</definedName>
    <definedName name="dfgfgfg" localSheetId="49" hidden="1">{"'1999'!$A$1:$F$66"}</definedName>
    <definedName name="dfgfgfg" localSheetId="51" hidden="1">{"'1999'!$A$1:$F$66"}</definedName>
    <definedName name="dfgfgfg" localSheetId="52" hidden="1">{"'1999'!$A$1:$F$66"}</definedName>
    <definedName name="dfgfgfg" localSheetId="53" hidden="1">{"'1999'!$A$1:$F$66"}</definedName>
    <definedName name="dfgfgfg" localSheetId="54" hidden="1">{"'1999'!$A$1:$F$66"}</definedName>
    <definedName name="dfgfgfg" localSheetId="55" hidden="1">{"'1999'!$A$1:$F$66"}</definedName>
    <definedName name="dfgfgfg" localSheetId="56" hidden="1">{"'1999'!$A$1:$F$66"}</definedName>
    <definedName name="dfgfgfg" localSheetId="57" hidden="1">{"'1999'!$A$1:$F$66"}</definedName>
    <definedName name="dfgfgfg" localSheetId="61" hidden="1">{"'1999'!$A$1:$F$66"}</definedName>
    <definedName name="dfgfgfg" localSheetId="62" hidden="1">{"'1999'!$A$1:$F$66"}</definedName>
    <definedName name="dfgfgfg" localSheetId="63" hidden="1">{"'1999'!$A$1:$F$66"}</definedName>
    <definedName name="dfgfgfg" localSheetId="64" hidden="1">{"'1999'!$A$1:$F$66"}</definedName>
    <definedName name="dfgfgfg" localSheetId="65" hidden="1">{"'1999'!$A$1:$F$66"}</definedName>
    <definedName name="dfgfgfg" localSheetId="66" hidden="1">{"'1999'!$A$1:$F$66"}</definedName>
    <definedName name="dfgfgfg" localSheetId="67" hidden="1">{"'1999'!$A$1:$F$66"}</definedName>
    <definedName name="dfgfgfg" localSheetId="70" hidden="1">{"'1999'!$A$1:$F$66"}</definedName>
    <definedName name="dfgfgfg" localSheetId="73" hidden="1">{"'1999'!$A$1:$F$66"}</definedName>
    <definedName name="dfgfgfg" localSheetId="74" hidden="1">{"'1999'!$A$1:$F$66"}</definedName>
    <definedName name="dfgfgfg" localSheetId="75" hidden="1">{"'1999'!$A$1:$F$66"}</definedName>
    <definedName name="dfgfgfg" localSheetId="76" hidden="1">{"'1999'!$A$1:$F$66"}</definedName>
    <definedName name="dfgfgfg" localSheetId="78" hidden="1">{"'1999'!$A$1:$F$66"}</definedName>
    <definedName name="dfgfgfg" localSheetId="79" hidden="1">{"'1999'!$A$1:$F$66"}</definedName>
    <definedName name="dfgfgfg" localSheetId="80" hidden="1">{"'1999'!$A$1:$F$66"}</definedName>
    <definedName name="dfgfgfg" localSheetId="81" hidden="1">{"'1999'!$A$1:$F$66"}</definedName>
    <definedName name="dfgfgfg" localSheetId="82" hidden="1">{"'1999'!$A$1:$F$66"}</definedName>
    <definedName name="dfgfgfg" localSheetId="85" hidden="1">{"'1999'!$A$1:$F$66"}</definedName>
    <definedName name="dfgfgfg" localSheetId="86" hidden="1">{"'1999'!$A$1:$F$66"}</definedName>
    <definedName name="dfgfgfg" localSheetId="87" hidden="1">{"'1999'!$A$1:$F$66"}</definedName>
    <definedName name="dfgfgfg" localSheetId="88" hidden="1">{"'1999'!$A$1:$F$66"}</definedName>
    <definedName name="dfgfgfg" localSheetId="8" hidden="1">{"'1999'!$A$1:$F$66"}</definedName>
    <definedName name="dfgfgfg" localSheetId="96" hidden="1">{"'1999'!$A$1:$F$66"}</definedName>
    <definedName name="dfgfgfg" localSheetId="97" hidden="1">{"'1999'!$A$1:$F$66"}</definedName>
    <definedName name="dfgfgfg" localSheetId="98" hidden="1">{"'1999'!$A$1:$F$66"}</definedName>
    <definedName name="dfgfgfg" hidden="1">{"'1999'!$A$1:$F$66"}</definedName>
    <definedName name="dfgghhh" localSheetId="124" hidden="1">{"'1999'!$A$1:$F$66"}</definedName>
    <definedName name="dfgghhh" localSheetId="127" hidden="1">{"'1999'!$A$1:$F$66"}</definedName>
    <definedName name="dfgghhh" localSheetId="129" hidden="1">{"'1999'!$A$1:$F$66"}</definedName>
    <definedName name="dfgghhh" localSheetId="130" hidden="1">{"'1999'!$A$1:$F$66"}</definedName>
    <definedName name="dfgghhh" localSheetId="132" hidden="1">{"'1999'!$A$1:$F$66"}</definedName>
    <definedName name="dfgghhh" localSheetId="133" hidden="1">{"'1999'!$A$1:$F$66"}</definedName>
    <definedName name="dfgghhh" localSheetId="134" hidden="1">{"'1999'!$A$1:$F$66"}</definedName>
    <definedName name="dfgghhh" localSheetId="178" hidden="1">{"'1999'!$A$1:$F$66"}</definedName>
    <definedName name="dfgghhh" localSheetId="184" hidden="1">{"'1999'!$A$1:$F$66"}</definedName>
    <definedName name="dfgghhh" localSheetId="186" hidden="1">{"'1999'!$A$1:$F$66"}</definedName>
    <definedName name="dfgghhh" localSheetId="192" hidden="1">{"'1999'!$A$1:$F$66"}</definedName>
    <definedName name="dfgghhh" localSheetId="193" hidden="1">{"'1999'!$A$1:$F$66"}</definedName>
    <definedName name="dfgghhh" localSheetId="194" hidden="1">{"'1999'!$A$1:$F$66"}</definedName>
    <definedName name="dfgghhh" localSheetId="121" hidden="1">{"'1999'!$A$1:$F$66"}</definedName>
    <definedName name="dfgghhh" localSheetId="202" hidden="1">{"'1999'!$A$1:$F$66"}</definedName>
    <definedName name="dfgghhh" localSheetId="203" hidden="1">{"'1999'!$A$1:$F$66"}</definedName>
    <definedName name="dfgghhh" localSheetId="204" hidden="1">{"'1999'!$A$1:$F$66"}</definedName>
    <definedName name="dfgghhh" localSheetId="205" hidden="1">{"'1999'!$A$1:$F$66"}</definedName>
    <definedName name="dfgghhh" localSheetId="206" hidden="1">{"'1999'!$A$1:$F$66"}</definedName>
    <definedName name="dfgghhh" localSheetId="0" hidden="1">{"'1999'!$A$1:$F$66"}</definedName>
    <definedName name="dfgghhh" localSheetId="9" hidden="1">{"'1999'!$A$1:$F$66"}</definedName>
    <definedName name="dfgghhh" localSheetId="99" hidden="1">{"'1999'!$A$1:$F$66"}</definedName>
    <definedName name="dfgghhh" localSheetId="100" hidden="1">{"'1999'!$A$1:$F$66"}</definedName>
    <definedName name="dfgghhh" localSheetId="101" hidden="1">{"'1999'!$A$1:$F$66"}</definedName>
    <definedName name="dfgghhh" localSheetId="102" hidden="1">{"'1999'!$A$1:$F$66"}</definedName>
    <definedName name="dfgghhh" localSheetId="104" hidden="1">{"'1999'!$A$1:$F$66"}</definedName>
    <definedName name="dfgghhh" localSheetId="105" hidden="1">{"'1999'!$A$1:$F$66"}</definedName>
    <definedName name="dfgghhh" localSheetId="108" hidden="1">{"'1999'!$A$1:$F$66"}</definedName>
    <definedName name="dfgghhh" localSheetId="109" hidden="1">{"'1999'!$A$1:$F$66"}</definedName>
    <definedName name="dfgghhh" localSheetId="110" hidden="1">{"'1999'!$A$1:$F$66"}</definedName>
    <definedName name="dfgghhh" localSheetId="112" hidden="1">{"'1999'!$A$1:$F$66"}</definedName>
    <definedName name="dfgghhh" localSheetId="14" hidden="1">{"'1999'!$A$1:$F$66"}</definedName>
    <definedName name="dfgghhh" localSheetId="16" hidden="1">{"'1999'!$A$1:$F$66"}</definedName>
    <definedName name="dfgghhh" localSheetId="1" hidden="1">{"'1999'!$A$1:$F$66"}</definedName>
    <definedName name="dfgghhh" localSheetId="19" hidden="1">{"'1999'!$A$1:$F$66"}</definedName>
    <definedName name="dfgghhh" localSheetId="20" hidden="1">{"'1999'!$A$1:$F$66"}</definedName>
    <definedName name="dfgghhh" localSheetId="2" hidden="1">{"'1999'!$A$1:$F$66"}</definedName>
    <definedName name="dfgghhh" localSheetId="38" hidden="1">{"'1999'!$A$1:$F$66"}</definedName>
    <definedName name="dfgghhh" localSheetId="39" hidden="1">{"'1999'!$A$1:$F$66"}</definedName>
    <definedName name="dfgghhh" localSheetId="40" hidden="1">{"'1999'!$A$1:$F$66"}</definedName>
    <definedName name="dfgghhh" localSheetId="41" hidden="1">{"'1999'!$A$1:$F$66"}</definedName>
    <definedName name="dfgghhh" localSheetId="42" hidden="1">{"'1999'!$A$1:$F$66"}</definedName>
    <definedName name="dfgghhh" localSheetId="43" hidden="1">{"'1999'!$A$1:$F$66"}</definedName>
    <definedName name="dfgghhh" localSheetId="44" hidden="1">{"'1999'!$A$1:$F$66"}</definedName>
    <definedName name="dfgghhh" localSheetId="45" hidden="1">{"'1999'!$A$1:$F$66"}</definedName>
    <definedName name="dfgghhh" localSheetId="46" hidden="1">{"'1999'!$A$1:$F$66"}</definedName>
    <definedName name="dfgghhh" localSheetId="47" hidden="1">{"'1999'!$A$1:$F$66"}</definedName>
    <definedName name="dfgghhh" localSheetId="48" hidden="1">{"'1999'!$A$1:$F$66"}</definedName>
    <definedName name="dfgghhh" localSheetId="49" hidden="1">{"'1999'!$A$1:$F$66"}</definedName>
    <definedName name="dfgghhh" localSheetId="51" hidden="1">{"'1999'!$A$1:$F$66"}</definedName>
    <definedName name="dfgghhh" localSheetId="52" hidden="1">{"'1999'!$A$1:$F$66"}</definedName>
    <definedName name="dfgghhh" localSheetId="53" hidden="1">{"'1999'!$A$1:$F$66"}</definedName>
    <definedName name="dfgghhh" localSheetId="54" hidden="1">{"'1999'!$A$1:$F$66"}</definedName>
    <definedName name="dfgghhh" localSheetId="55" hidden="1">{"'1999'!$A$1:$F$66"}</definedName>
    <definedName name="dfgghhh" localSheetId="56" hidden="1">{"'1999'!$A$1:$F$66"}</definedName>
    <definedName name="dfgghhh" localSheetId="57" hidden="1">{"'1999'!$A$1:$F$66"}</definedName>
    <definedName name="dfgghhh" localSheetId="61" hidden="1">{"'1999'!$A$1:$F$66"}</definedName>
    <definedName name="dfgghhh" localSheetId="62" hidden="1">{"'1999'!$A$1:$F$66"}</definedName>
    <definedName name="dfgghhh" localSheetId="63" hidden="1">{"'1999'!$A$1:$F$66"}</definedName>
    <definedName name="dfgghhh" localSheetId="64" hidden="1">{"'1999'!$A$1:$F$66"}</definedName>
    <definedName name="dfgghhh" localSheetId="65" hidden="1">{"'1999'!$A$1:$F$66"}</definedName>
    <definedName name="dfgghhh" localSheetId="66" hidden="1">{"'1999'!$A$1:$F$66"}</definedName>
    <definedName name="dfgghhh" localSheetId="67" hidden="1">{"'1999'!$A$1:$F$66"}</definedName>
    <definedName name="dfgghhh" localSheetId="70" hidden="1">{"'1999'!$A$1:$F$66"}</definedName>
    <definedName name="dfgghhh" localSheetId="73" hidden="1">{"'1999'!$A$1:$F$66"}</definedName>
    <definedName name="dfgghhh" localSheetId="74" hidden="1">{"'1999'!$A$1:$F$66"}</definedName>
    <definedName name="dfgghhh" localSheetId="75" hidden="1">{"'1999'!$A$1:$F$66"}</definedName>
    <definedName name="dfgghhh" localSheetId="76" hidden="1">{"'1999'!$A$1:$F$66"}</definedName>
    <definedName name="dfgghhh" localSheetId="78" hidden="1">{"'1999'!$A$1:$F$66"}</definedName>
    <definedName name="dfgghhh" localSheetId="79" hidden="1">{"'1999'!$A$1:$F$66"}</definedName>
    <definedName name="dfgghhh" localSheetId="80" hidden="1">{"'1999'!$A$1:$F$66"}</definedName>
    <definedName name="dfgghhh" localSheetId="81" hidden="1">{"'1999'!$A$1:$F$66"}</definedName>
    <definedName name="dfgghhh" localSheetId="82" hidden="1">{"'1999'!$A$1:$F$66"}</definedName>
    <definedName name="dfgghhh" localSheetId="85" hidden="1">{"'1999'!$A$1:$F$66"}</definedName>
    <definedName name="dfgghhh" localSheetId="86" hidden="1">{"'1999'!$A$1:$F$66"}</definedName>
    <definedName name="dfgghhh" localSheetId="87" hidden="1">{"'1999'!$A$1:$F$66"}</definedName>
    <definedName name="dfgghhh" localSheetId="88" hidden="1">{"'1999'!$A$1:$F$66"}</definedName>
    <definedName name="dfgghhh" localSheetId="8" hidden="1">{"'1999'!$A$1:$F$66"}</definedName>
    <definedName name="dfgghhh" localSheetId="96" hidden="1">{"'1999'!$A$1:$F$66"}</definedName>
    <definedName name="dfgghhh" localSheetId="97" hidden="1">{"'1999'!$A$1:$F$66"}</definedName>
    <definedName name="dfgghhh" localSheetId="98" hidden="1">{"'1999'!$A$1:$F$66"}</definedName>
    <definedName name="dfgghhh" hidden="1">{"'1999'!$A$1:$F$66"}</definedName>
    <definedName name="dfgh" localSheetId="184">#REF!</definedName>
    <definedName name="dfgh" localSheetId="193">#REF!</definedName>
    <definedName name="dfgh" localSheetId="194">#REF!</definedName>
    <definedName name="dfgh" localSheetId="202">#REF!</definedName>
    <definedName name="dfgh" localSheetId="203">#REF!</definedName>
    <definedName name="dfgh">#REF!</definedName>
    <definedName name="dfgjh" localSheetId="134">#REF!</definedName>
    <definedName name="dfgjh" localSheetId="178">#REF!</definedName>
    <definedName name="dfgjh" localSheetId="184">#REF!</definedName>
    <definedName name="dfgjh" localSheetId="193">#REF!</definedName>
    <definedName name="dfgjh" localSheetId="194">#REF!</definedName>
    <definedName name="dfgjh" localSheetId="202">#REF!</definedName>
    <definedName name="dfgjh" localSheetId="203">#REF!</definedName>
    <definedName name="dfgjh">#REF!</definedName>
    <definedName name="dfgsdfgsdfgdfg" localSheetId="124" hidden="1">{#N/A,#N/A,FALSE,"HOJA 1";#N/A,#N/A,FALSE,"H0JA 2";#N/A,#N/A,FALSE,"HOJA3";#N/A,#N/A,FALSE,"HOJA4";#N/A,#N/A,FALSE,"HOJA5"}</definedName>
    <definedName name="dfgsdfgsdfgdfg" localSheetId="127" hidden="1">{#N/A,#N/A,FALSE,"HOJA 1";#N/A,#N/A,FALSE,"H0JA 2";#N/A,#N/A,FALSE,"HOJA3";#N/A,#N/A,FALSE,"HOJA4";#N/A,#N/A,FALSE,"HOJA5"}</definedName>
    <definedName name="dfgsdfgsdfgdfg" localSheetId="129" hidden="1">{#N/A,#N/A,FALSE,"HOJA 1";#N/A,#N/A,FALSE,"H0JA 2";#N/A,#N/A,FALSE,"HOJA3";#N/A,#N/A,FALSE,"HOJA4";#N/A,#N/A,FALSE,"HOJA5"}</definedName>
    <definedName name="dfgsdfgsdfgdfg" localSheetId="130" hidden="1">{#N/A,#N/A,FALSE,"HOJA 1";#N/A,#N/A,FALSE,"H0JA 2";#N/A,#N/A,FALSE,"HOJA3";#N/A,#N/A,FALSE,"HOJA4";#N/A,#N/A,FALSE,"HOJA5"}</definedName>
    <definedName name="dfgsdfgsdfgdfg" localSheetId="132" hidden="1">{#N/A,#N/A,FALSE,"HOJA 1";#N/A,#N/A,FALSE,"H0JA 2";#N/A,#N/A,FALSE,"HOJA3";#N/A,#N/A,FALSE,"HOJA4";#N/A,#N/A,FALSE,"HOJA5"}</definedName>
    <definedName name="dfgsdfgsdfgdfg" localSheetId="133" hidden="1">{#N/A,#N/A,FALSE,"HOJA 1";#N/A,#N/A,FALSE,"H0JA 2";#N/A,#N/A,FALSE,"HOJA3";#N/A,#N/A,FALSE,"HOJA4";#N/A,#N/A,FALSE,"HOJA5"}</definedName>
    <definedName name="dfgsdfgsdfgdfg" localSheetId="134" hidden="1">{#N/A,#N/A,FALSE,"HOJA 1";#N/A,#N/A,FALSE,"H0JA 2";#N/A,#N/A,FALSE,"HOJA3";#N/A,#N/A,FALSE,"HOJA4";#N/A,#N/A,FALSE,"HOJA5"}</definedName>
    <definedName name="dfgsdfgsdfgdfg" localSheetId="178" hidden="1">{#N/A,#N/A,FALSE,"HOJA 1";#N/A,#N/A,FALSE,"H0JA 2";#N/A,#N/A,FALSE,"HOJA3";#N/A,#N/A,FALSE,"HOJA4";#N/A,#N/A,FALSE,"HOJA5"}</definedName>
    <definedName name="dfgsdfgsdfgdfg" localSheetId="184" hidden="1">{#N/A,#N/A,FALSE,"HOJA 1";#N/A,#N/A,FALSE,"H0JA 2";#N/A,#N/A,FALSE,"HOJA3";#N/A,#N/A,FALSE,"HOJA4";#N/A,#N/A,FALSE,"HOJA5"}</definedName>
    <definedName name="dfgsdfgsdfgdfg" localSheetId="186" hidden="1">{#N/A,#N/A,FALSE,"HOJA 1";#N/A,#N/A,FALSE,"H0JA 2";#N/A,#N/A,FALSE,"HOJA3";#N/A,#N/A,FALSE,"HOJA4";#N/A,#N/A,FALSE,"HOJA5"}</definedName>
    <definedName name="dfgsdfgsdfgdfg" localSheetId="192" hidden="1">{#N/A,#N/A,FALSE,"HOJA 1";#N/A,#N/A,FALSE,"H0JA 2";#N/A,#N/A,FALSE,"HOJA3";#N/A,#N/A,FALSE,"HOJA4";#N/A,#N/A,FALSE,"HOJA5"}</definedName>
    <definedName name="dfgsdfgsdfgdfg" localSheetId="193" hidden="1">{#N/A,#N/A,FALSE,"HOJA 1";#N/A,#N/A,FALSE,"H0JA 2";#N/A,#N/A,FALSE,"HOJA3";#N/A,#N/A,FALSE,"HOJA4";#N/A,#N/A,FALSE,"HOJA5"}</definedName>
    <definedName name="dfgsdfgsdfgdfg" localSheetId="194" hidden="1">{#N/A,#N/A,FALSE,"HOJA 1";#N/A,#N/A,FALSE,"H0JA 2";#N/A,#N/A,FALSE,"HOJA3";#N/A,#N/A,FALSE,"HOJA4";#N/A,#N/A,FALSE,"HOJA5"}</definedName>
    <definedName name="dfgsdfgsdfgdfg" localSheetId="121" hidden="1">{#N/A,#N/A,FALSE,"HOJA 1";#N/A,#N/A,FALSE,"H0JA 2";#N/A,#N/A,FALSE,"HOJA3";#N/A,#N/A,FALSE,"HOJA4";#N/A,#N/A,FALSE,"HOJA5"}</definedName>
    <definedName name="dfgsdfgsdfgdfg" localSheetId="202" hidden="1">{#N/A,#N/A,FALSE,"HOJA 1";#N/A,#N/A,FALSE,"H0JA 2";#N/A,#N/A,FALSE,"HOJA3";#N/A,#N/A,FALSE,"HOJA4";#N/A,#N/A,FALSE,"HOJA5"}</definedName>
    <definedName name="dfgsdfgsdfgdfg" localSheetId="203" hidden="1">{#N/A,#N/A,FALSE,"HOJA 1";#N/A,#N/A,FALSE,"H0JA 2";#N/A,#N/A,FALSE,"HOJA3";#N/A,#N/A,FALSE,"HOJA4";#N/A,#N/A,FALSE,"HOJA5"}</definedName>
    <definedName name="dfgsdfgsdfgdfg" localSheetId="204" hidden="1">{#N/A,#N/A,FALSE,"HOJA 1";#N/A,#N/A,FALSE,"H0JA 2";#N/A,#N/A,FALSE,"HOJA3";#N/A,#N/A,FALSE,"HOJA4";#N/A,#N/A,FALSE,"HOJA5"}</definedName>
    <definedName name="dfgsdfgsdfgdfg" localSheetId="205" hidden="1">{#N/A,#N/A,FALSE,"HOJA 1";#N/A,#N/A,FALSE,"H0JA 2";#N/A,#N/A,FALSE,"HOJA3";#N/A,#N/A,FALSE,"HOJA4";#N/A,#N/A,FALSE,"HOJA5"}</definedName>
    <definedName name="dfgsdfgsdfgdfg" localSheetId="206" hidden="1">{#N/A,#N/A,FALSE,"HOJA 1";#N/A,#N/A,FALSE,"H0JA 2";#N/A,#N/A,FALSE,"HOJA3";#N/A,#N/A,FALSE,"HOJA4";#N/A,#N/A,FALSE,"HOJA5"}</definedName>
    <definedName name="dfgsdfgsdfgdfg" localSheetId="0" hidden="1">{#N/A,#N/A,FALSE,"HOJA 1";#N/A,#N/A,FALSE,"H0JA 2";#N/A,#N/A,FALSE,"HOJA3";#N/A,#N/A,FALSE,"HOJA4";#N/A,#N/A,FALSE,"HOJA5"}</definedName>
    <definedName name="dfgsdfgsdfgdfg" localSheetId="9" hidden="1">{#N/A,#N/A,FALSE,"HOJA 1";#N/A,#N/A,FALSE,"H0JA 2";#N/A,#N/A,FALSE,"HOJA3";#N/A,#N/A,FALSE,"HOJA4";#N/A,#N/A,FALSE,"HOJA5"}</definedName>
    <definedName name="dfgsdfgsdfgdfg" localSheetId="99" hidden="1">{#N/A,#N/A,FALSE,"HOJA 1";#N/A,#N/A,FALSE,"H0JA 2";#N/A,#N/A,FALSE,"HOJA3";#N/A,#N/A,FALSE,"HOJA4";#N/A,#N/A,FALSE,"HOJA5"}</definedName>
    <definedName name="dfgsdfgsdfgdfg" localSheetId="104" hidden="1">{#N/A,#N/A,FALSE,"HOJA 1";#N/A,#N/A,FALSE,"H0JA 2";#N/A,#N/A,FALSE,"HOJA3";#N/A,#N/A,FALSE,"HOJA4";#N/A,#N/A,FALSE,"HOJA5"}</definedName>
    <definedName name="dfgsdfgsdfgdfg" localSheetId="105" hidden="1">{#N/A,#N/A,FALSE,"HOJA 1";#N/A,#N/A,FALSE,"H0JA 2";#N/A,#N/A,FALSE,"HOJA3";#N/A,#N/A,FALSE,"HOJA4";#N/A,#N/A,FALSE,"HOJA5"}</definedName>
    <definedName name="dfgsdfgsdfgdfg" localSheetId="108" hidden="1">{#N/A,#N/A,FALSE,"HOJA 1";#N/A,#N/A,FALSE,"H0JA 2";#N/A,#N/A,FALSE,"HOJA3";#N/A,#N/A,FALSE,"HOJA4";#N/A,#N/A,FALSE,"HOJA5"}</definedName>
    <definedName name="dfgsdfgsdfgdfg" localSheetId="109" hidden="1">{#N/A,#N/A,FALSE,"HOJA 1";#N/A,#N/A,FALSE,"H0JA 2";#N/A,#N/A,FALSE,"HOJA3";#N/A,#N/A,FALSE,"HOJA4";#N/A,#N/A,FALSE,"HOJA5"}</definedName>
    <definedName name="dfgsdfgsdfgdfg" localSheetId="110" hidden="1">{#N/A,#N/A,FALSE,"HOJA 1";#N/A,#N/A,FALSE,"H0JA 2";#N/A,#N/A,FALSE,"HOJA3";#N/A,#N/A,FALSE,"HOJA4";#N/A,#N/A,FALSE,"HOJA5"}</definedName>
    <definedName name="dfgsdfgsdfgdfg" localSheetId="112" hidden="1">{#N/A,#N/A,FALSE,"HOJA 1";#N/A,#N/A,FALSE,"H0JA 2";#N/A,#N/A,FALSE,"HOJA3";#N/A,#N/A,FALSE,"HOJA4";#N/A,#N/A,FALSE,"HOJA5"}</definedName>
    <definedName name="dfgsdfgsdfgdfg" localSheetId="14" hidden="1">{#N/A,#N/A,FALSE,"HOJA 1";#N/A,#N/A,FALSE,"H0JA 2";#N/A,#N/A,FALSE,"HOJA3";#N/A,#N/A,FALSE,"HOJA4";#N/A,#N/A,FALSE,"HOJA5"}</definedName>
    <definedName name="dfgsdfgsdfgdfg" localSheetId="16" hidden="1">{#N/A,#N/A,FALSE,"HOJA 1";#N/A,#N/A,FALSE,"H0JA 2";#N/A,#N/A,FALSE,"HOJA3";#N/A,#N/A,FALSE,"HOJA4";#N/A,#N/A,FALSE,"HOJA5"}</definedName>
    <definedName name="dfgsdfgsdfgdfg" localSheetId="1" hidden="1">{#N/A,#N/A,FALSE,"HOJA 1";#N/A,#N/A,FALSE,"H0JA 2";#N/A,#N/A,FALSE,"HOJA3";#N/A,#N/A,FALSE,"HOJA4";#N/A,#N/A,FALSE,"HOJA5"}</definedName>
    <definedName name="dfgsdfgsdfgdfg" localSheetId="19" hidden="1">{#N/A,#N/A,FALSE,"HOJA 1";#N/A,#N/A,FALSE,"H0JA 2";#N/A,#N/A,FALSE,"HOJA3";#N/A,#N/A,FALSE,"HOJA4";#N/A,#N/A,FALSE,"HOJA5"}</definedName>
    <definedName name="dfgsdfgsdfgdfg" localSheetId="20" hidden="1">{#N/A,#N/A,FALSE,"HOJA 1";#N/A,#N/A,FALSE,"H0JA 2";#N/A,#N/A,FALSE,"HOJA3";#N/A,#N/A,FALSE,"HOJA4";#N/A,#N/A,FALSE,"HOJA5"}</definedName>
    <definedName name="dfgsdfgsdfgdfg" localSheetId="2" hidden="1">{#N/A,#N/A,FALSE,"HOJA 1";#N/A,#N/A,FALSE,"H0JA 2";#N/A,#N/A,FALSE,"HOJA3";#N/A,#N/A,FALSE,"HOJA4";#N/A,#N/A,FALSE,"HOJA5"}</definedName>
    <definedName name="dfgsdfgsdfgdfg" localSheetId="38" hidden="1">{#N/A,#N/A,FALSE,"HOJA 1";#N/A,#N/A,FALSE,"H0JA 2";#N/A,#N/A,FALSE,"HOJA3";#N/A,#N/A,FALSE,"HOJA4";#N/A,#N/A,FALSE,"HOJA5"}</definedName>
    <definedName name="dfgsdfgsdfgdfg" localSheetId="39" hidden="1">{#N/A,#N/A,FALSE,"HOJA 1";#N/A,#N/A,FALSE,"H0JA 2";#N/A,#N/A,FALSE,"HOJA3";#N/A,#N/A,FALSE,"HOJA4";#N/A,#N/A,FALSE,"HOJA5"}</definedName>
    <definedName name="dfgsdfgsdfgdfg" localSheetId="40" hidden="1">{#N/A,#N/A,FALSE,"HOJA 1";#N/A,#N/A,FALSE,"H0JA 2";#N/A,#N/A,FALSE,"HOJA3";#N/A,#N/A,FALSE,"HOJA4";#N/A,#N/A,FALSE,"HOJA5"}</definedName>
    <definedName name="dfgsdfgsdfgdfg" localSheetId="41" hidden="1">{#N/A,#N/A,FALSE,"HOJA 1";#N/A,#N/A,FALSE,"H0JA 2";#N/A,#N/A,FALSE,"HOJA3";#N/A,#N/A,FALSE,"HOJA4";#N/A,#N/A,FALSE,"HOJA5"}</definedName>
    <definedName name="dfgsdfgsdfgdfg" localSheetId="42" hidden="1">{#N/A,#N/A,FALSE,"HOJA 1";#N/A,#N/A,FALSE,"H0JA 2";#N/A,#N/A,FALSE,"HOJA3";#N/A,#N/A,FALSE,"HOJA4";#N/A,#N/A,FALSE,"HOJA5"}</definedName>
    <definedName name="dfgsdfgsdfgdfg" localSheetId="43" hidden="1">{#N/A,#N/A,FALSE,"HOJA 1";#N/A,#N/A,FALSE,"H0JA 2";#N/A,#N/A,FALSE,"HOJA3";#N/A,#N/A,FALSE,"HOJA4";#N/A,#N/A,FALSE,"HOJA5"}</definedName>
    <definedName name="dfgsdfgsdfgdfg" localSheetId="44" hidden="1">{#N/A,#N/A,FALSE,"HOJA 1";#N/A,#N/A,FALSE,"H0JA 2";#N/A,#N/A,FALSE,"HOJA3";#N/A,#N/A,FALSE,"HOJA4";#N/A,#N/A,FALSE,"HOJA5"}</definedName>
    <definedName name="dfgsdfgsdfgdfg" localSheetId="45" hidden="1">{#N/A,#N/A,FALSE,"HOJA 1";#N/A,#N/A,FALSE,"H0JA 2";#N/A,#N/A,FALSE,"HOJA3";#N/A,#N/A,FALSE,"HOJA4";#N/A,#N/A,FALSE,"HOJA5"}</definedName>
    <definedName name="dfgsdfgsdfgdfg" localSheetId="46" hidden="1">{#N/A,#N/A,FALSE,"HOJA 1";#N/A,#N/A,FALSE,"H0JA 2";#N/A,#N/A,FALSE,"HOJA3";#N/A,#N/A,FALSE,"HOJA4";#N/A,#N/A,FALSE,"HOJA5"}</definedName>
    <definedName name="dfgsdfgsdfgdfg" localSheetId="47" hidden="1">{#N/A,#N/A,FALSE,"HOJA 1";#N/A,#N/A,FALSE,"H0JA 2";#N/A,#N/A,FALSE,"HOJA3";#N/A,#N/A,FALSE,"HOJA4";#N/A,#N/A,FALSE,"HOJA5"}</definedName>
    <definedName name="dfgsdfgsdfgdfg" localSheetId="48" hidden="1">{#N/A,#N/A,FALSE,"HOJA 1";#N/A,#N/A,FALSE,"H0JA 2";#N/A,#N/A,FALSE,"HOJA3";#N/A,#N/A,FALSE,"HOJA4";#N/A,#N/A,FALSE,"HOJA5"}</definedName>
    <definedName name="dfgsdfgsdfgdfg" localSheetId="49" hidden="1">{#N/A,#N/A,FALSE,"HOJA 1";#N/A,#N/A,FALSE,"H0JA 2";#N/A,#N/A,FALSE,"HOJA3";#N/A,#N/A,FALSE,"HOJA4";#N/A,#N/A,FALSE,"HOJA5"}</definedName>
    <definedName name="dfgsdfgsdfgdfg" localSheetId="51" hidden="1">{#N/A,#N/A,FALSE,"HOJA 1";#N/A,#N/A,FALSE,"H0JA 2";#N/A,#N/A,FALSE,"HOJA3";#N/A,#N/A,FALSE,"HOJA4";#N/A,#N/A,FALSE,"HOJA5"}</definedName>
    <definedName name="dfgsdfgsdfgdfg" localSheetId="52" hidden="1">{#N/A,#N/A,FALSE,"HOJA 1";#N/A,#N/A,FALSE,"H0JA 2";#N/A,#N/A,FALSE,"HOJA3";#N/A,#N/A,FALSE,"HOJA4";#N/A,#N/A,FALSE,"HOJA5"}</definedName>
    <definedName name="dfgsdfgsdfgdfg" localSheetId="53" hidden="1">{#N/A,#N/A,FALSE,"HOJA 1";#N/A,#N/A,FALSE,"H0JA 2";#N/A,#N/A,FALSE,"HOJA3";#N/A,#N/A,FALSE,"HOJA4";#N/A,#N/A,FALSE,"HOJA5"}</definedName>
    <definedName name="dfgsdfgsdfgdfg" localSheetId="65" hidden="1">{#N/A,#N/A,FALSE,"HOJA 1";#N/A,#N/A,FALSE,"H0JA 2";#N/A,#N/A,FALSE,"HOJA3";#N/A,#N/A,FALSE,"HOJA4";#N/A,#N/A,FALSE,"HOJA5"}</definedName>
    <definedName name="dfgsdfgsdfgdfg" localSheetId="66" hidden="1">{#N/A,#N/A,FALSE,"HOJA 1";#N/A,#N/A,FALSE,"H0JA 2";#N/A,#N/A,FALSE,"HOJA3";#N/A,#N/A,FALSE,"HOJA4";#N/A,#N/A,FALSE,"HOJA5"}</definedName>
    <definedName name="dfgsdfgsdfgdfg" localSheetId="67" hidden="1">{#N/A,#N/A,FALSE,"HOJA 1";#N/A,#N/A,FALSE,"H0JA 2";#N/A,#N/A,FALSE,"HOJA3";#N/A,#N/A,FALSE,"HOJA4";#N/A,#N/A,FALSE,"HOJA5"}</definedName>
    <definedName name="dfgsdfgsdfgdfg" localSheetId="8" hidden="1">{#N/A,#N/A,FALSE,"HOJA 1";#N/A,#N/A,FALSE,"H0JA 2";#N/A,#N/A,FALSE,"HOJA3";#N/A,#N/A,FALSE,"HOJA4";#N/A,#N/A,FALSE,"HOJA5"}</definedName>
    <definedName name="dfgsdfgsdfgdfg" hidden="1">{#N/A,#N/A,FALSE,"HOJA 1";#N/A,#N/A,FALSE,"H0JA 2";#N/A,#N/A,FALSE,"HOJA3";#N/A,#N/A,FALSE,"HOJA4";#N/A,#N/A,FALSE,"HOJA5"}</definedName>
    <definedName name="dfhdyjdrtgh" localSheetId="127" hidden="1">#REF!</definedName>
    <definedName name="dfhdyjdrtgh" localSheetId="129" hidden="1">#REF!</definedName>
    <definedName name="dfhdyjdrtgh" localSheetId="130" hidden="1">#REF!</definedName>
    <definedName name="dfhdyjdrtgh" localSheetId="132" hidden="1">#REF!</definedName>
    <definedName name="dfhdyjdrtgh" localSheetId="133" hidden="1">#REF!</definedName>
    <definedName name="dfhdyjdrtgh" localSheetId="134" hidden="1">#REF!</definedName>
    <definedName name="dfhdyjdrtgh" localSheetId="178" hidden="1">#REF!</definedName>
    <definedName name="dfhdyjdrtgh" localSheetId="184" hidden="1">#REF!</definedName>
    <definedName name="dfhdyjdrtgh" localSheetId="193" hidden="1">#REF!</definedName>
    <definedName name="dfhdyjdrtgh" localSheetId="194" hidden="1">#REF!</definedName>
    <definedName name="dfhdyjdrtgh" localSheetId="121" hidden="1">#REF!</definedName>
    <definedName name="dfhdyjdrtgh" localSheetId="202" hidden="1">#REF!</definedName>
    <definedName name="dfhdyjdrtgh" localSheetId="203" hidden="1">#REF!</definedName>
    <definedName name="dfhdyjdrtgh" localSheetId="204" hidden="1">#REF!</definedName>
    <definedName name="dfhdyjdrtgh" localSheetId="205" hidden="1">#REF!</definedName>
    <definedName name="dfhdyjdrtgh" localSheetId="206" hidden="1">#REF!</definedName>
    <definedName name="dfhdyjdrtgh" localSheetId="0" hidden="1">#REF!</definedName>
    <definedName name="dfhdyjdrtgh" localSheetId="99" hidden="1">#REF!</definedName>
    <definedName name="dfhdyjdrtgh" localSheetId="100" hidden="1">#REF!</definedName>
    <definedName name="dfhdyjdrtgh" localSheetId="101" hidden="1">#REF!</definedName>
    <definedName name="dfhdyjdrtgh" localSheetId="102" hidden="1">#REF!</definedName>
    <definedName name="dfhdyjdrtgh" localSheetId="104" hidden="1">#REF!</definedName>
    <definedName name="dfhdyjdrtgh" localSheetId="105" hidden="1">#REF!</definedName>
    <definedName name="dfhdyjdrtgh" localSheetId="108" hidden="1">#REF!</definedName>
    <definedName name="dfhdyjdrtgh" localSheetId="109" hidden="1">#REF!</definedName>
    <definedName name="dfhdyjdrtgh" localSheetId="110" hidden="1">#REF!</definedName>
    <definedName name="dfhdyjdrtgh" localSheetId="14" hidden="1">#REF!</definedName>
    <definedName name="dfhdyjdrtgh" localSheetId="16" hidden="1">#REF!</definedName>
    <definedName name="dfhdyjdrtgh" localSheetId="1" hidden="1">#REF!</definedName>
    <definedName name="dfhdyjdrtgh" localSheetId="19" hidden="1">#REF!</definedName>
    <definedName name="dfhdyjdrtgh" localSheetId="20" hidden="1">#REF!</definedName>
    <definedName name="dfhdyjdrtgh" localSheetId="2" hidden="1">#REF!</definedName>
    <definedName name="dfhdyjdrtgh" localSheetId="44" hidden="1">#REF!</definedName>
    <definedName name="dfhdyjdrtgh" localSheetId="45" hidden="1">#REF!</definedName>
    <definedName name="dfhdyjdrtgh" localSheetId="46" hidden="1">#REF!</definedName>
    <definedName name="dfhdyjdrtgh" localSheetId="47" hidden="1">#REF!</definedName>
    <definedName name="dfhdyjdrtgh" localSheetId="48" hidden="1">#REF!</definedName>
    <definedName name="dfhdyjdrtgh" localSheetId="49" hidden="1">#REF!</definedName>
    <definedName name="dfhdyjdrtgh" localSheetId="51" hidden="1">#REF!</definedName>
    <definedName name="dfhdyjdrtgh" localSheetId="52" hidden="1">#REF!</definedName>
    <definedName name="dfhdyjdrtgh" localSheetId="53" hidden="1">#REF!</definedName>
    <definedName name="dfhdyjdrtgh" localSheetId="54" hidden="1">#REF!</definedName>
    <definedName name="dfhdyjdrtgh" localSheetId="55" hidden="1">#REF!</definedName>
    <definedName name="dfhdyjdrtgh" localSheetId="56" hidden="1">#REF!</definedName>
    <definedName name="dfhdyjdrtgh" localSheetId="57" hidden="1">#REF!</definedName>
    <definedName name="dfhdyjdrtgh" localSheetId="65" hidden="1">#REF!</definedName>
    <definedName name="dfhdyjdrtgh" localSheetId="66" hidden="1">#REF!</definedName>
    <definedName name="dfhdyjdrtgh" localSheetId="8" hidden="1">#REF!</definedName>
    <definedName name="dfhdyjdrtgh" localSheetId="96" hidden="1">#REF!</definedName>
    <definedName name="dfhdyjdrtgh" localSheetId="97" hidden="1">#REF!</definedName>
    <definedName name="dfhdyjdrtgh" localSheetId="98" hidden="1">#REF!</definedName>
    <definedName name="dfhdyjdrtgh" hidden="1">#REF!</definedName>
    <definedName name="DfMode" localSheetId="193">#REF!</definedName>
    <definedName name="DfMode" localSheetId="194">#REF!</definedName>
    <definedName name="DfMode" localSheetId="202">#REF!</definedName>
    <definedName name="DfMode" localSheetId="203">#REF!</definedName>
    <definedName name="DfMode">#REF!</definedName>
    <definedName name="dfqsdf" localSheetId="193">#REF!</definedName>
    <definedName name="dfqsdf" localSheetId="194">#REF!</definedName>
    <definedName name="dfqsdf" localSheetId="202">#REF!</definedName>
    <definedName name="dfqsdf" localSheetId="203">#REF!</definedName>
    <definedName name="dfqsdf" localSheetId="16">#REF!</definedName>
    <definedName name="dfqsdf" localSheetId="19">#REF!</definedName>
    <definedName name="dfqsdf" localSheetId="20">#REF!</definedName>
    <definedName name="dfqsdf" localSheetId="8">#REF!</definedName>
    <definedName name="dfqsdf">#REF!</definedName>
    <definedName name="DFRFCVDD" localSheetId="124" hidden="1">{"'1999'!$A$1:$F$66"}</definedName>
    <definedName name="DFRFCVDD" localSheetId="127" hidden="1">{"'1999'!$A$1:$F$66"}</definedName>
    <definedName name="DFRFCVDD" localSheetId="129" hidden="1">{"'1999'!$A$1:$F$66"}</definedName>
    <definedName name="DFRFCVDD" localSheetId="130" hidden="1">{"'1999'!$A$1:$F$66"}</definedName>
    <definedName name="DFRFCVDD" localSheetId="132" hidden="1">{"'1999'!$A$1:$F$66"}</definedName>
    <definedName name="DFRFCVDD" localSheetId="133" hidden="1">{"'1999'!$A$1:$F$66"}</definedName>
    <definedName name="DFRFCVDD" localSheetId="134" hidden="1">{"'1999'!$A$1:$F$66"}</definedName>
    <definedName name="DFRFCVDD" localSheetId="178" hidden="1">{"'1999'!$A$1:$F$66"}</definedName>
    <definedName name="DFRFCVDD" localSheetId="184" hidden="1">{"'1999'!$A$1:$F$66"}</definedName>
    <definedName name="DFRFCVDD" localSheetId="186" hidden="1">{"'1999'!$A$1:$F$66"}</definedName>
    <definedName name="DFRFCVDD" localSheetId="192" hidden="1">{"'1999'!$A$1:$F$66"}</definedName>
    <definedName name="DFRFCVDD" localSheetId="193" hidden="1">{"'1999'!$A$1:$F$66"}</definedName>
    <definedName name="DFRFCVDD" localSheetId="194" hidden="1">{"'1999'!$A$1:$F$66"}</definedName>
    <definedName name="DFRFCVDD" localSheetId="121" hidden="1">{"'1999'!$A$1:$F$66"}</definedName>
    <definedName name="DFRFCVDD" localSheetId="202" hidden="1">{"'1999'!$A$1:$F$66"}</definedName>
    <definedName name="DFRFCVDD" localSheetId="203" hidden="1">{"'1999'!$A$1:$F$66"}</definedName>
    <definedName name="DFRFCVDD" localSheetId="204" hidden="1">{"'1999'!$A$1:$F$66"}</definedName>
    <definedName name="DFRFCVDD" localSheetId="205" hidden="1">{"'1999'!$A$1:$F$66"}</definedName>
    <definedName name="DFRFCVDD" localSheetId="206" hidden="1">{"'1999'!$A$1:$F$66"}</definedName>
    <definedName name="DFRFCVDD" localSheetId="0" hidden="1">{"'1999'!$A$1:$F$66"}</definedName>
    <definedName name="DFRFCVDD" localSheetId="9" hidden="1">{"'1999'!$A$1:$F$66"}</definedName>
    <definedName name="DFRFCVDD" localSheetId="99" hidden="1">{"'1999'!$A$1:$F$66"}</definedName>
    <definedName name="DFRFCVDD" localSheetId="100" hidden="1">{"'1999'!$A$1:$F$66"}</definedName>
    <definedName name="DFRFCVDD" localSheetId="101" hidden="1">{"'1999'!$A$1:$F$66"}</definedName>
    <definedName name="DFRFCVDD" localSheetId="102" hidden="1">{"'1999'!$A$1:$F$66"}</definedName>
    <definedName name="DFRFCVDD" localSheetId="104" hidden="1">{"'1999'!$A$1:$F$66"}</definedName>
    <definedName name="DFRFCVDD" localSheetId="105" hidden="1">{"'1999'!$A$1:$F$66"}</definedName>
    <definedName name="DFRFCVDD" localSheetId="108" hidden="1">{"'1999'!$A$1:$F$66"}</definedName>
    <definedName name="DFRFCVDD" localSheetId="109" hidden="1">{"'1999'!$A$1:$F$66"}</definedName>
    <definedName name="DFRFCVDD" localSheetId="110" hidden="1">{"'1999'!$A$1:$F$66"}</definedName>
    <definedName name="DFRFCVDD" localSheetId="112" hidden="1">{"'1999'!$A$1:$F$66"}</definedName>
    <definedName name="DFRFCVDD" localSheetId="14" hidden="1">{"'1999'!$A$1:$F$66"}</definedName>
    <definedName name="DFRFCVDD" localSheetId="16" hidden="1">{"'1999'!$A$1:$F$66"}</definedName>
    <definedName name="DFRFCVDD" localSheetId="1" hidden="1">{"'1999'!$A$1:$F$66"}</definedName>
    <definedName name="DFRFCVDD" localSheetId="19" hidden="1">{"'1999'!$A$1:$F$66"}</definedName>
    <definedName name="DFRFCVDD" localSheetId="20" hidden="1">{"'1999'!$A$1:$F$66"}</definedName>
    <definedName name="DFRFCVDD" localSheetId="2" hidden="1">{"'1999'!$A$1:$F$66"}</definedName>
    <definedName name="DFRFCVDD" localSheetId="38" hidden="1">{"'1999'!$A$1:$F$66"}</definedName>
    <definedName name="DFRFCVDD" localSheetId="39" hidden="1">{"'1999'!$A$1:$F$66"}</definedName>
    <definedName name="DFRFCVDD" localSheetId="40" hidden="1">{"'1999'!$A$1:$F$66"}</definedName>
    <definedName name="DFRFCVDD" localSheetId="41" hidden="1">{"'1999'!$A$1:$F$66"}</definedName>
    <definedName name="DFRFCVDD" localSheetId="42" hidden="1">{"'1999'!$A$1:$F$66"}</definedName>
    <definedName name="DFRFCVDD" localSheetId="43" hidden="1">{"'1999'!$A$1:$F$66"}</definedName>
    <definedName name="DFRFCVDD" localSheetId="44" hidden="1">{"'1999'!$A$1:$F$66"}</definedName>
    <definedName name="DFRFCVDD" localSheetId="45" hidden="1">{"'1999'!$A$1:$F$66"}</definedName>
    <definedName name="DFRFCVDD" localSheetId="46" hidden="1">{"'1999'!$A$1:$F$66"}</definedName>
    <definedName name="DFRFCVDD" localSheetId="47" hidden="1">{"'1999'!$A$1:$F$66"}</definedName>
    <definedName name="DFRFCVDD" localSheetId="48" hidden="1">{"'1999'!$A$1:$F$66"}</definedName>
    <definedName name="DFRFCVDD" localSheetId="49" hidden="1">{"'1999'!$A$1:$F$66"}</definedName>
    <definedName name="DFRFCVDD" localSheetId="51" hidden="1">{"'1999'!$A$1:$F$66"}</definedName>
    <definedName name="DFRFCVDD" localSheetId="52" hidden="1">{"'1999'!$A$1:$F$66"}</definedName>
    <definedName name="DFRFCVDD" localSheetId="53" hidden="1">{"'1999'!$A$1:$F$66"}</definedName>
    <definedName name="DFRFCVDD" localSheetId="54" hidden="1">{"'1999'!$A$1:$F$66"}</definedName>
    <definedName name="DFRFCVDD" localSheetId="55" hidden="1">{"'1999'!$A$1:$F$66"}</definedName>
    <definedName name="DFRFCVDD" localSheetId="56" hidden="1">{"'1999'!$A$1:$F$66"}</definedName>
    <definedName name="DFRFCVDD" localSheetId="57" hidden="1">{"'1999'!$A$1:$F$66"}</definedName>
    <definedName name="DFRFCVDD" localSheetId="61" hidden="1">{"'1999'!$A$1:$F$66"}</definedName>
    <definedName name="DFRFCVDD" localSheetId="62" hidden="1">{"'1999'!$A$1:$F$66"}</definedName>
    <definedName name="DFRFCVDD" localSheetId="63" hidden="1">{"'1999'!$A$1:$F$66"}</definedName>
    <definedName name="DFRFCVDD" localSheetId="64" hidden="1">{"'1999'!$A$1:$F$66"}</definedName>
    <definedName name="DFRFCVDD" localSheetId="65" hidden="1">{"'1999'!$A$1:$F$66"}</definedName>
    <definedName name="DFRFCVDD" localSheetId="66" hidden="1">{"'1999'!$A$1:$F$66"}</definedName>
    <definedName name="DFRFCVDD" localSheetId="67" hidden="1">{"'1999'!$A$1:$F$66"}</definedName>
    <definedName name="DFRFCVDD" localSheetId="70" hidden="1">{"'1999'!$A$1:$F$66"}</definedName>
    <definedName name="DFRFCVDD" localSheetId="73" hidden="1">{"'1999'!$A$1:$F$66"}</definedName>
    <definedName name="DFRFCVDD" localSheetId="74" hidden="1">{"'1999'!$A$1:$F$66"}</definedName>
    <definedName name="DFRFCVDD" localSheetId="75" hidden="1">{"'1999'!$A$1:$F$66"}</definedName>
    <definedName name="DFRFCVDD" localSheetId="76" hidden="1">{"'1999'!$A$1:$F$66"}</definedName>
    <definedName name="DFRFCVDD" localSheetId="78" hidden="1">{"'1999'!$A$1:$F$66"}</definedName>
    <definedName name="DFRFCVDD" localSheetId="79" hidden="1">{"'1999'!$A$1:$F$66"}</definedName>
    <definedName name="DFRFCVDD" localSheetId="80" hidden="1">{"'1999'!$A$1:$F$66"}</definedName>
    <definedName name="DFRFCVDD" localSheetId="81" hidden="1">{"'1999'!$A$1:$F$66"}</definedName>
    <definedName name="DFRFCVDD" localSheetId="82" hidden="1">{"'1999'!$A$1:$F$66"}</definedName>
    <definedName name="DFRFCVDD" localSheetId="85" hidden="1">{"'1999'!$A$1:$F$66"}</definedName>
    <definedName name="DFRFCVDD" localSheetId="86" hidden="1">{"'1999'!$A$1:$F$66"}</definedName>
    <definedName name="DFRFCVDD" localSheetId="87" hidden="1">{"'1999'!$A$1:$F$66"}</definedName>
    <definedName name="DFRFCVDD" localSheetId="88" hidden="1">{"'1999'!$A$1:$F$66"}</definedName>
    <definedName name="DFRFCVDD" localSheetId="8" hidden="1">{"'1999'!$A$1:$F$66"}</definedName>
    <definedName name="DFRFCVDD" localSheetId="96" hidden="1">{"'1999'!$A$1:$F$66"}</definedName>
    <definedName name="DFRFCVDD" localSheetId="97" hidden="1">{"'1999'!$A$1:$F$66"}</definedName>
    <definedName name="DFRFCVDD" localSheetId="98" hidden="1">{"'1999'!$A$1:$F$66"}</definedName>
    <definedName name="DFRFCVDD" hidden="1">{"'1999'!$A$1:$F$66"}</definedName>
    <definedName name="dfrgy" localSheetId="127">#REF!</definedName>
    <definedName name="dfrgy" localSheetId="130">#REF!</definedName>
    <definedName name="dfrgy" localSheetId="134">#REF!</definedName>
    <definedName name="dfrgy" localSheetId="178">#REF!</definedName>
    <definedName name="dfrgy" localSheetId="184">#REF!</definedName>
    <definedName name="dfrgy" localSheetId="193">#REF!</definedName>
    <definedName name="dfrgy" localSheetId="194">#REF!</definedName>
    <definedName name="dfrgy" localSheetId="121">#REF!</definedName>
    <definedName name="dfrgy" localSheetId="202">#REF!</definedName>
    <definedName name="dfrgy" localSheetId="203">#REF!</definedName>
    <definedName name="dfrgy" localSheetId="18">#REF!</definedName>
    <definedName name="dfrgy">#REF!</definedName>
    <definedName name="DFSA" localSheetId="127" hidden="1">#REF!</definedName>
    <definedName name="DFSA" localSheetId="134" hidden="1">#REF!</definedName>
    <definedName name="DFSA" localSheetId="178" hidden="1">#REF!</definedName>
    <definedName name="DFSA" localSheetId="184" hidden="1">#REF!</definedName>
    <definedName name="DFSA" localSheetId="193" hidden="1">#REF!</definedName>
    <definedName name="DFSA" localSheetId="194" hidden="1">#REF!</definedName>
    <definedName name="DFSA" localSheetId="121" hidden="1">#REF!</definedName>
    <definedName name="DFSA" localSheetId="202" hidden="1">#REF!</definedName>
    <definedName name="DFSA" localSheetId="203" hidden="1">#REF!</definedName>
    <definedName name="DFSA" localSheetId="204" hidden="1">#REF!</definedName>
    <definedName name="DFSA" localSheetId="205" hidden="1">#REF!</definedName>
    <definedName name="DFSA" localSheetId="206" hidden="1">#REF!</definedName>
    <definedName name="DFSA" localSheetId="99" hidden="1">#REF!</definedName>
    <definedName name="DFSA" localSheetId="104" hidden="1">#REF!</definedName>
    <definedName name="DFSA" localSheetId="105" hidden="1">#REF!</definedName>
    <definedName name="DFSA" localSheetId="108" hidden="1">#REF!</definedName>
    <definedName name="DFSA" localSheetId="109" hidden="1">#REF!</definedName>
    <definedName name="DFSA" localSheetId="14" hidden="1">#REF!</definedName>
    <definedName name="DFSA" localSheetId="1" hidden="1">#REF!</definedName>
    <definedName name="DFSA" localSheetId="38" hidden="1">#REF!</definedName>
    <definedName name="DFSA" localSheetId="39" hidden="1">#REF!</definedName>
    <definedName name="DFSA" localSheetId="40" hidden="1">#REF!</definedName>
    <definedName name="DFSA" localSheetId="41" hidden="1">#REF!</definedName>
    <definedName name="DFSA" localSheetId="42" hidden="1">#REF!</definedName>
    <definedName name="DFSA" localSheetId="43" hidden="1">#REF!</definedName>
    <definedName name="DFSA" localSheetId="44" hidden="1">#REF!</definedName>
    <definedName name="DFSA" localSheetId="45" hidden="1">#REF!</definedName>
    <definedName name="DFSA" localSheetId="46" hidden="1">#REF!</definedName>
    <definedName name="DFSA" localSheetId="47" hidden="1">#REF!</definedName>
    <definedName name="DFSA" localSheetId="48" hidden="1">#REF!</definedName>
    <definedName name="DFSA" localSheetId="49" hidden="1">#REF!</definedName>
    <definedName name="DFSA" localSheetId="51" hidden="1">#REF!</definedName>
    <definedName name="DFSA" localSheetId="52" hidden="1">#REF!</definedName>
    <definedName name="DFSA" localSheetId="53" hidden="1">#REF!</definedName>
    <definedName name="DFSA" localSheetId="54" hidden="1">#REF!</definedName>
    <definedName name="DFSA" localSheetId="65" hidden="1">#REF!</definedName>
    <definedName name="DFSA" localSheetId="66" hidden="1">#REF!</definedName>
    <definedName name="DFSA" localSheetId="67" hidden="1">#REF!</definedName>
    <definedName name="DFSA" hidden="1">#REF!</definedName>
    <definedName name="dfsd" localSheetId="124" hidden="1">{"'1999'!$A$1:$F$66"}</definedName>
    <definedName name="dfsd" localSheetId="127" hidden="1">{"'1999'!$A$1:$F$66"}</definedName>
    <definedName name="dfsd" localSheetId="129" hidden="1">{"'1999'!$A$1:$F$66"}</definedName>
    <definedName name="dfsd" localSheetId="130" hidden="1">{"'1999'!$A$1:$F$66"}</definedName>
    <definedName name="dfsd" localSheetId="132" hidden="1">{"'1999'!$A$1:$F$66"}</definedName>
    <definedName name="dfsd" localSheetId="133" hidden="1">{"'1999'!$A$1:$F$66"}</definedName>
    <definedName name="dfsd" localSheetId="134" hidden="1">{"'1999'!$A$1:$F$66"}</definedName>
    <definedName name="dfsd" localSheetId="178" hidden="1">{"'1999'!$A$1:$F$66"}</definedName>
    <definedName name="dfsd" localSheetId="184" hidden="1">{"'1999'!$A$1:$F$66"}</definedName>
    <definedName name="dfsd" localSheetId="186" hidden="1">{"'1999'!$A$1:$F$66"}</definedName>
    <definedName name="dfsd" localSheetId="192" hidden="1">{"'1999'!$A$1:$F$66"}</definedName>
    <definedName name="dfsd" localSheetId="193" hidden="1">{"'1999'!$A$1:$F$66"}</definedName>
    <definedName name="dfsd" localSheetId="194" hidden="1">{"'1999'!$A$1:$F$66"}</definedName>
    <definedName name="dfsd" localSheetId="121" hidden="1">{"'1999'!$A$1:$F$66"}</definedName>
    <definedName name="dfsd" localSheetId="202" hidden="1">{"'1999'!$A$1:$F$66"}</definedName>
    <definedName name="dfsd" localSheetId="203" hidden="1">{"'1999'!$A$1:$F$66"}</definedName>
    <definedName name="dfsd" localSheetId="204" hidden="1">{"'1999'!$A$1:$F$66"}</definedName>
    <definedName name="dfsd" localSheetId="205" hidden="1">{"'1999'!$A$1:$F$66"}</definedName>
    <definedName name="dfsd" localSheetId="206" hidden="1">{"'1999'!$A$1:$F$66"}</definedName>
    <definedName name="dfsd" localSheetId="0" hidden="1">{"'1999'!$A$1:$F$66"}</definedName>
    <definedName name="dfsd" localSheetId="9" hidden="1">{"'1999'!$A$1:$F$66"}</definedName>
    <definedName name="dfsd" localSheetId="99" hidden="1">{"'1999'!$A$1:$F$66"}</definedName>
    <definedName name="dfsd" localSheetId="100" hidden="1">{"'1999'!$A$1:$F$66"}</definedName>
    <definedName name="dfsd" localSheetId="101" hidden="1">{"'1999'!$A$1:$F$66"}</definedName>
    <definedName name="dfsd" localSheetId="102" hidden="1">{"'1999'!$A$1:$F$66"}</definedName>
    <definedName name="dfsd" localSheetId="104" hidden="1">{"'1999'!$A$1:$F$66"}</definedName>
    <definedName name="dfsd" localSheetId="105" hidden="1">{"'1999'!$A$1:$F$66"}</definedName>
    <definedName name="dfsd" localSheetId="108" hidden="1">{"'1999'!$A$1:$F$66"}</definedName>
    <definedName name="dfsd" localSheetId="109" hidden="1">{"'1999'!$A$1:$F$66"}</definedName>
    <definedName name="dfsd" localSheetId="110" hidden="1">{"'1999'!$A$1:$F$66"}</definedName>
    <definedName name="dfsd" localSheetId="112" hidden="1">{"'1999'!$A$1:$F$66"}</definedName>
    <definedName name="dfsd" localSheetId="14" hidden="1">{"'1999'!$A$1:$F$66"}</definedName>
    <definedName name="dfsd" localSheetId="16" hidden="1">{"'1999'!$A$1:$F$66"}</definedName>
    <definedName name="dfsd" localSheetId="1" hidden="1">{"'1999'!$A$1:$F$66"}</definedName>
    <definedName name="dfsd" localSheetId="19" hidden="1">{"'1999'!$A$1:$F$66"}</definedName>
    <definedName name="dfsd" localSheetId="20" hidden="1">{"'1999'!$A$1:$F$66"}</definedName>
    <definedName name="dfsd" localSheetId="2" hidden="1">{"'1999'!$A$1:$F$66"}</definedName>
    <definedName name="dfsd" localSheetId="38" hidden="1">{"'1999'!$A$1:$F$66"}</definedName>
    <definedName name="dfsd" localSheetId="39" hidden="1">{"'1999'!$A$1:$F$66"}</definedName>
    <definedName name="dfsd" localSheetId="40" hidden="1">{"'1999'!$A$1:$F$66"}</definedName>
    <definedName name="dfsd" localSheetId="41" hidden="1">{"'1999'!$A$1:$F$66"}</definedName>
    <definedName name="dfsd" localSheetId="42" hidden="1">{"'1999'!$A$1:$F$66"}</definedName>
    <definedName name="dfsd" localSheetId="43" hidden="1">{"'1999'!$A$1:$F$66"}</definedName>
    <definedName name="dfsd" localSheetId="44" hidden="1">{"'1999'!$A$1:$F$66"}</definedName>
    <definedName name="dfsd" localSheetId="45" hidden="1">{"'1999'!$A$1:$F$66"}</definedName>
    <definedName name="dfsd" localSheetId="46" hidden="1">{"'1999'!$A$1:$F$66"}</definedName>
    <definedName name="dfsd" localSheetId="47" hidden="1">{"'1999'!$A$1:$F$66"}</definedName>
    <definedName name="dfsd" localSheetId="48" hidden="1">{"'1999'!$A$1:$F$66"}</definedName>
    <definedName name="dfsd" localSheetId="49" hidden="1">{"'1999'!$A$1:$F$66"}</definedName>
    <definedName name="dfsd" localSheetId="51" hidden="1">{"'1999'!$A$1:$F$66"}</definedName>
    <definedName name="dfsd" localSheetId="52" hidden="1">{"'1999'!$A$1:$F$66"}</definedName>
    <definedName name="dfsd" localSheetId="53" hidden="1">{"'1999'!$A$1:$F$66"}</definedName>
    <definedName name="dfsd" localSheetId="54" hidden="1">{"'1999'!$A$1:$F$66"}</definedName>
    <definedName name="dfsd" localSheetId="55" hidden="1">{"'1999'!$A$1:$F$66"}</definedName>
    <definedName name="dfsd" localSheetId="56" hidden="1">{"'1999'!$A$1:$F$66"}</definedName>
    <definedName name="dfsd" localSheetId="57" hidden="1">{"'1999'!$A$1:$F$66"}</definedName>
    <definedName name="dfsd" localSheetId="61" hidden="1">{"'1999'!$A$1:$F$66"}</definedName>
    <definedName name="dfsd" localSheetId="62" hidden="1">{"'1999'!$A$1:$F$66"}</definedName>
    <definedName name="dfsd" localSheetId="63" hidden="1">{"'1999'!$A$1:$F$66"}</definedName>
    <definedName name="dfsd" localSheetId="64" hidden="1">{"'1999'!$A$1:$F$66"}</definedName>
    <definedName name="dfsd" localSheetId="65" hidden="1">{"'1999'!$A$1:$F$66"}</definedName>
    <definedName name="dfsd" localSheetId="66" hidden="1">{"'1999'!$A$1:$F$66"}</definedName>
    <definedName name="dfsd" localSheetId="67" hidden="1">{"'1999'!$A$1:$F$66"}</definedName>
    <definedName name="dfsd" localSheetId="70" hidden="1">{"'1999'!$A$1:$F$66"}</definedName>
    <definedName name="dfsd" localSheetId="73" hidden="1">{"'1999'!$A$1:$F$66"}</definedName>
    <definedName name="dfsd" localSheetId="74" hidden="1">{"'1999'!$A$1:$F$66"}</definedName>
    <definedName name="dfsd" localSheetId="75" hidden="1">{"'1999'!$A$1:$F$66"}</definedName>
    <definedName name="dfsd" localSheetId="76" hidden="1">{"'1999'!$A$1:$F$66"}</definedName>
    <definedName name="dfsd" localSheetId="78" hidden="1">{"'1999'!$A$1:$F$66"}</definedName>
    <definedName name="dfsd" localSheetId="79" hidden="1">{"'1999'!$A$1:$F$66"}</definedName>
    <definedName name="dfsd" localSheetId="80" hidden="1">{"'1999'!$A$1:$F$66"}</definedName>
    <definedName name="dfsd" localSheetId="81" hidden="1">{"'1999'!$A$1:$F$66"}</definedName>
    <definedName name="dfsd" localSheetId="82" hidden="1">{"'1999'!$A$1:$F$66"}</definedName>
    <definedName name="dfsd" localSheetId="85" hidden="1">{"'1999'!$A$1:$F$66"}</definedName>
    <definedName name="dfsd" localSheetId="86" hidden="1">{"'1999'!$A$1:$F$66"}</definedName>
    <definedName name="dfsd" localSheetId="87" hidden="1">{"'1999'!$A$1:$F$66"}</definedName>
    <definedName name="dfsd" localSheetId="88" hidden="1">{"'1999'!$A$1:$F$66"}</definedName>
    <definedName name="dfsd" localSheetId="8" hidden="1">{"'1999'!$A$1:$F$66"}</definedName>
    <definedName name="dfsd" localSheetId="96" hidden="1">{"'1999'!$A$1:$F$66"}</definedName>
    <definedName name="dfsd" localSheetId="97" hidden="1">{"'1999'!$A$1:$F$66"}</definedName>
    <definedName name="dfsd" localSheetId="98" hidden="1">{"'1999'!$A$1:$F$66"}</definedName>
    <definedName name="dfsd" hidden="1">{"'1999'!$A$1:$F$66"}</definedName>
    <definedName name="dfsdhjsgjhsft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dhjsgjhsf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d" localSheetId="127">#REF!</definedName>
    <definedName name="dfsfd" localSheetId="134">#REF!</definedName>
    <definedName name="dfsfd" localSheetId="178">#REF!</definedName>
    <definedName name="dfsfd" localSheetId="184">#REF!</definedName>
    <definedName name="dfsfd" localSheetId="193">#REF!</definedName>
    <definedName name="dfsfd" localSheetId="194">#REF!</definedName>
    <definedName name="dfsfd" localSheetId="121">#REF!</definedName>
    <definedName name="dfsfd" localSheetId="202">#REF!</definedName>
    <definedName name="dfsfd" localSheetId="203">#REF!</definedName>
    <definedName name="dfsfd" localSheetId="204">#REF!</definedName>
    <definedName name="dfsfd" localSheetId="205">#REF!</definedName>
    <definedName name="dfsfd" localSheetId="206">#REF!</definedName>
    <definedName name="dfsfd" localSheetId="99">#REF!</definedName>
    <definedName name="dfsfd" localSheetId="112">#REF!</definedName>
    <definedName name="dfsfd" localSheetId="19">#REF!</definedName>
    <definedName name="dfsfd" localSheetId="20">#REF!</definedName>
    <definedName name="dfsfd" localSheetId="44">#REF!</definedName>
    <definedName name="dfsfd" localSheetId="45">#REF!</definedName>
    <definedName name="dfsfd" localSheetId="46">#REF!</definedName>
    <definedName name="dfsfd" localSheetId="47">#REF!</definedName>
    <definedName name="dfsfd" localSheetId="48">#REF!</definedName>
    <definedName name="dfsfd" localSheetId="49">#REF!</definedName>
    <definedName name="dfsfd" localSheetId="51">#REF!</definedName>
    <definedName name="dfsfd" localSheetId="52">#REF!</definedName>
    <definedName name="dfsfd" localSheetId="53">#REF!</definedName>
    <definedName name="dfsfd" localSheetId="54">#REF!</definedName>
    <definedName name="dfsfd">#REF!</definedName>
    <definedName name="dfsfhshfkshfk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pline" localSheetId="124">Fiscal12!DFSpline</definedName>
    <definedName name="DFSpline" localSheetId="127">Fiscal15!DFSpline</definedName>
    <definedName name="DFSpline" localSheetId="134">Fiscal22!DFSpline</definedName>
    <definedName name="DFSpline" localSheetId="178">Fiscal66!DFSpline</definedName>
    <definedName name="DFSpline" localSheetId="184">Fiscal72!DFSpline</definedName>
    <definedName name="DFSpline" localSheetId="186">Fiscal74!DFSpline</definedName>
    <definedName name="DFSpline" localSheetId="192">Fiscal80!DFSpline</definedName>
    <definedName name="DFSpline" localSheetId="193">Fiscal81!DFSpline</definedName>
    <definedName name="DFSpline" localSheetId="194">Fiscal82!DFSpline</definedName>
    <definedName name="DFSpline" localSheetId="121">Fiscal9!DFSpline</definedName>
    <definedName name="DFSpline" localSheetId="202">Fiscal90!DFSpline</definedName>
    <definedName name="DFSpline" localSheetId="203">Fiscal91!DFSpline</definedName>
    <definedName name="DFSpline" localSheetId="204">Fiscal92!DFSpline</definedName>
    <definedName name="DFSpline" localSheetId="205">Fiscal93!DFSpline</definedName>
    <definedName name="DFSpline" localSheetId="206">Fiscal94!DFSpline</definedName>
    <definedName name="DFSpline">[0]!DFSpline</definedName>
    <definedName name="DFSpline2" localSheetId="124">Fiscal12!DFSpline2</definedName>
    <definedName name="DFSpline2" localSheetId="127">Fiscal15!DFSpline2</definedName>
    <definedName name="DFSpline2" localSheetId="134">Fiscal22!DFSpline2</definedName>
    <definedName name="DFSpline2" localSheetId="178">Fiscal66!DFSpline2</definedName>
    <definedName name="DFSpline2" localSheetId="184">Fiscal72!DFSpline2</definedName>
    <definedName name="DFSpline2" localSheetId="186">Fiscal74!DFSpline2</definedName>
    <definedName name="DFSpline2" localSheetId="192">Fiscal80!DFSpline2</definedName>
    <definedName name="DFSpline2" localSheetId="193">Fiscal81!DFSpline2</definedName>
    <definedName name="DFSpline2" localSheetId="194">Fiscal82!DFSpline2</definedName>
    <definedName name="DFSpline2" localSheetId="121">Fiscal9!DFSpline2</definedName>
    <definedName name="DFSpline2" localSheetId="202">Fiscal90!DFSpline2</definedName>
    <definedName name="DFSpline2" localSheetId="203">Fiscal91!DFSpline2</definedName>
    <definedName name="DFSpline2" localSheetId="204">Fiscal92!DFSpline2</definedName>
    <definedName name="DFSpline2" localSheetId="205">Fiscal93!DFSpline2</definedName>
    <definedName name="DFSpline2" localSheetId="206">Fiscal94!DFSpline2</definedName>
    <definedName name="DFSpline2">[0]!DFSpline2</definedName>
    <definedName name="DFSpline3" localSheetId="124">Fiscal12!DFSpline3</definedName>
    <definedName name="DFSpline3" localSheetId="127">Fiscal15!DFSpline3</definedName>
    <definedName name="DFSpline3" localSheetId="134">Fiscal22!DFSpline3</definedName>
    <definedName name="DFSpline3" localSheetId="178">Fiscal66!DFSpline3</definedName>
    <definedName name="DFSpline3" localSheetId="184">Fiscal72!DFSpline3</definedName>
    <definedName name="DFSpline3" localSheetId="186">Fiscal74!DFSpline3</definedName>
    <definedName name="DFSpline3" localSheetId="192">Fiscal80!DFSpline3</definedName>
    <definedName name="DFSpline3" localSheetId="193">Fiscal81!DFSpline3</definedName>
    <definedName name="DFSpline3" localSheetId="194">Fiscal82!DFSpline3</definedName>
    <definedName name="DFSpline3" localSheetId="121">Fiscal9!DFSpline3</definedName>
    <definedName name="DFSpline3" localSheetId="202">Fiscal90!DFSpline3</definedName>
    <definedName name="DFSpline3" localSheetId="203">Fiscal91!DFSpline3</definedName>
    <definedName name="DFSpline3" localSheetId="204">Fiscal92!DFSpline3</definedName>
    <definedName name="DFSpline3" localSheetId="205">Fiscal93!DFSpline3</definedName>
    <definedName name="DFSpline3" localSheetId="206">Fiscal94!DFSpline3</definedName>
    <definedName name="DFSpline3">[0]!DFSpline3</definedName>
    <definedName name="dg" localSheetId="124" hidden="1">{#N/A,#N/A,FALSE,"VI.2";#N/A,#N/A,FALSE,"VI.3";#N/A,#N/A,FALSE,"VI.5";#N/A,#N/A,FALSE,"VI.7"}</definedName>
    <definedName name="dg" localSheetId="127" hidden="1">{#N/A,#N/A,FALSE,"VI.2";#N/A,#N/A,FALSE,"VI.3";#N/A,#N/A,FALSE,"VI.5";#N/A,#N/A,FALSE,"VI.7"}</definedName>
    <definedName name="dg" localSheetId="129" hidden="1">{#N/A,#N/A,FALSE,"VI.2";#N/A,#N/A,FALSE,"VI.3";#N/A,#N/A,FALSE,"VI.5";#N/A,#N/A,FALSE,"VI.7"}</definedName>
    <definedName name="dg" localSheetId="130" hidden="1">{#N/A,#N/A,FALSE,"VI.2";#N/A,#N/A,FALSE,"VI.3";#N/A,#N/A,FALSE,"VI.5";#N/A,#N/A,FALSE,"VI.7"}</definedName>
    <definedName name="dg" localSheetId="132" hidden="1">{#N/A,#N/A,FALSE,"VI.2";#N/A,#N/A,FALSE,"VI.3";#N/A,#N/A,FALSE,"VI.5";#N/A,#N/A,FALSE,"VI.7"}</definedName>
    <definedName name="dg" localSheetId="133" hidden="1">{#N/A,#N/A,FALSE,"VI.2";#N/A,#N/A,FALSE,"VI.3";#N/A,#N/A,FALSE,"VI.5";#N/A,#N/A,FALSE,"VI.7"}</definedName>
    <definedName name="dg" localSheetId="134" hidden="1">{#N/A,#N/A,FALSE,"VI.2";#N/A,#N/A,FALSE,"VI.3";#N/A,#N/A,FALSE,"VI.5";#N/A,#N/A,FALSE,"VI.7"}</definedName>
    <definedName name="dg" localSheetId="178" hidden="1">{#N/A,#N/A,FALSE,"VI.2";#N/A,#N/A,FALSE,"VI.3";#N/A,#N/A,FALSE,"VI.5";#N/A,#N/A,FALSE,"VI.7"}</definedName>
    <definedName name="dg" localSheetId="184" hidden="1">{#N/A,#N/A,FALSE,"VI.2";#N/A,#N/A,FALSE,"VI.3";#N/A,#N/A,FALSE,"VI.5";#N/A,#N/A,FALSE,"VI.7"}</definedName>
    <definedName name="dg" localSheetId="186" hidden="1">{#N/A,#N/A,FALSE,"VI.2";#N/A,#N/A,FALSE,"VI.3";#N/A,#N/A,FALSE,"VI.5";#N/A,#N/A,FALSE,"VI.7"}</definedName>
    <definedName name="dg" localSheetId="192" hidden="1">{#N/A,#N/A,FALSE,"VI.2";#N/A,#N/A,FALSE,"VI.3";#N/A,#N/A,FALSE,"VI.5";#N/A,#N/A,FALSE,"VI.7"}</definedName>
    <definedName name="dg" localSheetId="193" hidden="1">{#N/A,#N/A,FALSE,"VI.2";#N/A,#N/A,FALSE,"VI.3";#N/A,#N/A,FALSE,"VI.5";#N/A,#N/A,FALSE,"VI.7"}</definedName>
    <definedName name="dg" localSheetId="194" hidden="1">{#N/A,#N/A,FALSE,"VI.2";#N/A,#N/A,FALSE,"VI.3";#N/A,#N/A,FALSE,"VI.5";#N/A,#N/A,FALSE,"VI.7"}</definedName>
    <definedName name="dg" localSheetId="121" hidden="1">{#N/A,#N/A,FALSE,"VI.2";#N/A,#N/A,FALSE,"VI.3";#N/A,#N/A,FALSE,"VI.5";#N/A,#N/A,FALSE,"VI.7"}</definedName>
    <definedName name="dg" localSheetId="202" hidden="1">{#N/A,#N/A,FALSE,"VI.2";#N/A,#N/A,FALSE,"VI.3";#N/A,#N/A,FALSE,"VI.5";#N/A,#N/A,FALSE,"VI.7"}</definedName>
    <definedName name="dg" localSheetId="203" hidden="1">{#N/A,#N/A,FALSE,"VI.2";#N/A,#N/A,FALSE,"VI.3";#N/A,#N/A,FALSE,"VI.5";#N/A,#N/A,FALSE,"VI.7"}</definedName>
    <definedName name="dg" localSheetId="204" hidden="1">{#N/A,#N/A,FALSE,"VI.2";#N/A,#N/A,FALSE,"VI.3";#N/A,#N/A,FALSE,"VI.5";#N/A,#N/A,FALSE,"VI.7"}</definedName>
    <definedName name="dg" localSheetId="205" hidden="1">{#N/A,#N/A,FALSE,"VI.2";#N/A,#N/A,FALSE,"VI.3";#N/A,#N/A,FALSE,"VI.5";#N/A,#N/A,FALSE,"VI.7"}</definedName>
    <definedName name="dg" localSheetId="206" hidden="1">{#N/A,#N/A,FALSE,"VI.2";#N/A,#N/A,FALSE,"VI.3";#N/A,#N/A,FALSE,"VI.5";#N/A,#N/A,FALSE,"VI.7"}</definedName>
    <definedName name="dg" localSheetId="0" hidden="1">{#N/A,#N/A,FALSE,"VI.2";#N/A,#N/A,FALSE,"VI.3";#N/A,#N/A,FALSE,"VI.5";#N/A,#N/A,FALSE,"VI.7"}</definedName>
    <definedName name="dg" localSheetId="9" hidden="1">{#N/A,#N/A,FALSE,"VI.2";#N/A,#N/A,FALSE,"VI.3";#N/A,#N/A,FALSE,"VI.5";#N/A,#N/A,FALSE,"VI.7"}</definedName>
    <definedName name="dg" localSheetId="99" hidden="1">{#N/A,#N/A,FALSE,"VI.2";#N/A,#N/A,FALSE,"VI.3";#N/A,#N/A,FALSE,"VI.5";#N/A,#N/A,FALSE,"VI.7"}</definedName>
    <definedName name="dg" localSheetId="100" hidden="1">{#N/A,#N/A,FALSE,"VI.2";#N/A,#N/A,FALSE,"VI.3";#N/A,#N/A,FALSE,"VI.5";#N/A,#N/A,FALSE,"VI.7"}</definedName>
    <definedName name="dg" localSheetId="101" hidden="1">{#N/A,#N/A,FALSE,"VI.2";#N/A,#N/A,FALSE,"VI.3";#N/A,#N/A,FALSE,"VI.5";#N/A,#N/A,FALSE,"VI.7"}</definedName>
    <definedName name="dg" localSheetId="102" hidden="1">{#N/A,#N/A,FALSE,"VI.2";#N/A,#N/A,FALSE,"VI.3";#N/A,#N/A,FALSE,"VI.5";#N/A,#N/A,FALSE,"VI.7"}</definedName>
    <definedName name="dg" localSheetId="104" hidden="1">{#N/A,#N/A,FALSE,"VI.2";#N/A,#N/A,FALSE,"VI.3";#N/A,#N/A,FALSE,"VI.5";#N/A,#N/A,FALSE,"VI.7"}</definedName>
    <definedName name="dg" localSheetId="105" hidden="1">{#N/A,#N/A,FALSE,"VI.2";#N/A,#N/A,FALSE,"VI.3";#N/A,#N/A,FALSE,"VI.5";#N/A,#N/A,FALSE,"VI.7"}</definedName>
    <definedName name="dg" localSheetId="108" hidden="1">{#N/A,#N/A,FALSE,"VI.2";#N/A,#N/A,FALSE,"VI.3";#N/A,#N/A,FALSE,"VI.5";#N/A,#N/A,FALSE,"VI.7"}</definedName>
    <definedName name="dg" localSheetId="109" hidden="1">{#N/A,#N/A,FALSE,"VI.2";#N/A,#N/A,FALSE,"VI.3";#N/A,#N/A,FALSE,"VI.5";#N/A,#N/A,FALSE,"VI.7"}</definedName>
    <definedName name="dg" localSheetId="110" hidden="1">{#N/A,#N/A,FALSE,"VI.2";#N/A,#N/A,FALSE,"VI.3";#N/A,#N/A,FALSE,"VI.5";#N/A,#N/A,FALSE,"VI.7"}</definedName>
    <definedName name="dg" localSheetId="112" hidden="1">{#N/A,#N/A,FALSE,"VI.2";#N/A,#N/A,FALSE,"VI.3";#N/A,#N/A,FALSE,"VI.5";#N/A,#N/A,FALSE,"VI.7"}</definedName>
    <definedName name="dg" localSheetId="14" hidden="1">{#N/A,#N/A,FALSE,"VI.2";#N/A,#N/A,FALSE,"VI.3";#N/A,#N/A,FALSE,"VI.5";#N/A,#N/A,FALSE,"VI.7"}</definedName>
    <definedName name="dg" localSheetId="16" hidden="1">{#N/A,#N/A,FALSE,"VI.2";#N/A,#N/A,FALSE,"VI.3";#N/A,#N/A,FALSE,"VI.5";#N/A,#N/A,FALSE,"VI.7"}</definedName>
    <definedName name="dg" localSheetId="1" hidden="1">{#N/A,#N/A,FALSE,"VI.2";#N/A,#N/A,FALSE,"VI.3";#N/A,#N/A,FALSE,"VI.5";#N/A,#N/A,FALSE,"VI.7"}</definedName>
    <definedName name="dg" localSheetId="19" hidden="1">{#N/A,#N/A,FALSE,"VI.2";#N/A,#N/A,FALSE,"VI.3";#N/A,#N/A,FALSE,"VI.5";#N/A,#N/A,FALSE,"VI.7"}</definedName>
    <definedName name="dg" localSheetId="20" hidden="1">{#N/A,#N/A,FALSE,"VI.2";#N/A,#N/A,FALSE,"VI.3";#N/A,#N/A,FALSE,"VI.5";#N/A,#N/A,FALSE,"VI.7"}</definedName>
    <definedName name="dg" localSheetId="2" hidden="1">{#N/A,#N/A,FALSE,"VI.2";#N/A,#N/A,FALSE,"VI.3";#N/A,#N/A,FALSE,"VI.5";#N/A,#N/A,FALSE,"VI.7"}</definedName>
    <definedName name="dg" localSheetId="38" hidden="1">{#N/A,#N/A,FALSE,"VI.2";#N/A,#N/A,FALSE,"VI.3";#N/A,#N/A,FALSE,"VI.5";#N/A,#N/A,FALSE,"VI.7"}</definedName>
    <definedName name="dg" localSheetId="39" hidden="1">{#N/A,#N/A,FALSE,"VI.2";#N/A,#N/A,FALSE,"VI.3";#N/A,#N/A,FALSE,"VI.5";#N/A,#N/A,FALSE,"VI.7"}</definedName>
    <definedName name="dg" localSheetId="40" hidden="1">{#N/A,#N/A,FALSE,"VI.2";#N/A,#N/A,FALSE,"VI.3";#N/A,#N/A,FALSE,"VI.5";#N/A,#N/A,FALSE,"VI.7"}</definedName>
    <definedName name="dg" localSheetId="41" hidden="1">{#N/A,#N/A,FALSE,"VI.2";#N/A,#N/A,FALSE,"VI.3";#N/A,#N/A,FALSE,"VI.5";#N/A,#N/A,FALSE,"VI.7"}</definedName>
    <definedName name="dg" localSheetId="42" hidden="1">{#N/A,#N/A,FALSE,"VI.2";#N/A,#N/A,FALSE,"VI.3";#N/A,#N/A,FALSE,"VI.5";#N/A,#N/A,FALSE,"VI.7"}</definedName>
    <definedName name="dg" localSheetId="43" hidden="1">{#N/A,#N/A,FALSE,"VI.2";#N/A,#N/A,FALSE,"VI.3";#N/A,#N/A,FALSE,"VI.5";#N/A,#N/A,FALSE,"VI.7"}</definedName>
    <definedName name="dg" localSheetId="44" hidden="1">{#N/A,#N/A,FALSE,"VI.2";#N/A,#N/A,FALSE,"VI.3";#N/A,#N/A,FALSE,"VI.5";#N/A,#N/A,FALSE,"VI.7"}</definedName>
    <definedName name="dg" localSheetId="45" hidden="1">{#N/A,#N/A,FALSE,"VI.2";#N/A,#N/A,FALSE,"VI.3";#N/A,#N/A,FALSE,"VI.5";#N/A,#N/A,FALSE,"VI.7"}</definedName>
    <definedName name="dg" localSheetId="46" hidden="1">{#N/A,#N/A,FALSE,"VI.2";#N/A,#N/A,FALSE,"VI.3";#N/A,#N/A,FALSE,"VI.5";#N/A,#N/A,FALSE,"VI.7"}</definedName>
    <definedName name="dg" localSheetId="47" hidden="1">{#N/A,#N/A,FALSE,"VI.2";#N/A,#N/A,FALSE,"VI.3";#N/A,#N/A,FALSE,"VI.5";#N/A,#N/A,FALSE,"VI.7"}</definedName>
    <definedName name="dg" localSheetId="48" hidden="1">{#N/A,#N/A,FALSE,"VI.2";#N/A,#N/A,FALSE,"VI.3";#N/A,#N/A,FALSE,"VI.5";#N/A,#N/A,FALSE,"VI.7"}</definedName>
    <definedName name="dg" localSheetId="49" hidden="1">{#N/A,#N/A,FALSE,"VI.2";#N/A,#N/A,FALSE,"VI.3";#N/A,#N/A,FALSE,"VI.5";#N/A,#N/A,FALSE,"VI.7"}</definedName>
    <definedName name="dg" localSheetId="51" hidden="1">{#N/A,#N/A,FALSE,"VI.2";#N/A,#N/A,FALSE,"VI.3";#N/A,#N/A,FALSE,"VI.5";#N/A,#N/A,FALSE,"VI.7"}</definedName>
    <definedName name="dg" localSheetId="52" hidden="1">{#N/A,#N/A,FALSE,"VI.2";#N/A,#N/A,FALSE,"VI.3";#N/A,#N/A,FALSE,"VI.5";#N/A,#N/A,FALSE,"VI.7"}</definedName>
    <definedName name="dg" localSheetId="53" hidden="1">{#N/A,#N/A,FALSE,"VI.2";#N/A,#N/A,FALSE,"VI.3";#N/A,#N/A,FALSE,"VI.5";#N/A,#N/A,FALSE,"VI.7"}</definedName>
    <definedName name="dg" localSheetId="54" hidden="1">{#N/A,#N/A,FALSE,"VI.2";#N/A,#N/A,FALSE,"VI.3";#N/A,#N/A,FALSE,"VI.5";#N/A,#N/A,FALSE,"VI.7"}</definedName>
    <definedName name="dg" localSheetId="55" hidden="1">{#N/A,#N/A,FALSE,"VI.2";#N/A,#N/A,FALSE,"VI.3";#N/A,#N/A,FALSE,"VI.5";#N/A,#N/A,FALSE,"VI.7"}</definedName>
    <definedName name="dg" localSheetId="56" hidden="1">{#N/A,#N/A,FALSE,"VI.2";#N/A,#N/A,FALSE,"VI.3";#N/A,#N/A,FALSE,"VI.5";#N/A,#N/A,FALSE,"VI.7"}</definedName>
    <definedName name="dg" localSheetId="57" hidden="1">{#N/A,#N/A,FALSE,"VI.2";#N/A,#N/A,FALSE,"VI.3";#N/A,#N/A,FALSE,"VI.5";#N/A,#N/A,FALSE,"VI.7"}</definedName>
    <definedName name="dg" localSheetId="61" hidden="1">{#N/A,#N/A,FALSE,"VI.2";#N/A,#N/A,FALSE,"VI.3";#N/A,#N/A,FALSE,"VI.5";#N/A,#N/A,FALSE,"VI.7"}</definedName>
    <definedName name="dg" localSheetId="62" hidden="1">{#N/A,#N/A,FALSE,"VI.2";#N/A,#N/A,FALSE,"VI.3";#N/A,#N/A,FALSE,"VI.5";#N/A,#N/A,FALSE,"VI.7"}</definedName>
    <definedName name="dg" localSheetId="63" hidden="1">{#N/A,#N/A,FALSE,"VI.2";#N/A,#N/A,FALSE,"VI.3";#N/A,#N/A,FALSE,"VI.5";#N/A,#N/A,FALSE,"VI.7"}</definedName>
    <definedName name="dg" localSheetId="64" hidden="1">{#N/A,#N/A,FALSE,"VI.2";#N/A,#N/A,FALSE,"VI.3";#N/A,#N/A,FALSE,"VI.5";#N/A,#N/A,FALSE,"VI.7"}</definedName>
    <definedName name="dg" localSheetId="65" hidden="1">{#N/A,#N/A,FALSE,"VI.2";#N/A,#N/A,FALSE,"VI.3";#N/A,#N/A,FALSE,"VI.5";#N/A,#N/A,FALSE,"VI.7"}</definedName>
    <definedName name="dg" localSheetId="66" hidden="1">{#N/A,#N/A,FALSE,"VI.2";#N/A,#N/A,FALSE,"VI.3";#N/A,#N/A,FALSE,"VI.5";#N/A,#N/A,FALSE,"VI.7"}</definedName>
    <definedName name="dg" localSheetId="67" hidden="1">{#N/A,#N/A,FALSE,"VI.2";#N/A,#N/A,FALSE,"VI.3";#N/A,#N/A,FALSE,"VI.5";#N/A,#N/A,FALSE,"VI.7"}</definedName>
    <definedName name="dg" localSheetId="70" hidden="1">{#N/A,#N/A,FALSE,"VI.2";#N/A,#N/A,FALSE,"VI.3";#N/A,#N/A,FALSE,"VI.5";#N/A,#N/A,FALSE,"VI.7"}</definedName>
    <definedName name="dg" localSheetId="73" hidden="1">{#N/A,#N/A,FALSE,"VI.2";#N/A,#N/A,FALSE,"VI.3";#N/A,#N/A,FALSE,"VI.5";#N/A,#N/A,FALSE,"VI.7"}</definedName>
    <definedName name="dg" localSheetId="74" hidden="1">{#N/A,#N/A,FALSE,"VI.2";#N/A,#N/A,FALSE,"VI.3";#N/A,#N/A,FALSE,"VI.5";#N/A,#N/A,FALSE,"VI.7"}</definedName>
    <definedName name="dg" localSheetId="75" hidden="1">{#N/A,#N/A,FALSE,"VI.2";#N/A,#N/A,FALSE,"VI.3";#N/A,#N/A,FALSE,"VI.5";#N/A,#N/A,FALSE,"VI.7"}</definedName>
    <definedName name="dg" localSheetId="76" hidden="1">{#N/A,#N/A,FALSE,"VI.2";#N/A,#N/A,FALSE,"VI.3";#N/A,#N/A,FALSE,"VI.5";#N/A,#N/A,FALSE,"VI.7"}</definedName>
    <definedName name="dg" localSheetId="78" hidden="1">{#N/A,#N/A,FALSE,"VI.2";#N/A,#N/A,FALSE,"VI.3";#N/A,#N/A,FALSE,"VI.5";#N/A,#N/A,FALSE,"VI.7"}</definedName>
    <definedName name="dg" localSheetId="79" hidden="1">{#N/A,#N/A,FALSE,"VI.2";#N/A,#N/A,FALSE,"VI.3";#N/A,#N/A,FALSE,"VI.5";#N/A,#N/A,FALSE,"VI.7"}</definedName>
    <definedName name="dg" localSheetId="80" hidden="1">{#N/A,#N/A,FALSE,"VI.2";#N/A,#N/A,FALSE,"VI.3";#N/A,#N/A,FALSE,"VI.5";#N/A,#N/A,FALSE,"VI.7"}</definedName>
    <definedName name="dg" localSheetId="81" hidden="1">{#N/A,#N/A,FALSE,"VI.2";#N/A,#N/A,FALSE,"VI.3";#N/A,#N/A,FALSE,"VI.5";#N/A,#N/A,FALSE,"VI.7"}</definedName>
    <definedName name="dg" localSheetId="82" hidden="1">{#N/A,#N/A,FALSE,"VI.2";#N/A,#N/A,FALSE,"VI.3";#N/A,#N/A,FALSE,"VI.5";#N/A,#N/A,FALSE,"VI.7"}</definedName>
    <definedName name="dg" localSheetId="85" hidden="1">{#N/A,#N/A,FALSE,"VI.2";#N/A,#N/A,FALSE,"VI.3";#N/A,#N/A,FALSE,"VI.5";#N/A,#N/A,FALSE,"VI.7"}</definedName>
    <definedName name="dg" localSheetId="86" hidden="1">{#N/A,#N/A,FALSE,"VI.2";#N/A,#N/A,FALSE,"VI.3";#N/A,#N/A,FALSE,"VI.5";#N/A,#N/A,FALSE,"VI.7"}</definedName>
    <definedName name="dg" localSheetId="87" hidden="1">{#N/A,#N/A,FALSE,"VI.2";#N/A,#N/A,FALSE,"VI.3";#N/A,#N/A,FALSE,"VI.5";#N/A,#N/A,FALSE,"VI.7"}</definedName>
    <definedName name="dg" localSheetId="88" hidden="1">{#N/A,#N/A,FALSE,"VI.2";#N/A,#N/A,FALSE,"VI.3";#N/A,#N/A,FALSE,"VI.5";#N/A,#N/A,FALSE,"VI.7"}</definedName>
    <definedName name="dg" localSheetId="8" hidden="1">{#N/A,#N/A,FALSE,"VI.2";#N/A,#N/A,FALSE,"VI.3";#N/A,#N/A,FALSE,"VI.5";#N/A,#N/A,FALSE,"VI.7"}</definedName>
    <definedName name="dg" localSheetId="96" hidden="1">{#N/A,#N/A,FALSE,"VI.2";#N/A,#N/A,FALSE,"VI.3";#N/A,#N/A,FALSE,"VI.5";#N/A,#N/A,FALSE,"VI.7"}</definedName>
    <definedName name="dg" localSheetId="97" hidden="1">{#N/A,#N/A,FALSE,"VI.2";#N/A,#N/A,FALSE,"VI.3";#N/A,#N/A,FALSE,"VI.5";#N/A,#N/A,FALSE,"VI.7"}</definedName>
    <definedName name="dg" localSheetId="98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_S" localSheetId="127">#REF!</definedName>
    <definedName name="DG_S" localSheetId="134">#REF!</definedName>
    <definedName name="DG_S" localSheetId="178">#REF!</definedName>
    <definedName name="DG_S" localSheetId="184">#REF!</definedName>
    <definedName name="DG_S" localSheetId="193">#REF!</definedName>
    <definedName name="DG_S" localSheetId="194">#REF!</definedName>
    <definedName name="DG_S" localSheetId="121">#REF!</definedName>
    <definedName name="DG_S" localSheetId="202">#REF!</definedName>
    <definedName name="DG_S" localSheetId="203">#REF!</definedName>
    <definedName name="DG_S" localSheetId="204">#REF!</definedName>
    <definedName name="DG_S" localSheetId="205">#REF!</definedName>
    <definedName name="DG_S" localSheetId="206">#REF!</definedName>
    <definedName name="DG_S">#REF!</definedName>
    <definedName name="DGA_1" localSheetId="134">#REF!</definedName>
    <definedName name="DGA_1" localSheetId="178">#REF!</definedName>
    <definedName name="DGA_1" localSheetId="184">#REF!</definedName>
    <definedName name="DGA_1" localSheetId="193">#REF!</definedName>
    <definedName name="DGA_1" localSheetId="194">#REF!</definedName>
    <definedName name="DGA_1" localSheetId="202">#REF!</definedName>
    <definedName name="DGA_1" localSheetId="203">#REF!</definedName>
    <definedName name="DGA_1" localSheetId="204">#REF!</definedName>
    <definedName name="DGA_1" localSheetId="205">#REF!</definedName>
    <definedName name="DGA_1" localSheetId="206">#REF!</definedName>
    <definedName name="DGA_1">#REF!</definedName>
    <definedName name="DGA_2" localSheetId="134">#REF!</definedName>
    <definedName name="DGA_2" localSheetId="178">#REF!</definedName>
    <definedName name="DGA_2" localSheetId="184">#REF!</definedName>
    <definedName name="DGA_2" localSheetId="193">#REF!</definedName>
    <definedName name="DGA_2" localSheetId="194">#REF!</definedName>
    <definedName name="DGA_2" localSheetId="202">#REF!</definedName>
    <definedName name="DGA_2" localSheetId="203">#REF!</definedName>
    <definedName name="DGA_2" localSheetId="204">#REF!</definedName>
    <definedName name="DGA_2" localSheetId="205">#REF!</definedName>
    <definedName name="DGA_2" localSheetId="206">#REF!</definedName>
    <definedName name="DGA_2">#REF!</definedName>
    <definedName name="DGA_3" localSheetId="134">#REF!</definedName>
    <definedName name="DGA_3" localSheetId="178">#REF!</definedName>
    <definedName name="DGA_3" localSheetId="184">#REF!</definedName>
    <definedName name="DGA_3" localSheetId="193">#REF!</definedName>
    <definedName name="DGA_3" localSheetId="194">#REF!</definedName>
    <definedName name="DGA_3" localSheetId="202">#REF!</definedName>
    <definedName name="DGA_3" localSheetId="203">#REF!</definedName>
    <definedName name="DGA_3" localSheetId="204">#REF!</definedName>
    <definedName name="DGA_3" localSheetId="205">#REF!</definedName>
    <definedName name="DGA_3" localSheetId="206">#REF!</definedName>
    <definedName name="DGA_3">#REF!</definedName>
    <definedName name="DGA_4" localSheetId="134">#REF!</definedName>
    <definedName name="DGA_4" localSheetId="178">#REF!</definedName>
    <definedName name="DGA_4" localSheetId="184">#REF!</definedName>
    <definedName name="DGA_4" localSheetId="193">#REF!</definedName>
    <definedName name="DGA_4" localSheetId="194">#REF!</definedName>
    <definedName name="DGA_4" localSheetId="202">#REF!</definedName>
    <definedName name="DGA_4" localSheetId="203">#REF!</definedName>
    <definedName name="DGA_4" localSheetId="204">#REF!</definedName>
    <definedName name="DGA_4" localSheetId="205">#REF!</definedName>
    <definedName name="DGA_4" localSheetId="206">#REF!</definedName>
    <definedName name="DGA_4">#REF!</definedName>
    <definedName name="DGA_final" localSheetId="134">#REF!</definedName>
    <definedName name="DGA_final" localSheetId="178">#REF!</definedName>
    <definedName name="DGA_final" localSheetId="184">#REF!</definedName>
    <definedName name="DGA_final" localSheetId="193">#REF!</definedName>
    <definedName name="DGA_final" localSheetId="194">#REF!</definedName>
    <definedName name="DGA_final" localSheetId="202">#REF!</definedName>
    <definedName name="DGA_final" localSheetId="203">#REF!</definedName>
    <definedName name="DGA_final" localSheetId="204">#REF!</definedName>
    <definedName name="DGA_final" localSheetId="205">#REF!</definedName>
    <definedName name="DGA_final" localSheetId="206">#REF!</definedName>
    <definedName name="DGA_final">#REF!</definedName>
    <definedName name="DGAT_1" localSheetId="134">#REF!</definedName>
    <definedName name="DGAT_1" localSheetId="178">#REF!</definedName>
    <definedName name="DGAT_1" localSheetId="184">#REF!</definedName>
    <definedName name="DGAT_1" localSheetId="193">#REF!</definedName>
    <definedName name="DGAT_1" localSheetId="194">#REF!</definedName>
    <definedName name="DGAT_1" localSheetId="202">#REF!</definedName>
    <definedName name="DGAT_1" localSheetId="203">#REF!</definedName>
    <definedName name="DGAT_1" localSheetId="204">#REF!</definedName>
    <definedName name="DGAT_1" localSheetId="205">#REF!</definedName>
    <definedName name="DGAT_1" localSheetId="206">#REF!</definedName>
    <definedName name="DGAT_1">#REF!</definedName>
    <definedName name="DGAT_2" localSheetId="134">#REF!</definedName>
    <definedName name="DGAT_2" localSheetId="178">#REF!</definedName>
    <definedName name="DGAT_2" localSheetId="184">#REF!</definedName>
    <definedName name="DGAT_2" localSheetId="193">#REF!</definedName>
    <definedName name="DGAT_2" localSheetId="194">#REF!</definedName>
    <definedName name="DGAT_2" localSheetId="202">#REF!</definedName>
    <definedName name="DGAT_2" localSheetId="203">#REF!</definedName>
    <definedName name="DGAT_2" localSheetId="204">#REF!</definedName>
    <definedName name="DGAT_2" localSheetId="205">#REF!</definedName>
    <definedName name="DGAT_2" localSheetId="206">#REF!</definedName>
    <definedName name="DGAT_2">#REF!</definedName>
    <definedName name="DGAT_3" localSheetId="134">#REF!</definedName>
    <definedName name="DGAT_3" localSheetId="178">#REF!</definedName>
    <definedName name="DGAT_3" localSheetId="184">#REF!</definedName>
    <definedName name="DGAT_3" localSheetId="193">#REF!</definedName>
    <definedName name="DGAT_3" localSheetId="194">#REF!</definedName>
    <definedName name="DGAT_3" localSheetId="202">#REF!</definedName>
    <definedName name="DGAT_3" localSheetId="203">#REF!</definedName>
    <definedName name="DGAT_3" localSheetId="204">#REF!</definedName>
    <definedName name="DGAT_3" localSheetId="205">#REF!</definedName>
    <definedName name="DGAT_3" localSheetId="206">#REF!</definedName>
    <definedName name="DGAT_3">#REF!</definedName>
    <definedName name="DGAT_4" localSheetId="134">#REF!</definedName>
    <definedName name="DGAT_4" localSheetId="178">#REF!</definedName>
    <definedName name="DGAT_4" localSheetId="184">#REF!</definedName>
    <definedName name="DGAT_4" localSheetId="193">#REF!</definedName>
    <definedName name="DGAT_4" localSheetId="194">#REF!</definedName>
    <definedName name="DGAT_4" localSheetId="202">#REF!</definedName>
    <definedName name="DGAT_4" localSheetId="203">#REF!</definedName>
    <definedName name="DGAT_4" localSheetId="204">#REF!</definedName>
    <definedName name="DGAT_4" localSheetId="205">#REF!</definedName>
    <definedName name="DGAT_4" localSheetId="206">#REF!</definedName>
    <definedName name="DGAT_4">#REF!</definedName>
    <definedName name="DGAT_final" localSheetId="134">#REF!</definedName>
    <definedName name="DGAT_final" localSheetId="178">#REF!</definedName>
    <definedName name="DGAT_final" localSheetId="184">#REF!</definedName>
    <definedName name="DGAT_final" localSheetId="193">#REF!</definedName>
    <definedName name="DGAT_final" localSheetId="194">#REF!</definedName>
    <definedName name="DGAT_final" localSheetId="202">#REF!</definedName>
    <definedName name="DGAT_final" localSheetId="203">#REF!</definedName>
    <definedName name="DGAT_final" localSheetId="204">#REF!</definedName>
    <definedName name="DGAT_final" localSheetId="205">#REF!</definedName>
    <definedName name="DGAT_final" localSheetId="206">#REF!</definedName>
    <definedName name="DGAT_final">#REF!</definedName>
    <definedName name="dggdsgsdgsdgsd" localSheetId="127">#REF!</definedName>
    <definedName name="dggdsgsdgsdgsd" localSheetId="130">#REF!</definedName>
    <definedName name="dggdsgsdgsdgsd" localSheetId="134">#REF!</definedName>
    <definedName name="dggdsgsdgsdgsd" localSheetId="178">#REF!</definedName>
    <definedName name="dggdsgsdgsdgsd" localSheetId="184">#REF!</definedName>
    <definedName name="dggdsgsdgsdgsd" localSheetId="193">#REF!</definedName>
    <definedName name="dggdsgsdgsdgsd" localSheetId="194">#REF!</definedName>
    <definedName name="dggdsgsdgsdgsd" localSheetId="121">#REF!</definedName>
    <definedName name="dggdsgsdgsdgsd" localSheetId="202">#REF!</definedName>
    <definedName name="dggdsgsdgsdgsd" localSheetId="203">#REF!</definedName>
    <definedName name="dggdsgsdgsdgsd" localSheetId="204">#REF!</definedName>
    <definedName name="dggdsgsdgsdgsd" localSheetId="205">#REF!</definedName>
    <definedName name="dggdsgsdgsdgsd" localSheetId="206">#REF!</definedName>
    <definedName name="dggdsgsdgsdgsd" localSheetId="112">#REF!</definedName>
    <definedName name="dggdsgsdgsdgsd" localSheetId="18">#REF!</definedName>
    <definedName name="dggdsgsdgsdgsd">#REF!</definedName>
    <definedName name="dgh" localSheetId="127">#REF!</definedName>
    <definedName name="dgh" localSheetId="178">#REF!</definedName>
    <definedName name="dgh" localSheetId="184">#REF!</definedName>
    <definedName name="dgh" localSheetId="193">#REF!</definedName>
    <definedName name="dgh" localSheetId="194">#REF!</definedName>
    <definedName name="dgh" localSheetId="121">#REF!</definedName>
    <definedName name="dgh" localSheetId="202">#REF!</definedName>
    <definedName name="dgh" localSheetId="203">#REF!</definedName>
    <definedName name="dgh" localSheetId="205">#REF!</definedName>
    <definedName name="dgh" localSheetId="112" hidden="1">#REF!</definedName>
    <definedName name="dgh" localSheetId="14" hidden="1">#REF!</definedName>
    <definedName name="dgh" localSheetId="16">#REF!</definedName>
    <definedName name="dgh" localSheetId="19">#REF!</definedName>
    <definedName name="dgh" localSheetId="20">#REF!</definedName>
    <definedName name="dgh" localSheetId="2">#REF!</definedName>
    <definedName name="dgh" localSheetId="8" hidden="1">#REF!</definedName>
    <definedName name="dgh">#REF!</definedName>
    <definedName name="dghsfh" localSheetId="127" hidden="1">#REF!</definedName>
    <definedName name="dghsfh" localSheetId="129" hidden="1">#REF!</definedName>
    <definedName name="dghsfh" localSheetId="130" hidden="1">#REF!</definedName>
    <definedName name="dghsfh" localSheetId="132" hidden="1">#REF!</definedName>
    <definedName name="dghsfh" localSheetId="133" hidden="1">#REF!</definedName>
    <definedName name="dghsfh" localSheetId="134" hidden="1">#REF!</definedName>
    <definedName name="dghsfh" localSheetId="178" hidden="1">#REF!</definedName>
    <definedName name="dghsfh" localSheetId="184" hidden="1">#REF!</definedName>
    <definedName name="dghsfh" localSheetId="193" hidden="1">#REF!</definedName>
    <definedName name="dghsfh" localSheetId="194" hidden="1">#REF!</definedName>
    <definedName name="dghsfh" localSheetId="121" hidden="1">#REF!</definedName>
    <definedName name="dghsfh" localSheetId="202" hidden="1">#REF!</definedName>
    <definedName name="dghsfh" localSheetId="203" hidden="1">#REF!</definedName>
    <definedName name="dghsfh" localSheetId="204" hidden="1">#REF!</definedName>
    <definedName name="dghsfh" localSheetId="205" hidden="1">#REF!</definedName>
    <definedName name="dghsfh" localSheetId="206" hidden="1">#REF!</definedName>
    <definedName name="dghsfh" localSheetId="99" hidden="1">#REF!</definedName>
    <definedName name="dghsfh" localSheetId="14" hidden="1">#REF!</definedName>
    <definedName name="dghsfh" localSheetId="1" hidden="1">#REF!</definedName>
    <definedName name="dghsfh" localSheetId="38" hidden="1">#REF!</definedName>
    <definedName name="dghsfh" localSheetId="39" hidden="1">#REF!</definedName>
    <definedName name="dghsfh" localSheetId="40" hidden="1">#REF!</definedName>
    <definedName name="dghsfh" localSheetId="41" hidden="1">#REF!</definedName>
    <definedName name="dghsfh" localSheetId="42" hidden="1">#REF!</definedName>
    <definedName name="dghsfh" localSheetId="43" hidden="1">#REF!</definedName>
    <definedName name="dghsfh" localSheetId="44" hidden="1">#REF!</definedName>
    <definedName name="dghsfh" localSheetId="45" hidden="1">#REF!</definedName>
    <definedName name="dghsfh" localSheetId="46" hidden="1">#REF!</definedName>
    <definedName name="dghsfh" localSheetId="47" hidden="1">#REF!</definedName>
    <definedName name="dghsfh" localSheetId="48" hidden="1">#REF!</definedName>
    <definedName name="dghsfh" localSheetId="49" hidden="1">#REF!</definedName>
    <definedName name="dghsfh" localSheetId="51" hidden="1">#REF!</definedName>
    <definedName name="dghsfh" localSheetId="52" hidden="1">#REF!</definedName>
    <definedName name="dghsfh" localSheetId="53" hidden="1">#REF!</definedName>
    <definedName name="dghsfh" hidden="1">#REF!</definedName>
    <definedName name="DGproj">#N/A</definedName>
    <definedName name="dgsgf" localSheetId="12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7" hidden="1">{#N/A,#N/A,FALSE,"TMCOMP96";#N/A,#N/A,FALSE,"MAT96";#N/A,#N/A,FALSE,"FANDA96";#N/A,#N/A,FALSE,"INTRAN96";#N/A,#N/A,FALSE,"NAA9697";#N/A,#N/A,FALSE,"ECWEBB";#N/A,#N/A,FALSE,"MFT96";#N/A,#N/A,FALSE,"CTrecon"}</definedName>
    <definedName name="dgsgf" localSheetId="13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7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3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2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3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4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5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6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localSheetId="9" hidden="1">{#N/A,#N/A,FALSE,"TMCOMP96";#N/A,#N/A,FALSE,"MAT96";#N/A,#N/A,FALSE,"FANDA96";#N/A,#N/A,FALSE,"INTRAN96";#N/A,#N/A,FALSE,"NAA9697";#N/A,#N/A,FALSE,"ECWEBB";#N/A,#N/A,FALSE,"MFT96";#N/A,#N/A,FALSE,"CTrecon"}</definedName>
    <definedName name="dgsgf" localSheetId="11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yfj" localSheetId="124" hidden="1">{#N/A,#N/A,FALSE,"VI.2";#N/A,#N/A,FALSE,"VI.3";#N/A,#N/A,FALSE,"VI.5";#N/A,#N/A,FALSE,"VI.7"}</definedName>
    <definedName name="dgyfj" localSheetId="127" hidden="1">{#N/A,#N/A,FALSE,"VI.2";#N/A,#N/A,FALSE,"VI.3";#N/A,#N/A,FALSE,"VI.5";#N/A,#N/A,FALSE,"VI.7"}</definedName>
    <definedName name="dgyfj" localSheetId="129" hidden="1">{#N/A,#N/A,FALSE,"VI.2";#N/A,#N/A,FALSE,"VI.3";#N/A,#N/A,FALSE,"VI.5";#N/A,#N/A,FALSE,"VI.7"}</definedName>
    <definedName name="dgyfj" localSheetId="130" hidden="1">{#N/A,#N/A,FALSE,"VI.2";#N/A,#N/A,FALSE,"VI.3";#N/A,#N/A,FALSE,"VI.5";#N/A,#N/A,FALSE,"VI.7"}</definedName>
    <definedName name="dgyfj" localSheetId="132" hidden="1">{#N/A,#N/A,FALSE,"VI.2";#N/A,#N/A,FALSE,"VI.3";#N/A,#N/A,FALSE,"VI.5";#N/A,#N/A,FALSE,"VI.7"}</definedName>
    <definedName name="dgyfj" localSheetId="133" hidden="1">{#N/A,#N/A,FALSE,"VI.2";#N/A,#N/A,FALSE,"VI.3";#N/A,#N/A,FALSE,"VI.5";#N/A,#N/A,FALSE,"VI.7"}</definedName>
    <definedName name="dgyfj" localSheetId="134" hidden="1">{#N/A,#N/A,FALSE,"VI.2";#N/A,#N/A,FALSE,"VI.3";#N/A,#N/A,FALSE,"VI.5";#N/A,#N/A,FALSE,"VI.7"}</definedName>
    <definedName name="dgyfj" localSheetId="178" hidden="1">{#N/A,#N/A,FALSE,"VI.2";#N/A,#N/A,FALSE,"VI.3";#N/A,#N/A,FALSE,"VI.5";#N/A,#N/A,FALSE,"VI.7"}</definedName>
    <definedName name="dgyfj" localSheetId="184" hidden="1">{#N/A,#N/A,FALSE,"VI.2";#N/A,#N/A,FALSE,"VI.3";#N/A,#N/A,FALSE,"VI.5";#N/A,#N/A,FALSE,"VI.7"}</definedName>
    <definedName name="dgyfj" localSheetId="186" hidden="1">{#N/A,#N/A,FALSE,"VI.2";#N/A,#N/A,FALSE,"VI.3";#N/A,#N/A,FALSE,"VI.5";#N/A,#N/A,FALSE,"VI.7"}</definedName>
    <definedName name="dgyfj" localSheetId="192" hidden="1">{#N/A,#N/A,FALSE,"VI.2";#N/A,#N/A,FALSE,"VI.3";#N/A,#N/A,FALSE,"VI.5";#N/A,#N/A,FALSE,"VI.7"}</definedName>
    <definedName name="dgyfj" localSheetId="193" hidden="1">{#N/A,#N/A,FALSE,"VI.2";#N/A,#N/A,FALSE,"VI.3";#N/A,#N/A,FALSE,"VI.5";#N/A,#N/A,FALSE,"VI.7"}</definedName>
    <definedName name="dgyfj" localSheetId="194" hidden="1">{#N/A,#N/A,FALSE,"VI.2";#N/A,#N/A,FALSE,"VI.3";#N/A,#N/A,FALSE,"VI.5";#N/A,#N/A,FALSE,"VI.7"}</definedName>
    <definedName name="dgyfj" localSheetId="121" hidden="1">{#N/A,#N/A,FALSE,"VI.2";#N/A,#N/A,FALSE,"VI.3";#N/A,#N/A,FALSE,"VI.5";#N/A,#N/A,FALSE,"VI.7"}</definedName>
    <definedName name="dgyfj" localSheetId="202" hidden="1">{#N/A,#N/A,FALSE,"VI.2";#N/A,#N/A,FALSE,"VI.3";#N/A,#N/A,FALSE,"VI.5";#N/A,#N/A,FALSE,"VI.7"}</definedName>
    <definedName name="dgyfj" localSheetId="203" hidden="1">{#N/A,#N/A,FALSE,"VI.2";#N/A,#N/A,FALSE,"VI.3";#N/A,#N/A,FALSE,"VI.5";#N/A,#N/A,FALSE,"VI.7"}</definedName>
    <definedName name="dgyfj" localSheetId="204" hidden="1">{#N/A,#N/A,FALSE,"VI.2";#N/A,#N/A,FALSE,"VI.3";#N/A,#N/A,FALSE,"VI.5";#N/A,#N/A,FALSE,"VI.7"}</definedName>
    <definedName name="dgyfj" localSheetId="205" hidden="1">{#N/A,#N/A,FALSE,"VI.2";#N/A,#N/A,FALSE,"VI.3";#N/A,#N/A,FALSE,"VI.5";#N/A,#N/A,FALSE,"VI.7"}</definedName>
    <definedName name="dgyfj" localSheetId="206" hidden="1">{#N/A,#N/A,FALSE,"VI.2";#N/A,#N/A,FALSE,"VI.3";#N/A,#N/A,FALSE,"VI.5";#N/A,#N/A,FALSE,"VI.7"}</definedName>
    <definedName name="dgyfj" localSheetId="0" hidden="1">{#N/A,#N/A,FALSE,"VI.2";#N/A,#N/A,FALSE,"VI.3";#N/A,#N/A,FALSE,"VI.5";#N/A,#N/A,FALSE,"VI.7"}</definedName>
    <definedName name="dgyfj" localSheetId="9" hidden="1">{#N/A,#N/A,FALSE,"VI.2";#N/A,#N/A,FALSE,"VI.3";#N/A,#N/A,FALSE,"VI.5";#N/A,#N/A,FALSE,"VI.7"}</definedName>
    <definedName name="dgyfj" localSheetId="99" hidden="1">{#N/A,#N/A,FALSE,"VI.2";#N/A,#N/A,FALSE,"VI.3";#N/A,#N/A,FALSE,"VI.5";#N/A,#N/A,FALSE,"VI.7"}</definedName>
    <definedName name="dgyfj" localSheetId="100" hidden="1">{#N/A,#N/A,FALSE,"VI.2";#N/A,#N/A,FALSE,"VI.3";#N/A,#N/A,FALSE,"VI.5";#N/A,#N/A,FALSE,"VI.7"}</definedName>
    <definedName name="dgyfj" localSheetId="101" hidden="1">{#N/A,#N/A,FALSE,"VI.2";#N/A,#N/A,FALSE,"VI.3";#N/A,#N/A,FALSE,"VI.5";#N/A,#N/A,FALSE,"VI.7"}</definedName>
    <definedName name="dgyfj" localSheetId="102" hidden="1">{#N/A,#N/A,FALSE,"VI.2";#N/A,#N/A,FALSE,"VI.3";#N/A,#N/A,FALSE,"VI.5";#N/A,#N/A,FALSE,"VI.7"}</definedName>
    <definedName name="dgyfj" localSheetId="104" hidden="1">{#N/A,#N/A,FALSE,"VI.2";#N/A,#N/A,FALSE,"VI.3";#N/A,#N/A,FALSE,"VI.5";#N/A,#N/A,FALSE,"VI.7"}</definedName>
    <definedName name="dgyfj" localSheetId="105" hidden="1">{#N/A,#N/A,FALSE,"VI.2";#N/A,#N/A,FALSE,"VI.3";#N/A,#N/A,FALSE,"VI.5";#N/A,#N/A,FALSE,"VI.7"}</definedName>
    <definedName name="dgyfj" localSheetId="108" hidden="1">{#N/A,#N/A,FALSE,"VI.2";#N/A,#N/A,FALSE,"VI.3";#N/A,#N/A,FALSE,"VI.5";#N/A,#N/A,FALSE,"VI.7"}</definedName>
    <definedName name="dgyfj" localSheetId="109" hidden="1">{#N/A,#N/A,FALSE,"VI.2";#N/A,#N/A,FALSE,"VI.3";#N/A,#N/A,FALSE,"VI.5";#N/A,#N/A,FALSE,"VI.7"}</definedName>
    <definedName name="dgyfj" localSheetId="110" hidden="1">{#N/A,#N/A,FALSE,"VI.2";#N/A,#N/A,FALSE,"VI.3";#N/A,#N/A,FALSE,"VI.5";#N/A,#N/A,FALSE,"VI.7"}</definedName>
    <definedName name="dgyfj" localSheetId="112" hidden="1">{#N/A,#N/A,FALSE,"VI.2";#N/A,#N/A,FALSE,"VI.3";#N/A,#N/A,FALSE,"VI.5";#N/A,#N/A,FALSE,"VI.7"}</definedName>
    <definedName name="dgyfj" localSheetId="14" hidden="1">{#N/A,#N/A,FALSE,"VI.2";#N/A,#N/A,FALSE,"VI.3";#N/A,#N/A,FALSE,"VI.5";#N/A,#N/A,FALSE,"VI.7"}</definedName>
    <definedName name="dgyfj" localSheetId="16" hidden="1">{#N/A,#N/A,FALSE,"VI.2";#N/A,#N/A,FALSE,"VI.3";#N/A,#N/A,FALSE,"VI.5";#N/A,#N/A,FALSE,"VI.7"}</definedName>
    <definedName name="dgyfj" localSheetId="1" hidden="1">{#N/A,#N/A,FALSE,"VI.2";#N/A,#N/A,FALSE,"VI.3";#N/A,#N/A,FALSE,"VI.5";#N/A,#N/A,FALSE,"VI.7"}</definedName>
    <definedName name="dgyfj" localSheetId="19" hidden="1">{#N/A,#N/A,FALSE,"VI.2";#N/A,#N/A,FALSE,"VI.3";#N/A,#N/A,FALSE,"VI.5";#N/A,#N/A,FALSE,"VI.7"}</definedName>
    <definedName name="dgyfj" localSheetId="20" hidden="1">{#N/A,#N/A,FALSE,"VI.2";#N/A,#N/A,FALSE,"VI.3";#N/A,#N/A,FALSE,"VI.5";#N/A,#N/A,FALSE,"VI.7"}</definedName>
    <definedName name="dgyfj" localSheetId="2" hidden="1">{#N/A,#N/A,FALSE,"VI.2";#N/A,#N/A,FALSE,"VI.3";#N/A,#N/A,FALSE,"VI.5";#N/A,#N/A,FALSE,"VI.7"}</definedName>
    <definedName name="dgyfj" localSheetId="38" hidden="1">{#N/A,#N/A,FALSE,"VI.2";#N/A,#N/A,FALSE,"VI.3";#N/A,#N/A,FALSE,"VI.5";#N/A,#N/A,FALSE,"VI.7"}</definedName>
    <definedName name="dgyfj" localSheetId="39" hidden="1">{#N/A,#N/A,FALSE,"VI.2";#N/A,#N/A,FALSE,"VI.3";#N/A,#N/A,FALSE,"VI.5";#N/A,#N/A,FALSE,"VI.7"}</definedName>
    <definedName name="dgyfj" localSheetId="40" hidden="1">{#N/A,#N/A,FALSE,"VI.2";#N/A,#N/A,FALSE,"VI.3";#N/A,#N/A,FALSE,"VI.5";#N/A,#N/A,FALSE,"VI.7"}</definedName>
    <definedName name="dgyfj" localSheetId="41" hidden="1">{#N/A,#N/A,FALSE,"VI.2";#N/A,#N/A,FALSE,"VI.3";#N/A,#N/A,FALSE,"VI.5";#N/A,#N/A,FALSE,"VI.7"}</definedName>
    <definedName name="dgyfj" localSheetId="42" hidden="1">{#N/A,#N/A,FALSE,"VI.2";#N/A,#N/A,FALSE,"VI.3";#N/A,#N/A,FALSE,"VI.5";#N/A,#N/A,FALSE,"VI.7"}</definedName>
    <definedName name="dgyfj" localSheetId="43" hidden="1">{#N/A,#N/A,FALSE,"VI.2";#N/A,#N/A,FALSE,"VI.3";#N/A,#N/A,FALSE,"VI.5";#N/A,#N/A,FALSE,"VI.7"}</definedName>
    <definedName name="dgyfj" localSheetId="44" hidden="1">{#N/A,#N/A,FALSE,"VI.2";#N/A,#N/A,FALSE,"VI.3";#N/A,#N/A,FALSE,"VI.5";#N/A,#N/A,FALSE,"VI.7"}</definedName>
    <definedName name="dgyfj" localSheetId="45" hidden="1">{#N/A,#N/A,FALSE,"VI.2";#N/A,#N/A,FALSE,"VI.3";#N/A,#N/A,FALSE,"VI.5";#N/A,#N/A,FALSE,"VI.7"}</definedName>
    <definedName name="dgyfj" localSheetId="46" hidden="1">{#N/A,#N/A,FALSE,"VI.2";#N/A,#N/A,FALSE,"VI.3";#N/A,#N/A,FALSE,"VI.5";#N/A,#N/A,FALSE,"VI.7"}</definedName>
    <definedName name="dgyfj" localSheetId="47" hidden="1">{#N/A,#N/A,FALSE,"VI.2";#N/A,#N/A,FALSE,"VI.3";#N/A,#N/A,FALSE,"VI.5";#N/A,#N/A,FALSE,"VI.7"}</definedName>
    <definedName name="dgyfj" localSheetId="48" hidden="1">{#N/A,#N/A,FALSE,"VI.2";#N/A,#N/A,FALSE,"VI.3";#N/A,#N/A,FALSE,"VI.5";#N/A,#N/A,FALSE,"VI.7"}</definedName>
    <definedName name="dgyfj" localSheetId="49" hidden="1">{#N/A,#N/A,FALSE,"VI.2";#N/A,#N/A,FALSE,"VI.3";#N/A,#N/A,FALSE,"VI.5";#N/A,#N/A,FALSE,"VI.7"}</definedName>
    <definedName name="dgyfj" localSheetId="51" hidden="1">{#N/A,#N/A,FALSE,"VI.2";#N/A,#N/A,FALSE,"VI.3";#N/A,#N/A,FALSE,"VI.5";#N/A,#N/A,FALSE,"VI.7"}</definedName>
    <definedName name="dgyfj" localSheetId="52" hidden="1">{#N/A,#N/A,FALSE,"VI.2";#N/A,#N/A,FALSE,"VI.3";#N/A,#N/A,FALSE,"VI.5";#N/A,#N/A,FALSE,"VI.7"}</definedName>
    <definedName name="dgyfj" localSheetId="53" hidden="1">{#N/A,#N/A,FALSE,"VI.2";#N/A,#N/A,FALSE,"VI.3";#N/A,#N/A,FALSE,"VI.5";#N/A,#N/A,FALSE,"VI.7"}</definedName>
    <definedName name="dgyfj" localSheetId="54" hidden="1">{#N/A,#N/A,FALSE,"VI.2";#N/A,#N/A,FALSE,"VI.3";#N/A,#N/A,FALSE,"VI.5";#N/A,#N/A,FALSE,"VI.7"}</definedName>
    <definedName name="dgyfj" localSheetId="55" hidden="1">{#N/A,#N/A,FALSE,"VI.2";#N/A,#N/A,FALSE,"VI.3";#N/A,#N/A,FALSE,"VI.5";#N/A,#N/A,FALSE,"VI.7"}</definedName>
    <definedName name="dgyfj" localSheetId="56" hidden="1">{#N/A,#N/A,FALSE,"VI.2";#N/A,#N/A,FALSE,"VI.3";#N/A,#N/A,FALSE,"VI.5";#N/A,#N/A,FALSE,"VI.7"}</definedName>
    <definedName name="dgyfj" localSheetId="57" hidden="1">{#N/A,#N/A,FALSE,"VI.2";#N/A,#N/A,FALSE,"VI.3";#N/A,#N/A,FALSE,"VI.5";#N/A,#N/A,FALSE,"VI.7"}</definedName>
    <definedName name="dgyfj" localSheetId="61" hidden="1">{#N/A,#N/A,FALSE,"VI.2";#N/A,#N/A,FALSE,"VI.3";#N/A,#N/A,FALSE,"VI.5";#N/A,#N/A,FALSE,"VI.7"}</definedName>
    <definedName name="dgyfj" localSheetId="62" hidden="1">{#N/A,#N/A,FALSE,"VI.2";#N/A,#N/A,FALSE,"VI.3";#N/A,#N/A,FALSE,"VI.5";#N/A,#N/A,FALSE,"VI.7"}</definedName>
    <definedName name="dgyfj" localSheetId="63" hidden="1">{#N/A,#N/A,FALSE,"VI.2";#N/A,#N/A,FALSE,"VI.3";#N/A,#N/A,FALSE,"VI.5";#N/A,#N/A,FALSE,"VI.7"}</definedName>
    <definedName name="dgyfj" localSheetId="64" hidden="1">{#N/A,#N/A,FALSE,"VI.2";#N/A,#N/A,FALSE,"VI.3";#N/A,#N/A,FALSE,"VI.5";#N/A,#N/A,FALSE,"VI.7"}</definedName>
    <definedName name="dgyfj" localSheetId="65" hidden="1">{#N/A,#N/A,FALSE,"VI.2";#N/A,#N/A,FALSE,"VI.3";#N/A,#N/A,FALSE,"VI.5";#N/A,#N/A,FALSE,"VI.7"}</definedName>
    <definedName name="dgyfj" localSheetId="66" hidden="1">{#N/A,#N/A,FALSE,"VI.2";#N/A,#N/A,FALSE,"VI.3";#N/A,#N/A,FALSE,"VI.5";#N/A,#N/A,FALSE,"VI.7"}</definedName>
    <definedName name="dgyfj" localSheetId="67" hidden="1">{#N/A,#N/A,FALSE,"VI.2";#N/A,#N/A,FALSE,"VI.3";#N/A,#N/A,FALSE,"VI.5";#N/A,#N/A,FALSE,"VI.7"}</definedName>
    <definedName name="dgyfj" localSheetId="70" hidden="1">{#N/A,#N/A,FALSE,"VI.2";#N/A,#N/A,FALSE,"VI.3";#N/A,#N/A,FALSE,"VI.5";#N/A,#N/A,FALSE,"VI.7"}</definedName>
    <definedName name="dgyfj" localSheetId="73" hidden="1">{#N/A,#N/A,FALSE,"VI.2";#N/A,#N/A,FALSE,"VI.3";#N/A,#N/A,FALSE,"VI.5";#N/A,#N/A,FALSE,"VI.7"}</definedName>
    <definedName name="dgyfj" localSheetId="74" hidden="1">{#N/A,#N/A,FALSE,"VI.2";#N/A,#N/A,FALSE,"VI.3";#N/A,#N/A,FALSE,"VI.5";#N/A,#N/A,FALSE,"VI.7"}</definedName>
    <definedName name="dgyfj" localSheetId="75" hidden="1">{#N/A,#N/A,FALSE,"VI.2";#N/A,#N/A,FALSE,"VI.3";#N/A,#N/A,FALSE,"VI.5";#N/A,#N/A,FALSE,"VI.7"}</definedName>
    <definedName name="dgyfj" localSheetId="76" hidden="1">{#N/A,#N/A,FALSE,"VI.2";#N/A,#N/A,FALSE,"VI.3";#N/A,#N/A,FALSE,"VI.5";#N/A,#N/A,FALSE,"VI.7"}</definedName>
    <definedName name="dgyfj" localSheetId="78" hidden="1">{#N/A,#N/A,FALSE,"VI.2";#N/A,#N/A,FALSE,"VI.3";#N/A,#N/A,FALSE,"VI.5";#N/A,#N/A,FALSE,"VI.7"}</definedName>
    <definedName name="dgyfj" localSheetId="79" hidden="1">{#N/A,#N/A,FALSE,"VI.2";#N/A,#N/A,FALSE,"VI.3";#N/A,#N/A,FALSE,"VI.5";#N/A,#N/A,FALSE,"VI.7"}</definedName>
    <definedName name="dgyfj" localSheetId="80" hidden="1">{#N/A,#N/A,FALSE,"VI.2";#N/A,#N/A,FALSE,"VI.3";#N/A,#N/A,FALSE,"VI.5";#N/A,#N/A,FALSE,"VI.7"}</definedName>
    <definedName name="dgyfj" localSheetId="81" hidden="1">{#N/A,#N/A,FALSE,"VI.2";#N/A,#N/A,FALSE,"VI.3";#N/A,#N/A,FALSE,"VI.5";#N/A,#N/A,FALSE,"VI.7"}</definedName>
    <definedName name="dgyfj" localSheetId="82" hidden="1">{#N/A,#N/A,FALSE,"VI.2";#N/A,#N/A,FALSE,"VI.3";#N/A,#N/A,FALSE,"VI.5";#N/A,#N/A,FALSE,"VI.7"}</definedName>
    <definedName name="dgyfj" localSheetId="85" hidden="1">{#N/A,#N/A,FALSE,"VI.2";#N/A,#N/A,FALSE,"VI.3";#N/A,#N/A,FALSE,"VI.5";#N/A,#N/A,FALSE,"VI.7"}</definedName>
    <definedName name="dgyfj" localSheetId="86" hidden="1">{#N/A,#N/A,FALSE,"VI.2";#N/A,#N/A,FALSE,"VI.3";#N/A,#N/A,FALSE,"VI.5";#N/A,#N/A,FALSE,"VI.7"}</definedName>
    <definedName name="dgyfj" localSheetId="87" hidden="1">{#N/A,#N/A,FALSE,"VI.2";#N/A,#N/A,FALSE,"VI.3";#N/A,#N/A,FALSE,"VI.5";#N/A,#N/A,FALSE,"VI.7"}</definedName>
    <definedName name="dgyfj" localSheetId="88" hidden="1">{#N/A,#N/A,FALSE,"VI.2";#N/A,#N/A,FALSE,"VI.3";#N/A,#N/A,FALSE,"VI.5";#N/A,#N/A,FALSE,"VI.7"}</definedName>
    <definedName name="dgyfj" localSheetId="8" hidden="1">{#N/A,#N/A,FALSE,"VI.2";#N/A,#N/A,FALSE,"VI.3";#N/A,#N/A,FALSE,"VI.5";#N/A,#N/A,FALSE,"VI.7"}</definedName>
    <definedName name="dgyfj" localSheetId="96" hidden="1">{#N/A,#N/A,FALSE,"VI.2";#N/A,#N/A,FALSE,"VI.3";#N/A,#N/A,FALSE,"VI.5";#N/A,#N/A,FALSE,"VI.7"}</definedName>
    <definedName name="dgyfj" localSheetId="97" hidden="1">{#N/A,#N/A,FALSE,"VI.2";#N/A,#N/A,FALSE,"VI.3";#N/A,#N/A,FALSE,"VI.5";#N/A,#N/A,FALSE,"VI.7"}</definedName>
    <definedName name="dgyfj" localSheetId="98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hdh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jdhjg" localSheetId="127" hidden="1">#REF!</definedName>
    <definedName name="dhjdhjg" localSheetId="134" hidden="1">#REF!</definedName>
    <definedName name="dhjdhjg" localSheetId="178" hidden="1">#REF!</definedName>
    <definedName name="dhjdhjg" localSheetId="184" hidden="1">#REF!</definedName>
    <definedName name="dhjdhjg" localSheetId="193" hidden="1">#REF!</definedName>
    <definedName name="dhjdhjg" localSheetId="194" hidden="1">#REF!</definedName>
    <definedName name="dhjdhjg" localSheetId="121" hidden="1">#REF!</definedName>
    <definedName name="dhjdhjg" localSheetId="202" hidden="1">#REF!</definedName>
    <definedName name="dhjdhjg" localSheetId="203" hidden="1">#REF!</definedName>
    <definedName name="dhjdhjg" localSheetId="204" hidden="1">#REF!</definedName>
    <definedName name="dhjdhjg" localSheetId="205" hidden="1">#REF!</definedName>
    <definedName name="dhjdhjg" localSheetId="206" hidden="1">#REF!</definedName>
    <definedName name="dhjdhjg" localSheetId="0" hidden="1">#REF!</definedName>
    <definedName name="dhjdhjg" localSheetId="99" hidden="1">#REF!</definedName>
    <definedName name="dhjdhjg" localSheetId="100" hidden="1">#REF!</definedName>
    <definedName name="dhjdhjg" localSheetId="101" hidden="1">#REF!</definedName>
    <definedName name="dhjdhjg" localSheetId="102" hidden="1">#REF!</definedName>
    <definedName name="dhjdhjg" localSheetId="104" hidden="1">#REF!</definedName>
    <definedName name="dhjdhjg" localSheetId="105" hidden="1">#REF!</definedName>
    <definedName name="dhjdhjg" localSheetId="108" hidden="1">#REF!</definedName>
    <definedName name="dhjdhjg" localSheetId="109" hidden="1">#REF!</definedName>
    <definedName name="dhjdhjg" localSheetId="14" hidden="1">#REF!</definedName>
    <definedName name="dhjdhjg" localSheetId="16" hidden="1">#REF!</definedName>
    <definedName name="dhjdhjg" localSheetId="1" hidden="1">#REF!</definedName>
    <definedName name="dhjdhjg" localSheetId="19" hidden="1">#REF!</definedName>
    <definedName name="dhjdhjg" localSheetId="20" hidden="1">#REF!</definedName>
    <definedName name="dhjdhjg" localSheetId="2" hidden="1">#REF!</definedName>
    <definedName name="dhjdhjg" localSheetId="44" hidden="1">#REF!</definedName>
    <definedName name="dhjdhjg" localSheetId="45" hidden="1">#REF!</definedName>
    <definedName name="dhjdhjg" localSheetId="46" hidden="1">#REF!</definedName>
    <definedName name="dhjdhjg" localSheetId="47" hidden="1">#REF!</definedName>
    <definedName name="dhjdhjg" localSheetId="48" hidden="1">#REF!</definedName>
    <definedName name="dhjdhjg" localSheetId="49" hidden="1">#REF!</definedName>
    <definedName name="dhjdhjg" localSheetId="51" hidden="1">#REF!</definedName>
    <definedName name="dhjdhjg" localSheetId="52" hidden="1">#REF!</definedName>
    <definedName name="dhjdhjg" localSheetId="53" hidden="1">#REF!</definedName>
    <definedName name="dhjdhjg" localSheetId="54" hidden="1">#REF!</definedName>
    <definedName name="dhjdhjg" localSheetId="55" hidden="1">#REF!</definedName>
    <definedName name="dhjdhjg" localSheetId="56" hidden="1">#REF!</definedName>
    <definedName name="dhjdhjg" localSheetId="57" hidden="1">#REF!</definedName>
    <definedName name="dhjdhjg" localSheetId="65" hidden="1">#REF!</definedName>
    <definedName name="dhjdhjg" localSheetId="66" hidden="1">#REF!</definedName>
    <definedName name="dhjdhjg" localSheetId="67" hidden="1">#REF!</definedName>
    <definedName name="dhjdhjg" localSheetId="96" hidden="1">#REF!</definedName>
    <definedName name="dhjdhjg" localSheetId="97" hidden="1">#REF!</definedName>
    <definedName name="dhjdhjg" localSheetId="98" hidden="1">#REF!</definedName>
    <definedName name="dhjdhjg" hidden="1">#REF!</definedName>
    <definedName name="di" localSheetId="124" hidden="1">{#N/A,#N/A,FALSE,"HOJA 1";#N/A,#N/A,FALSE,"H0JA 2";#N/A,#N/A,FALSE,"HOJA3";#N/A,#N/A,FALSE,"HOJA4";#N/A,#N/A,FALSE,"HOJA5"}</definedName>
    <definedName name="di" localSheetId="127" hidden="1">{#N/A,#N/A,FALSE,"HOJA 1";#N/A,#N/A,FALSE,"H0JA 2";#N/A,#N/A,FALSE,"HOJA3";#N/A,#N/A,FALSE,"HOJA4";#N/A,#N/A,FALSE,"HOJA5"}</definedName>
    <definedName name="di" localSheetId="129" hidden="1">{#N/A,#N/A,FALSE,"HOJA 1";#N/A,#N/A,FALSE,"H0JA 2";#N/A,#N/A,FALSE,"HOJA3";#N/A,#N/A,FALSE,"HOJA4";#N/A,#N/A,FALSE,"HOJA5"}</definedName>
    <definedName name="di" localSheetId="130" hidden="1">{#N/A,#N/A,FALSE,"HOJA 1";#N/A,#N/A,FALSE,"H0JA 2";#N/A,#N/A,FALSE,"HOJA3";#N/A,#N/A,FALSE,"HOJA4";#N/A,#N/A,FALSE,"HOJA5"}</definedName>
    <definedName name="di" localSheetId="132" hidden="1">{#N/A,#N/A,FALSE,"HOJA 1";#N/A,#N/A,FALSE,"H0JA 2";#N/A,#N/A,FALSE,"HOJA3";#N/A,#N/A,FALSE,"HOJA4";#N/A,#N/A,FALSE,"HOJA5"}</definedName>
    <definedName name="di" localSheetId="133" hidden="1">{#N/A,#N/A,FALSE,"HOJA 1";#N/A,#N/A,FALSE,"H0JA 2";#N/A,#N/A,FALSE,"HOJA3";#N/A,#N/A,FALSE,"HOJA4";#N/A,#N/A,FALSE,"HOJA5"}</definedName>
    <definedName name="di" localSheetId="134" hidden="1">{#N/A,#N/A,FALSE,"HOJA 1";#N/A,#N/A,FALSE,"H0JA 2";#N/A,#N/A,FALSE,"HOJA3";#N/A,#N/A,FALSE,"HOJA4";#N/A,#N/A,FALSE,"HOJA5"}</definedName>
    <definedName name="di" localSheetId="178" hidden="1">{#N/A,#N/A,FALSE,"HOJA 1";#N/A,#N/A,FALSE,"H0JA 2";#N/A,#N/A,FALSE,"HOJA3";#N/A,#N/A,FALSE,"HOJA4";#N/A,#N/A,FALSE,"HOJA5"}</definedName>
    <definedName name="di" localSheetId="184" hidden="1">{#N/A,#N/A,FALSE,"HOJA 1";#N/A,#N/A,FALSE,"H0JA 2";#N/A,#N/A,FALSE,"HOJA3";#N/A,#N/A,FALSE,"HOJA4";#N/A,#N/A,FALSE,"HOJA5"}</definedName>
    <definedName name="di" localSheetId="186" hidden="1">{#N/A,#N/A,FALSE,"HOJA 1";#N/A,#N/A,FALSE,"H0JA 2";#N/A,#N/A,FALSE,"HOJA3";#N/A,#N/A,FALSE,"HOJA4";#N/A,#N/A,FALSE,"HOJA5"}</definedName>
    <definedName name="di" localSheetId="192" hidden="1">{#N/A,#N/A,FALSE,"HOJA 1";#N/A,#N/A,FALSE,"H0JA 2";#N/A,#N/A,FALSE,"HOJA3";#N/A,#N/A,FALSE,"HOJA4";#N/A,#N/A,FALSE,"HOJA5"}</definedName>
    <definedName name="di" localSheetId="193" hidden="1">{#N/A,#N/A,FALSE,"HOJA 1";#N/A,#N/A,FALSE,"H0JA 2";#N/A,#N/A,FALSE,"HOJA3";#N/A,#N/A,FALSE,"HOJA4";#N/A,#N/A,FALSE,"HOJA5"}</definedName>
    <definedName name="di" localSheetId="194" hidden="1">{#N/A,#N/A,FALSE,"HOJA 1";#N/A,#N/A,FALSE,"H0JA 2";#N/A,#N/A,FALSE,"HOJA3";#N/A,#N/A,FALSE,"HOJA4";#N/A,#N/A,FALSE,"HOJA5"}</definedName>
    <definedName name="di" localSheetId="121" hidden="1">{#N/A,#N/A,FALSE,"HOJA 1";#N/A,#N/A,FALSE,"H0JA 2";#N/A,#N/A,FALSE,"HOJA3";#N/A,#N/A,FALSE,"HOJA4";#N/A,#N/A,FALSE,"HOJA5"}</definedName>
    <definedName name="di" localSheetId="202" hidden="1">{#N/A,#N/A,FALSE,"HOJA 1";#N/A,#N/A,FALSE,"H0JA 2";#N/A,#N/A,FALSE,"HOJA3";#N/A,#N/A,FALSE,"HOJA4";#N/A,#N/A,FALSE,"HOJA5"}</definedName>
    <definedName name="di" localSheetId="203" hidden="1">{#N/A,#N/A,FALSE,"HOJA 1";#N/A,#N/A,FALSE,"H0JA 2";#N/A,#N/A,FALSE,"HOJA3";#N/A,#N/A,FALSE,"HOJA4";#N/A,#N/A,FALSE,"HOJA5"}</definedName>
    <definedName name="di" localSheetId="204" hidden="1">{#N/A,#N/A,FALSE,"HOJA 1";#N/A,#N/A,FALSE,"H0JA 2";#N/A,#N/A,FALSE,"HOJA3";#N/A,#N/A,FALSE,"HOJA4";#N/A,#N/A,FALSE,"HOJA5"}</definedName>
    <definedName name="di" localSheetId="205" hidden="1">{#N/A,#N/A,FALSE,"HOJA 1";#N/A,#N/A,FALSE,"H0JA 2";#N/A,#N/A,FALSE,"HOJA3";#N/A,#N/A,FALSE,"HOJA4";#N/A,#N/A,FALSE,"HOJA5"}</definedName>
    <definedName name="di" localSheetId="206" hidden="1">{#N/A,#N/A,FALSE,"HOJA 1";#N/A,#N/A,FALSE,"H0JA 2";#N/A,#N/A,FALSE,"HOJA3";#N/A,#N/A,FALSE,"HOJA4";#N/A,#N/A,FALSE,"HOJA5"}</definedName>
    <definedName name="di" localSheetId="0" hidden="1">{#N/A,#N/A,FALSE,"HOJA 1";#N/A,#N/A,FALSE,"H0JA 2";#N/A,#N/A,FALSE,"HOJA3";#N/A,#N/A,FALSE,"HOJA4";#N/A,#N/A,FALSE,"HOJA5"}</definedName>
    <definedName name="di" localSheetId="9" hidden="1">{#N/A,#N/A,FALSE,"HOJA 1";#N/A,#N/A,FALSE,"H0JA 2";#N/A,#N/A,FALSE,"HOJA3";#N/A,#N/A,FALSE,"HOJA4";#N/A,#N/A,FALSE,"HOJA5"}</definedName>
    <definedName name="di" localSheetId="99" hidden="1">{#N/A,#N/A,FALSE,"HOJA 1";#N/A,#N/A,FALSE,"H0JA 2";#N/A,#N/A,FALSE,"HOJA3";#N/A,#N/A,FALSE,"HOJA4";#N/A,#N/A,FALSE,"HOJA5"}</definedName>
    <definedName name="di" localSheetId="100" hidden="1">{#N/A,#N/A,FALSE,"HOJA 1";#N/A,#N/A,FALSE,"H0JA 2";#N/A,#N/A,FALSE,"HOJA3";#N/A,#N/A,FALSE,"HOJA4";#N/A,#N/A,FALSE,"HOJA5"}</definedName>
    <definedName name="di" localSheetId="101" hidden="1">{#N/A,#N/A,FALSE,"HOJA 1";#N/A,#N/A,FALSE,"H0JA 2";#N/A,#N/A,FALSE,"HOJA3";#N/A,#N/A,FALSE,"HOJA4";#N/A,#N/A,FALSE,"HOJA5"}</definedName>
    <definedName name="di" localSheetId="102" hidden="1">{#N/A,#N/A,FALSE,"HOJA 1";#N/A,#N/A,FALSE,"H0JA 2";#N/A,#N/A,FALSE,"HOJA3";#N/A,#N/A,FALSE,"HOJA4";#N/A,#N/A,FALSE,"HOJA5"}</definedName>
    <definedName name="di" localSheetId="104" hidden="1">{#N/A,#N/A,FALSE,"HOJA 1";#N/A,#N/A,FALSE,"H0JA 2";#N/A,#N/A,FALSE,"HOJA3";#N/A,#N/A,FALSE,"HOJA4";#N/A,#N/A,FALSE,"HOJA5"}</definedName>
    <definedName name="di" localSheetId="105" hidden="1">{#N/A,#N/A,FALSE,"HOJA 1";#N/A,#N/A,FALSE,"H0JA 2";#N/A,#N/A,FALSE,"HOJA3";#N/A,#N/A,FALSE,"HOJA4";#N/A,#N/A,FALSE,"HOJA5"}</definedName>
    <definedName name="di" localSheetId="108" hidden="1">{#N/A,#N/A,FALSE,"HOJA 1";#N/A,#N/A,FALSE,"H0JA 2";#N/A,#N/A,FALSE,"HOJA3";#N/A,#N/A,FALSE,"HOJA4";#N/A,#N/A,FALSE,"HOJA5"}</definedName>
    <definedName name="di" localSheetId="109" hidden="1">{#N/A,#N/A,FALSE,"HOJA 1";#N/A,#N/A,FALSE,"H0JA 2";#N/A,#N/A,FALSE,"HOJA3";#N/A,#N/A,FALSE,"HOJA4";#N/A,#N/A,FALSE,"HOJA5"}</definedName>
    <definedName name="di" localSheetId="110" hidden="1">{#N/A,#N/A,FALSE,"HOJA 1";#N/A,#N/A,FALSE,"H0JA 2";#N/A,#N/A,FALSE,"HOJA3";#N/A,#N/A,FALSE,"HOJA4";#N/A,#N/A,FALSE,"HOJA5"}</definedName>
    <definedName name="di" localSheetId="112" hidden="1">{#N/A,#N/A,FALSE,"HOJA 1";#N/A,#N/A,FALSE,"H0JA 2";#N/A,#N/A,FALSE,"HOJA3";#N/A,#N/A,FALSE,"HOJA4";#N/A,#N/A,FALSE,"HOJA5"}</definedName>
    <definedName name="di" localSheetId="14" hidden="1">{#N/A,#N/A,FALSE,"HOJA 1";#N/A,#N/A,FALSE,"H0JA 2";#N/A,#N/A,FALSE,"HOJA3";#N/A,#N/A,FALSE,"HOJA4";#N/A,#N/A,FALSE,"HOJA5"}</definedName>
    <definedName name="di" localSheetId="16" hidden="1">{#N/A,#N/A,FALSE,"HOJA 1";#N/A,#N/A,FALSE,"H0JA 2";#N/A,#N/A,FALSE,"HOJA3";#N/A,#N/A,FALSE,"HOJA4";#N/A,#N/A,FALSE,"HOJA5"}</definedName>
    <definedName name="di" localSheetId="1" hidden="1">{#N/A,#N/A,FALSE,"HOJA 1";#N/A,#N/A,FALSE,"H0JA 2";#N/A,#N/A,FALSE,"HOJA3";#N/A,#N/A,FALSE,"HOJA4";#N/A,#N/A,FALSE,"HOJA5"}</definedName>
    <definedName name="di" localSheetId="19" hidden="1">{#N/A,#N/A,FALSE,"HOJA 1";#N/A,#N/A,FALSE,"H0JA 2";#N/A,#N/A,FALSE,"HOJA3";#N/A,#N/A,FALSE,"HOJA4";#N/A,#N/A,FALSE,"HOJA5"}</definedName>
    <definedName name="di" localSheetId="20" hidden="1">{#N/A,#N/A,FALSE,"HOJA 1";#N/A,#N/A,FALSE,"H0JA 2";#N/A,#N/A,FALSE,"HOJA3";#N/A,#N/A,FALSE,"HOJA4";#N/A,#N/A,FALSE,"HOJA5"}</definedName>
    <definedName name="di" localSheetId="2" hidden="1">{#N/A,#N/A,FALSE,"HOJA 1";#N/A,#N/A,FALSE,"H0JA 2";#N/A,#N/A,FALSE,"HOJA3";#N/A,#N/A,FALSE,"HOJA4";#N/A,#N/A,FALSE,"HOJA5"}</definedName>
    <definedName name="di" localSheetId="38" hidden="1">{#N/A,#N/A,FALSE,"HOJA 1";#N/A,#N/A,FALSE,"H0JA 2";#N/A,#N/A,FALSE,"HOJA3";#N/A,#N/A,FALSE,"HOJA4";#N/A,#N/A,FALSE,"HOJA5"}</definedName>
    <definedName name="di" localSheetId="39" hidden="1">{#N/A,#N/A,FALSE,"HOJA 1";#N/A,#N/A,FALSE,"H0JA 2";#N/A,#N/A,FALSE,"HOJA3";#N/A,#N/A,FALSE,"HOJA4";#N/A,#N/A,FALSE,"HOJA5"}</definedName>
    <definedName name="di" localSheetId="40" hidden="1">{#N/A,#N/A,FALSE,"HOJA 1";#N/A,#N/A,FALSE,"H0JA 2";#N/A,#N/A,FALSE,"HOJA3";#N/A,#N/A,FALSE,"HOJA4";#N/A,#N/A,FALSE,"HOJA5"}</definedName>
    <definedName name="di" localSheetId="41" hidden="1">{#N/A,#N/A,FALSE,"HOJA 1";#N/A,#N/A,FALSE,"H0JA 2";#N/A,#N/A,FALSE,"HOJA3";#N/A,#N/A,FALSE,"HOJA4";#N/A,#N/A,FALSE,"HOJA5"}</definedName>
    <definedName name="di" localSheetId="42" hidden="1">{#N/A,#N/A,FALSE,"HOJA 1";#N/A,#N/A,FALSE,"H0JA 2";#N/A,#N/A,FALSE,"HOJA3";#N/A,#N/A,FALSE,"HOJA4";#N/A,#N/A,FALSE,"HOJA5"}</definedName>
    <definedName name="di" localSheetId="43" hidden="1">{#N/A,#N/A,FALSE,"HOJA 1";#N/A,#N/A,FALSE,"H0JA 2";#N/A,#N/A,FALSE,"HOJA3";#N/A,#N/A,FALSE,"HOJA4";#N/A,#N/A,FALSE,"HOJA5"}</definedName>
    <definedName name="di" localSheetId="44" hidden="1">{#N/A,#N/A,FALSE,"HOJA 1";#N/A,#N/A,FALSE,"H0JA 2";#N/A,#N/A,FALSE,"HOJA3";#N/A,#N/A,FALSE,"HOJA4";#N/A,#N/A,FALSE,"HOJA5"}</definedName>
    <definedName name="di" localSheetId="45" hidden="1">{#N/A,#N/A,FALSE,"HOJA 1";#N/A,#N/A,FALSE,"H0JA 2";#N/A,#N/A,FALSE,"HOJA3";#N/A,#N/A,FALSE,"HOJA4";#N/A,#N/A,FALSE,"HOJA5"}</definedName>
    <definedName name="di" localSheetId="46" hidden="1">{#N/A,#N/A,FALSE,"HOJA 1";#N/A,#N/A,FALSE,"H0JA 2";#N/A,#N/A,FALSE,"HOJA3";#N/A,#N/A,FALSE,"HOJA4";#N/A,#N/A,FALSE,"HOJA5"}</definedName>
    <definedName name="di" localSheetId="47" hidden="1">{#N/A,#N/A,FALSE,"HOJA 1";#N/A,#N/A,FALSE,"H0JA 2";#N/A,#N/A,FALSE,"HOJA3";#N/A,#N/A,FALSE,"HOJA4";#N/A,#N/A,FALSE,"HOJA5"}</definedName>
    <definedName name="di" localSheetId="48" hidden="1">{#N/A,#N/A,FALSE,"HOJA 1";#N/A,#N/A,FALSE,"H0JA 2";#N/A,#N/A,FALSE,"HOJA3";#N/A,#N/A,FALSE,"HOJA4";#N/A,#N/A,FALSE,"HOJA5"}</definedName>
    <definedName name="di" localSheetId="49" hidden="1">{#N/A,#N/A,FALSE,"HOJA 1";#N/A,#N/A,FALSE,"H0JA 2";#N/A,#N/A,FALSE,"HOJA3";#N/A,#N/A,FALSE,"HOJA4";#N/A,#N/A,FALSE,"HOJA5"}</definedName>
    <definedName name="di" localSheetId="51" hidden="1">{#N/A,#N/A,FALSE,"HOJA 1";#N/A,#N/A,FALSE,"H0JA 2";#N/A,#N/A,FALSE,"HOJA3";#N/A,#N/A,FALSE,"HOJA4";#N/A,#N/A,FALSE,"HOJA5"}</definedName>
    <definedName name="di" localSheetId="52" hidden="1">{#N/A,#N/A,FALSE,"HOJA 1";#N/A,#N/A,FALSE,"H0JA 2";#N/A,#N/A,FALSE,"HOJA3";#N/A,#N/A,FALSE,"HOJA4";#N/A,#N/A,FALSE,"HOJA5"}</definedName>
    <definedName name="di" localSheetId="53" hidden="1">{#N/A,#N/A,FALSE,"HOJA 1";#N/A,#N/A,FALSE,"H0JA 2";#N/A,#N/A,FALSE,"HOJA3";#N/A,#N/A,FALSE,"HOJA4";#N/A,#N/A,FALSE,"HOJA5"}</definedName>
    <definedName name="di" localSheetId="54" hidden="1">{#N/A,#N/A,FALSE,"HOJA 1";#N/A,#N/A,FALSE,"H0JA 2";#N/A,#N/A,FALSE,"HOJA3";#N/A,#N/A,FALSE,"HOJA4";#N/A,#N/A,FALSE,"HOJA5"}</definedName>
    <definedName name="di" localSheetId="55" hidden="1">{#N/A,#N/A,FALSE,"HOJA 1";#N/A,#N/A,FALSE,"H0JA 2";#N/A,#N/A,FALSE,"HOJA3";#N/A,#N/A,FALSE,"HOJA4";#N/A,#N/A,FALSE,"HOJA5"}</definedName>
    <definedName name="di" localSheetId="56" hidden="1">{#N/A,#N/A,FALSE,"HOJA 1";#N/A,#N/A,FALSE,"H0JA 2";#N/A,#N/A,FALSE,"HOJA3";#N/A,#N/A,FALSE,"HOJA4";#N/A,#N/A,FALSE,"HOJA5"}</definedName>
    <definedName name="di" localSheetId="57" hidden="1">{#N/A,#N/A,FALSE,"HOJA 1";#N/A,#N/A,FALSE,"H0JA 2";#N/A,#N/A,FALSE,"HOJA3";#N/A,#N/A,FALSE,"HOJA4";#N/A,#N/A,FALSE,"HOJA5"}</definedName>
    <definedName name="di" localSheetId="61" hidden="1">{#N/A,#N/A,FALSE,"HOJA 1";#N/A,#N/A,FALSE,"H0JA 2";#N/A,#N/A,FALSE,"HOJA3";#N/A,#N/A,FALSE,"HOJA4";#N/A,#N/A,FALSE,"HOJA5"}</definedName>
    <definedName name="di" localSheetId="62" hidden="1">{#N/A,#N/A,FALSE,"HOJA 1";#N/A,#N/A,FALSE,"H0JA 2";#N/A,#N/A,FALSE,"HOJA3";#N/A,#N/A,FALSE,"HOJA4";#N/A,#N/A,FALSE,"HOJA5"}</definedName>
    <definedName name="di" localSheetId="63" hidden="1">{#N/A,#N/A,FALSE,"HOJA 1";#N/A,#N/A,FALSE,"H0JA 2";#N/A,#N/A,FALSE,"HOJA3";#N/A,#N/A,FALSE,"HOJA4";#N/A,#N/A,FALSE,"HOJA5"}</definedName>
    <definedName name="di" localSheetId="64" hidden="1">{#N/A,#N/A,FALSE,"HOJA 1";#N/A,#N/A,FALSE,"H0JA 2";#N/A,#N/A,FALSE,"HOJA3";#N/A,#N/A,FALSE,"HOJA4";#N/A,#N/A,FALSE,"HOJA5"}</definedName>
    <definedName name="di" localSheetId="65" hidden="1">{#N/A,#N/A,FALSE,"HOJA 1";#N/A,#N/A,FALSE,"H0JA 2";#N/A,#N/A,FALSE,"HOJA3";#N/A,#N/A,FALSE,"HOJA4";#N/A,#N/A,FALSE,"HOJA5"}</definedName>
    <definedName name="di" localSheetId="66" hidden="1">{#N/A,#N/A,FALSE,"HOJA 1";#N/A,#N/A,FALSE,"H0JA 2";#N/A,#N/A,FALSE,"HOJA3";#N/A,#N/A,FALSE,"HOJA4";#N/A,#N/A,FALSE,"HOJA5"}</definedName>
    <definedName name="di" localSheetId="67" hidden="1">{#N/A,#N/A,FALSE,"HOJA 1";#N/A,#N/A,FALSE,"H0JA 2";#N/A,#N/A,FALSE,"HOJA3";#N/A,#N/A,FALSE,"HOJA4";#N/A,#N/A,FALSE,"HOJA5"}</definedName>
    <definedName name="di" localSheetId="70" hidden="1">{#N/A,#N/A,FALSE,"HOJA 1";#N/A,#N/A,FALSE,"H0JA 2";#N/A,#N/A,FALSE,"HOJA3";#N/A,#N/A,FALSE,"HOJA4";#N/A,#N/A,FALSE,"HOJA5"}</definedName>
    <definedName name="di" localSheetId="73" hidden="1">{#N/A,#N/A,FALSE,"HOJA 1";#N/A,#N/A,FALSE,"H0JA 2";#N/A,#N/A,FALSE,"HOJA3";#N/A,#N/A,FALSE,"HOJA4";#N/A,#N/A,FALSE,"HOJA5"}</definedName>
    <definedName name="di" localSheetId="74" hidden="1">{#N/A,#N/A,FALSE,"HOJA 1";#N/A,#N/A,FALSE,"H0JA 2";#N/A,#N/A,FALSE,"HOJA3";#N/A,#N/A,FALSE,"HOJA4";#N/A,#N/A,FALSE,"HOJA5"}</definedName>
    <definedName name="di" localSheetId="75" hidden="1">{#N/A,#N/A,FALSE,"HOJA 1";#N/A,#N/A,FALSE,"H0JA 2";#N/A,#N/A,FALSE,"HOJA3";#N/A,#N/A,FALSE,"HOJA4";#N/A,#N/A,FALSE,"HOJA5"}</definedName>
    <definedName name="di" localSheetId="76" hidden="1">{#N/A,#N/A,FALSE,"HOJA 1";#N/A,#N/A,FALSE,"H0JA 2";#N/A,#N/A,FALSE,"HOJA3";#N/A,#N/A,FALSE,"HOJA4";#N/A,#N/A,FALSE,"HOJA5"}</definedName>
    <definedName name="di" localSheetId="78" hidden="1">{#N/A,#N/A,FALSE,"HOJA 1";#N/A,#N/A,FALSE,"H0JA 2";#N/A,#N/A,FALSE,"HOJA3";#N/A,#N/A,FALSE,"HOJA4";#N/A,#N/A,FALSE,"HOJA5"}</definedName>
    <definedName name="di" localSheetId="79" hidden="1">{#N/A,#N/A,FALSE,"HOJA 1";#N/A,#N/A,FALSE,"H0JA 2";#N/A,#N/A,FALSE,"HOJA3";#N/A,#N/A,FALSE,"HOJA4";#N/A,#N/A,FALSE,"HOJA5"}</definedName>
    <definedName name="di" localSheetId="80" hidden="1">{#N/A,#N/A,FALSE,"HOJA 1";#N/A,#N/A,FALSE,"H0JA 2";#N/A,#N/A,FALSE,"HOJA3";#N/A,#N/A,FALSE,"HOJA4";#N/A,#N/A,FALSE,"HOJA5"}</definedName>
    <definedName name="di" localSheetId="81" hidden="1">{#N/A,#N/A,FALSE,"HOJA 1";#N/A,#N/A,FALSE,"H0JA 2";#N/A,#N/A,FALSE,"HOJA3";#N/A,#N/A,FALSE,"HOJA4";#N/A,#N/A,FALSE,"HOJA5"}</definedName>
    <definedName name="di" localSheetId="82" hidden="1">{#N/A,#N/A,FALSE,"HOJA 1";#N/A,#N/A,FALSE,"H0JA 2";#N/A,#N/A,FALSE,"HOJA3";#N/A,#N/A,FALSE,"HOJA4";#N/A,#N/A,FALSE,"HOJA5"}</definedName>
    <definedName name="di" localSheetId="85" hidden="1">{#N/A,#N/A,FALSE,"HOJA 1";#N/A,#N/A,FALSE,"H0JA 2";#N/A,#N/A,FALSE,"HOJA3";#N/A,#N/A,FALSE,"HOJA4";#N/A,#N/A,FALSE,"HOJA5"}</definedName>
    <definedName name="di" localSheetId="86" hidden="1">{#N/A,#N/A,FALSE,"HOJA 1";#N/A,#N/A,FALSE,"H0JA 2";#N/A,#N/A,FALSE,"HOJA3";#N/A,#N/A,FALSE,"HOJA4";#N/A,#N/A,FALSE,"HOJA5"}</definedName>
    <definedName name="di" localSheetId="87" hidden="1">{#N/A,#N/A,FALSE,"HOJA 1";#N/A,#N/A,FALSE,"H0JA 2";#N/A,#N/A,FALSE,"HOJA3";#N/A,#N/A,FALSE,"HOJA4";#N/A,#N/A,FALSE,"HOJA5"}</definedName>
    <definedName name="di" localSheetId="88" hidden="1">{#N/A,#N/A,FALSE,"HOJA 1";#N/A,#N/A,FALSE,"H0JA 2";#N/A,#N/A,FALSE,"HOJA3";#N/A,#N/A,FALSE,"HOJA4";#N/A,#N/A,FALSE,"HOJA5"}</definedName>
    <definedName name="di" localSheetId="8" hidden="1">{#N/A,#N/A,FALSE,"HOJA 1";#N/A,#N/A,FALSE,"H0JA 2";#N/A,#N/A,FALSE,"HOJA3";#N/A,#N/A,FALSE,"HOJA4";#N/A,#N/A,FALSE,"HOJA5"}</definedName>
    <definedName name="di" localSheetId="96" hidden="1">{#N/A,#N/A,FALSE,"HOJA 1";#N/A,#N/A,FALSE,"H0JA 2";#N/A,#N/A,FALSE,"HOJA3";#N/A,#N/A,FALSE,"HOJA4";#N/A,#N/A,FALSE,"HOJA5"}</definedName>
    <definedName name="di" localSheetId="97" hidden="1">{#N/A,#N/A,FALSE,"HOJA 1";#N/A,#N/A,FALSE,"H0JA 2";#N/A,#N/A,FALSE,"HOJA3";#N/A,#N/A,FALSE,"HOJA4";#N/A,#N/A,FALSE,"HOJA5"}</definedName>
    <definedName name="di" localSheetId="98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IARIO" localSheetId="134">#REF!</definedName>
    <definedName name="DIARIO" localSheetId="178">#REF!</definedName>
    <definedName name="DIARIO" localSheetId="184">#REF!</definedName>
    <definedName name="DIARIO" localSheetId="193">#REF!</definedName>
    <definedName name="DIARIO" localSheetId="194">#REF!</definedName>
    <definedName name="DIARIO" localSheetId="202">#REF!</definedName>
    <definedName name="DIARIO" localSheetId="203">#REF!</definedName>
    <definedName name="DIARIO" localSheetId="204">#REF!</definedName>
    <definedName name="DIARIO" localSheetId="205">#REF!</definedName>
    <definedName name="DIARIO" localSheetId="206">#REF!</definedName>
    <definedName name="DIARIO" localSheetId="99">#REF!</definedName>
    <definedName name="DIARIO" localSheetId="38">#REF!</definedName>
    <definedName name="DIARIO" localSheetId="39">#REF!</definedName>
    <definedName name="DIARIO" localSheetId="40">#REF!</definedName>
    <definedName name="DIARIO" localSheetId="41">#REF!</definedName>
    <definedName name="DIARIO" localSheetId="42">#REF!</definedName>
    <definedName name="DIARIO" localSheetId="43">#REF!</definedName>
    <definedName name="DIARIO" localSheetId="44">#REF!</definedName>
    <definedName name="DIARIO" localSheetId="45">#REF!</definedName>
    <definedName name="DIARIO" localSheetId="46">#REF!</definedName>
    <definedName name="DIARIO" localSheetId="47">#REF!</definedName>
    <definedName name="DIARIO" localSheetId="48">#REF!</definedName>
    <definedName name="DIARIO" localSheetId="49">#REF!</definedName>
    <definedName name="DIARIO" localSheetId="51">#REF!</definedName>
    <definedName name="DIARIO" localSheetId="52">#REF!</definedName>
    <definedName name="DIARIO" localSheetId="53">#REF!</definedName>
    <definedName name="DIARIO" localSheetId="85">#REF!</definedName>
    <definedName name="DIARIO" localSheetId="86">#REF!</definedName>
    <definedName name="DIARIO">#REF!</definedName>
    <definedName name="DíasHábiles" localSheetId="193">#REF!</definedName>
    <definedName name="DíasHábiles" localSheetId="194">#REF!</definedName>
    <definedName name="DíasHábiles" localSheetId="202">#REF!</definedName>
    <definedName name="DíasHábiles" localSheetId="203">#REF!</definedName>
    <definedName name="DíasHábiles" localSheetId="204">#REF!</definedName>
    <definedName name="DíasHábiles" localSheetId="205">#REF!</definedName>
    <definedName name="DíasHábiles" localSheetId="206">#REF!</definedName>
    <definedName name="DíasHábiles">#REF!</definedName>
    <definedName name="diego" localSheetId="124" hidden="1">{"'1999'!$A$1:$F$66"}</definedName>
    <definedName name="diego" localSheetId="127" hidden="1">{"'1999'!$A$1:$F$66"}</definedName>
    <definedName name="diego" localSheetId="129" hidden="1">{"'1999'!$A$1:$F$66"}</definedName>
    <definedName name="diego" localSheetId="130" hidden="1">{"'1999'!$A$1:$F$66"}</definedName>
    <definedName name="diego" localSheetId="132" hidden="1">{"'1999'!$A$1:$F$66"}</definedName>
    <definedName name="diego" localSheetId="133" hidden="1">{"'1999'!$A$1:$F$66"}</definedName>
    <definedName name="diego" localSheetId="134" hidden="1">{"'1999'!$A$1:$F$66"}</definedName>
    <definedName name="diego" localSheetId="178" hidden="1">{"'1999'!$A$1:$F$66"}</definedName>
    <definedName name="diego" localSheetId="184" hidden="1">{"'1999'!$A$1:$F$66"}</definedName>
    <definedName name="diego" localSheetId="186" hidden="1">{"'1999'!$A$1:$F$66"}</definedName>
    <definedName name="diego" localSheetId="192" hidden="1">{"'1999'!$A$1:$F$66"}</definedName>
    <definedName name="diego" localSheetId="193" hidden="1">{"'1999'!$A$1:$F$66"}</definedName>
    <definedName name="diego" localSheetId="194" hidden="1">{"'1999'!$A$1:$F$66"}</definedName>
    <definedName name="diego" localSheetId="121" hidden="1">{"'1999'!$A$1:$F$66"}</definedName>
    <definedName name="diego" localSheetId="202" hidden="1">{"'1999'!$A$1:$F$66"}</definedName>
    <definedName name="diego" localSheetId="203" hidden="1">{"'1999'!$A$1:$F$66"}</definedName>
    <definedName name="diego" localSheetId="204" hidden="1">{"'1999'!$A$1:$F$66"}</definedName>
    <definedName name="diego" localSheetId="205" hidden="1">{"'1999'!$A$1:$F$66"}</definedName>
    <definedName name="diego" localSheetId="206" hidden="1">{"'1999'!$A$1:$F$66"}</definedName>
    <definedName name="diego" localSheetId="0" hidden="1">{"'1999'!$A$1:$F$66"}</definedName>
    <definedName name="diego" localSheetId="9" hidden="1">{"'1999'!$A$1:$F$66"}</definedName>
    <definedName name="diego" localSheetId="99" hidden="1">{"'1999'!$A$1:$F$66"}</definedName>
    <definedName name="diego" localSheetId="100" hidden="1">{"'1999'!$A$1:$F$66"}</definedName>
    <definedName name="diego" localSheetId="101" hidden="1">{"'1999'!$A$1:$F$66"}</definedName>
    <definedName name="diego" localSheetId="102" hidden="1">{"'1999'!$A$1:$F$66"}</definedName>
    <definedName name="diego" localSheetId="104" hidden="1">{"'1999'!$A$1:$F$66"}</definedName>
    <definedName name="diego" localSheetId="105" hidden="1">{"'1999'!$A$1:$F$66"}</definedName>
    <definedName name="diego" localSheetId="110" hidden="1">{"'1999'!$A$1:$F$66"}</definedName>
    <definedName name="diego" localSheetId="112" hidden="1">{"'1999'!$A$1:$F$66"}</definedName>
    <definedName name="diego" localSheetId="14" hidden="1">{"'1999'!$A$1:$F$66"}</definedName>
    <definedName name="diego" localSheetId="16" hidden="1">{"'1999'!$A$1:$F$66"}</definedName>
    <definedName name="diego" localSheetId="1" hidden="1">{"'1999'!$A$1:$F$66"}</definedName>
    <definedName name="diego" localSheetId="19" hidden="1">{"'1999'!$A$1:$F$66"}</definedName>
    <definedName name="diego" localSheetId="20" hidden="1">{"'1999'!$A$1:$F$66"}</definedName>
    <definedName name="diego" localSheetId="2" hidden="1">{"'1999'!$A$1:$F$66"}</definedName>
    <definedName name="diego" localSheetId="38" hidden="1">{"'1999'!$A$1:$F$66"}</definedName>
    <definedName name="diego" localSheetId="39" hidden="1">{"'1999'!$A$1:$F$66"}</definedName>
    <definedName name="diego" localSheetId="40" hidden="1">{"'1999'!$A$1:$F$66"}</definedName>
    <definedName name="diego" localSheetId="41" hidden="1">{"'1999'!$A$1:$F$66"}</definedName>
    <definedName name="diego" localSheetId="42" hidden="1">{"'1999'!$A$1:$F$66"}</definedName>
    <definedName name="diego" localSheetId="43" hidden="1">{"'1999'!$A$1:$F$66"}</definedName>
    <definedName name="diego" localSheetId="44" hidden="1">{"'1999'!$A$1:$F$66"}</definedName>
    <definedName name="diego" localSheetId="45" hidden="1">{"'1999'!$A$1:$F$66"}</definedName>
    <definedName name="diego" localSheetId="46" hidden="1">{"'1999'!$A$1:$F$66"}</definedName>
    <definedName name="diego" localSheetId="47" hidden="1">{"'1999'!$A$1:$F$66"}</definedName>
    <definedName name="diego" localSheetId="48" hidden="1">{"'1999'!$A$1:$F$66"}</definedName>
    <definedName name="diego" localSheetId="49" hidden="1">{"'1999'!$A$1:$F$66"}</definedName>
    <definedName name="diego" localSheetId="51" hidden="1">{"'1999'!$A$1:$F$66"}</definedName>
    <definedName name="diego" localSheetId="52" hidden="1">{"'1999'!$A$1:$F$66"}</definedName>
    <definedName name="diego" localSheetId="53" hidden="1">{"'1999'!$A$1:$F$66"}</definedName>
    <definedName name="diego" localSheetId="54" hidden="1">{"'1999'!$A$1:$F$66"}</definedName>
    <definedName name="diego" localSheetId="55" hidden="1">{"'1999'!$A$1:$F$66"}</definedName>
    <definedName name="diego" localSheetId="56" hidden="1">{"'1999'!$A$1:$F$66"}</definedName>
    <definedName name="diego" localSheetId="57" hidden="1">{"'1999'!$A$1:$F$66"}</definedName>
    <definedName name="diego" localSheetId="62" hidden="1">{"'1999'!$A$1:$F$66"}</definedName>
    <definedName name="diego" localSheetId="63" hidden="1">{"'1999'!$A$1:$F$66"}</definedName>
    <definedName name="diego" localSheetId="64" hidden="1">{"'1999'!$A$1:$F$66"}</definedName>
    <definedName name="diego" localSheetId="65" hidden="1">{"'1999'!$A$1:$F$66"}</definedName>
    <definedName name="diego" localSheetId="66" hidden="1">{"'1999'!$A$1:$F$66"}</definedName>
    <definedName name="diego" localSheetId="67" hidden="1">{"'1999'!$A$1:$F$66"}</definedName>
    <definedName name="diego" localSheetId="70" hidden="1">{"'1999'!$A$1:$F$66"}</definedName>
    <definedName name="diego" localSheetId="73" hidden="1">{"'1999'!$A$1:$F$66"}</definedName>
    <definedName name="diego" localSheetId="74" hidden="1">{"'1999'!$A$1:$F$66"}</definedName>
    <definedName name="diego" localSheetId="75" hidden="1">{"'1999'!$A$1:$F$66"}</definedName>
    <definedName name="diego" localSheetId="76" hidden="1">{"'1999'!$A$1:$F$66"}</definedName>
    <definedName name="diego" localSheetId="78" hidden="1">{"'1999'!$A$1:$F$66"}</definedName>
    <definedName name="diego" localSheetId="79" hidden="1">{"'1999'!$A$1:$F$66"}</definedName>
    <definedName name="diego" localSheetId="80" hidden="1">{"'1999'!$A$1:$F$66"}</definedName>
    <definedName name="diego" localSheetId="81" hidden="1">{"'1999'!$A$1:$F$66"}</definedName>
    <definedName name="diego" localSheetId="82" hidden="1">{"'1999'!$A$1:$F$66"}</definedName>
    <definedName name="diego" localSheetId="85">#REF!</definedName>
    <definedName name="diego" localSheetId="86">#REF!</definedName>
    <definedName name="diego" localSheetId="87" hidden="1">{"'1999'!$A$1:$F$66"}</definedName>
    <definedName name="diego" localSheetId="88" hidden="1">{"'1999'!$A$1:$F$66"}</definedName>
    <definedName name="diego" localSheetId="8" hidden="1">{"'1999'!$A$1:$F$66"}</definedName>
    <definedName name="diego" localSheetId="96" hidden="1">{"'1999'!$A$1:$F$66"}</definedName>
    <definedName name="diego" localSheetId="97" hidden="1">{"'1999'!$A$1:$F$66"}</definedName>
    <definedName name="diego" localSheetId="98" hidden="1">{"'1999'!$A$1:$F$66"}</definedName>
    <definedName name="diego" hidden="1">{"'1999'!$A$1:$F$66"}</definedName>
    <definedName name="DIFERENCIAS">#N/A</definedName>
    <definedName name="diff_10yr" localSheetId="193">#REF!</definedName>
    <definedName name="diff_10yr" localSheetId="194">#REF!</definedName>
    <definedName name="diff_10yr" localSheetId="202">#REF!</definedName>
    <definedName name="diff_10yr" localSheetId="203">#REF!</definedName>
    <definedName name="diff_10yr" localSheetId="204">#REF!</definedName>
    <definedName name="diff_10yr" localSheetId="205">#REF!</definedName>
    <definedName name="diff_10yr" localSheetId="206">#REF!</definedName>
    <definedName name="diff_10yr" localSheetId="112">#REF!</definedName>
    <definedName name="diff_10yr">#REF!</definedName>
    <definedName name="diff_10yr_hist" localSheetId="193">#REF!</definedName>
    <definedName name="diff_10yr_hist" localSheetId="194">#REF!</definedName>
    <definedName name="diff_10yr_hist" localSheetId="202">#REF!</definedName>
    <definedName name="diff_10yr_hist" localSheetId="203">#REF!</definedName>
    <definedName name="diff_10yr_hist" localSheetId="204">#REF!</definedName>
    <definedName name="diff_10yr_hist" localSheetId="205">#REF!</definedName>
    <definedName name="diff_10yr_hist" localSheetId="206">#REF!</definedName>
    <definedName name="diff_10yr_hist" localSheetId="112">#REF!</definedName>
    <definedName name="diff_10yr_hist">#REF!</definedName>
    <definedName name="Diff_Bmark" localSheetId="134">OFFSET(#REF!,#REF!-3,0,#REF!-#REF!+3,1)</definedName>
    <definedName name="Diff_Bmark" localSheetId="178">OFFSET(#REF!,#REF!-3,0,#REF!-#REF!+3,1)</definedName>
    <definedName name="Diff_Bmark" localSheetId="184">OFFSET(#REF!,#REF!-3,0,#REF!-#REF!+3,1)</definedName>
    <definedName name="Diff_Bmark" localSheetId="193">OFFSET(#REF!,#REF!-3,0,#REF!-#REF!+3,1)</definedName>
    <definedName name="Diff_Bmark" localSheetId="194">OFFSET(#REF!,#REF!-3,0,#REF!-#REF!+3,1)</definedName>
    <definedName name="Diff_Bmark" localSheetId="202">OFFSET(#REF!,#REF!-3,0,#REF!-#REF!+3,1)</definedName>
    <definedName name="Diff_Bmark" localSheetId="203">OFFSET(#REF!,#REF!-3,0,#REF!-#REF!+3,1)</definedName>
    <definedName name="Diff_Bmark" localSheetId="204">OFFSET(#REF!,#REF!-3,0,#REF!-#REF!+3,1)</definedName>
    <definedName name="Diff_Bmark" localSheetId="205">OFFSET(#REF!,#REF!-3,0,#REF!-#REF!+3,1)</definedName>
    <definedName name="Diff_Bmark" localSheetId="206">OFFSET(#REF!,#REF!-3,0,#REF!-#REF!+3,1)</definedName>
    <definedName name="Diff_Bmark">OFFSET(#REF!,#REF!-3,0,#REF!-#REF!+3,1)</definedName>
    <definedName name="Diff_Bmark3M" localSheetId="134">OFFSET(#REF!,#REF!-3,0,#REF!-#REF!+3,1)</definedName>
    <definedName name="Diff_Bmark3M" localSheetId="178">OFFSET(#REF!,#REF!-3,0,#REF!-#REF!+3,1)</definedName>
    <definedName name="Diff_Bmark3M" localSheetId="184">OFFSET(#REF!,#REF!-3,0,#REF!-#REF!+3,1)</definedName>
    <definedName name="Diff_Bmark3M" localSheetId="193">OFFSET(#REF!,#REF!-3,0,#REF!-#REF!+3,1)</definedName>
    <definedName name="Diff_Bmark3M" localSheetId="194">OFFSET(#REF!,#REF!-3,0,#REF!-#REF!+3,1)</definedName>
    <definedName name="Diff_Bmark3M" localSheetId="202">OFFSET(#REF!,#REF!-3,0,#REF!-#REF!+3,1)</definedName>
    <definedName name="Diff_Bmark3M" localSheetId="203">OFFSET(#REF!,#REF!-3,0,#REF!-#REF!+3,1)</definedName>
    <definedName name="Diff_Bmark3M" localSheetId="204">OFFSET(#REF!,#REF!-3,0,#REF!-#REF!+3,1)</definedName>
    <definedName name="Diff_Bmark3M" localSheetId="205">OFFSET(#REF!,#REF!-3,0,#REF!-#REF!+3,1)</definedName>
    <definedName name="Diff_Bmark3M" localSheetId="206">OFFSET(#REF!,#REF!-3,0,#REF!-#REF!+3,1)</definedName>
    <definedName name="Diff_Bmark3M">OFFSET(#REF!,#REF!-3,0,#REF!-#REF!+3,1)</definedName>
    <definedName name="Diff_Bmark6M" localSheetId="134">OFFSET(#REF!,#REF!-3,0,#REF!-#REF!+3,1)</definedName>
    <definedName name="Diff_Bmark6M" localSheetId="178">OFFSET(#REF!,#REF!-3,0,#REF!-#REF!+3,1)</definedName>
    <definedName name="Diff_Bmark6M" localSheetId="184">OFFSET(#REF!,#REF!-3,0,#REF!-#REF!+3,1)</definedName>
    <definedName name="Diff_Bmark6M" localSheetId="193">OFFSET(#REF!,#REF!-3,0,#REF!-#REF!+3,1)</definedName>
    <definedName name="Diff_Bmark6M" localSheetId="194">OFFSET(#REF!,#REF!-3,0,#REF!-#REF!+3,1)</definedName>
    <definedName name="Diff_Bmark6M" localSheetId="202">OFFSET(#REF!,#REF!-3,0,#REF!-#REF!+3,1)</definedName>
    <definedName name="Diff_Bmark6M" localSheetId="203">OFFSET(#REF!,#REF!-3,0,#REF!-#REF!+3,1)</definedName>
    <definedName name="Diff_Bmark6M" localSheetId="204">OFFSET(#REF!,#REF!-3,0,#REF!-#REF!+3,1)</definedName>
    <definedName name="Diff_Bmark6M" localSheetId="205">OFFSET(#REF!,#REF!-3,0,#REF!-#REF!+3,1)</definedName>
    <definedName name="Diff_Bmark6M" localSheetId="206">OFFSET(#REF!,#REF!-3,0,#REF!-#REF!+3,1)</definedName>
    <definedName name="Diff_Bmark6M">OFFSET(#REF!,#REF!-3,0,#REF!-#REF!+3,1)</definedName>
    <definedName name="Diff_Bubor" localSheetId="134">OFFSET(#REF!,#REF!-3,0,#REF!-#REF!+3,1)</definedName>
    <definedName name="Diff_Bubor" localSheetId="178">OFFSET(#REF!,#REF!-3,0,#REF!-#REF!+3,1)</definedName>
    <definedName name="Diff_Bubor" localSheetId="184">OFFSET(#REF!,#REF!-3,0,#REF!-#REF!+3,1)</definedName>
    <definedName name="Diff_Bubor" localSheetId="193">OFFSET(#REF!,#REF!-3,0,#REF!-#REF!+3,1)</definedName>
    <definedName name="Diff_Bubor" localSheetId="194">OFFSET(#REF!,#REF!-3,0,#REF!-#REF!+3,1)</definedName>
    <definedName name="Diff_Bubor" localSheetId="202">OFFSET(#REF!,#REF!-3,0,#REF!-#REF!+3,1)</definedName>
    <definedName name="Diff_Bubor" localSheetId="203">OFFSET(#REF!,#REF!-3,0,#REF!-#REF!+3,1)</definedName>
    <definedName name="Diff_Bubor" localSheetId="204">OFFSET(#REF!,#REF!-3,0,#REF!-#REF!+3,1)</definedName>
    <definedName name="Diff_Bubor" localSheetId="205">OFFSET(#REF!,#REF!-3,0,#REF!-#REF!+3,1)</definedName>
    <definedName name="Diff_Bubor" localSheetId="206">OFFSET(#REF!,#REF!-3,0,#REF!-#REF!+3,1)</definedName>
    <definedName name="Diff_Bubor">OFFSET(#REF!,#REF!-3,0,#REF!-#REF!+3,1)</definedName>
    <definedName name="DiffAtIRateChange" localSheetId="134">OFFSET(#REF!,#REF!-3,0,#REF!-#REF!+3,1)</definedName>
    <definedName name="DiffAtIRateChange" localSheetId="178">OFFSET(#REF!,#REF!-3,0,#REF!-#REF!+3,1)</definedName>
    <definedName name="DiffAtIRateChange" localSheetId="184">OFFSET(#REF!,#REF!-3,0,#REF!-#REF!+3,1)</definedName>
    <definedName name="DiffAtIRateChange" localSheetId="193">OFFSET(#REF!,#REF!-3,0,#REF!-#REF!+3,1)</definedName>
    <definedName name="DiffAtIRateChange" localSheetId="194">OFFSET(#REF!,#REF!-3,0,#REF!-#REF!+3,1)</definedName>
    <definedName name="DiffAtIRateChange" localSheetId="202">OFFSET(#REF!,#REF!-3,0,#REF!-#REF!+3,1)</definedName>
    <definedName name="DiffAtIRateChange" localSheetId="203">OFFSET(#REF!,#REF!-3,0,#REF!-#REF!+3,1)</definedName>
    <definedName name="DiffAtIRateChange" localSheetId="204">OFFSET(#REF!,#REF!-3,0,#REF!-#REF!+3,1)</definedName>
    <definedName name="DiffAtIRateChange" localSheetId="205">OFFSET(#REF!,#REF!-3,0,#REF!-#REF!+3,1)</definedName>
    <definedName name="DiffAtIRateChange" localSheetId="206">OFFSET(#REF!,#REF!-3,0,#REF!-#REF!+3,1)</definedName>
    <definedName name="DiffAtIRateChange">OFFSET(#REF!,#REF!-3,0,#REF!-#REF!+3,1)</definedName>
    <definedName name="dinamica2" localSheetId="127">#REF!</definedName>
    <definedName name="dinamica2" localSheetId="134">#REF!</definedName>
    <definedName name="dinamica2" localSheetId="178">#REF!</definedName>
    <definedName name="dinamica2" localSheetId="184">#REF!</definedName>
    <definedName name="dinamica2" localSheetId="193">#REF!</definedName>
    <definedName name="dinamica2" localSheetId="194">#REF!</definedName>
    <definedName name="dinamica2" localSheetId="121">#REF!</definedName>
    <definedName name="dinamica2" localSheetId="202">#REF!</definedName>
    <definedName name="dinamica2" localSheetId="203">#REF!</definedName>
    <definedName name="dinamica2" localSheetId="204">#REF!</definedName>
    <definedName name="dinamica2" localSheetId="205">#REF!</definedName>
    <definedName name="dinamica2" localSheetId="206">#REF!</definedName>
    <definedName name="dinamica2" localSheetId="112">#REF!</definedName>
    <definedName name="dinamica2" localSheetId="19">#REF!</definedName>
    <definedName name="dinamica2" localSheetId="20">#REF!</definedName>
    <definedName name="dinamica2">#REF!</definedName>
    <definedName name="DIR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27" hidden="1">#REF!</definedName>
    <definedName name="Discount" localSheetId="129" hidden="1">#REF!</definedName>
    <definedName name="Discount" localSheetId="130" hidden="1">#REF!</definedName>
    <definedName name="Discount" localSheetId="132" hidden="1">#REF!</definedName>
    <definedName name="Discount" localSheetId="133" hidden="1">#REF!</definedName>
    <definedName name="Discount" localSheetId="134" hidden="1">#REF!</definedName>
    <definedName name="Discount" localSheetId="178" hidden="1">#REF!</definedName>
    <definedName name="Discount" localSheetId="184" hidden="1">#REF!</definedName>
    <definedName name="Discount" localSheetId="193" hidden="1">#REF!</definedName>
    <definedName name="Discount" localSheetId="194" hidden="1">#REF!</definedName>
    <definedName name="Discount" localSheetId="121" hidden="1">#REF!</definedName>
    <definedName name="Discount" localSheetId="202" hidden="1">#REF!</definedName>
    <definedName name="Discount" localSheetId="203" hidden="1">#REF!</definedName>
    <definedName name="Discount" localSheetId="204" hidden="1">#REF!</definedName>
    <definedName name="Discount" localSheetId="205" hidden="1">#REF!</definedName>
    <definedName name="Discount" localSheetId="206" hidden="1">#REF!</definedName>
    <definedName name="Discount" localSheetId="99" hidden="1">#REF!</definedName>
    <definedName name="Discount" localSheetId="109" hidden="1">#REF!</definedName>
    <definedName name="Discount" localSheetId="14" hidden="1">#REF!</definedName>
    <definedName name="Discount" localSheetId="38" hidden="1">#REF!</definedName>
    <definedName name="Discount" localSheetId="39" hidden="1">#REF!</definedName>
    <definedName name="Discount" localSheetId="40" hidden="1">#REF!</definedName>
    <definedName name="Discount" localSheetId="41" hidden="1">#REF!</definedName>
    <definedName name="Discount" localSheetId="42" hidden="1">#REF!</definedName>
    <definedName name="Discount" localSheetId="43" hidden="1">#REF!</definedName>
    <definedName name="Discount" localSheetId="44" hidden="1">#REF!</definedName>
    <definedName name="Discount" localSheetId="45" hidden="1">#REF!</definedName>
    <definedName name="Discount" localSheetId="46" hidden="1">#REF!</definedName>
    <definedName name="Discount" localSheetId="47" hidden="1">#REF!</definedName>
    <definedName name="Discount" localSheetId="48" hidden="1">#REF!</definedName>
    <definedName name="Discount" localSheetId="49" hidden="1">#REF!</definedName>
    <definedName name="Discount" localSheetId="51" hidden="1">#REF!</definedName>
    <definedName name="Discount" localSheetId="52" hidden="1">#REF!</definedName>
    <definedName name="Discount" localSheetId="53" hidden="1">#REF!</definedName>
    <definedName name="Discount" localSheetId="8" hidden="1">#REF!</definedName>
    <definedName name="Discount" hidden="1">#REF!</definedName>
    <definedName name="DiscRate" localSheetId="127">#REF!</definedName>
    <definedName name="DiscRate" localSheetId="134">#REF!</definedName>
    <definedName name="DiscRate" localSheetId="178">#REF!</definedName>
    <definedName name="DiscRate" localSheetId="184">#REF!</definedName>
    <definedName name="DiscRate" localSheetId="193">#REF!</definedName>
    <definedName name="DiscRate" localSheetId="194">#REF!</definedName>
    <definedName name="DiscRate" localSheetId="121">#REF!</definedName>
    <definedName name="DiscRate" localSheetId="202">#REF!</definedName>
    <definedName name="DiscRate" localSheetId="203">#REF!</definedName>
    <definedName name="DiscRate" localSheetId="204">#REF!</definedName>
    <definedName name="DiscRate" localSheetId="205">#REF!</definedName>
    <definedName name="DiscRate" localSheetId="206">#REF!</definedName>
    <definedName name="DiscRate">#REF!</definedName>
    <definedName name="discretion" localSheetId="127">#REF!</definedName>
    <definedName name="discretion" localSheetId="178">#REF!</definedName>
    <definedName name="discretion" localSheetId="184">#REF!</definedName>
    <definedName name="discretion" localSheetId="193">#REF!</definedName>
    <definedName name="discretion" localSheetId="194">#REF!</definedName>
    <definedName name="discretion" localSheetId="121">#REF!</definedName>
    <definedName name="discretion" localSheetId="202">#REF!</definedName>
    <definedName name="discretion" localSheetId="203">#REF!</definedName>
    <definedName name="discretion" localSheetId="205">#REF!</definedName>
    <definedName name="discretion" localSheetId="206">#REF!</definedName>
    <definedName name="discretion">#REF!</definedName>
    <definedName name="display_area_2" localSheetId="127" hidden="1">#REF!</definedName>
    <definedName name="display_area_2" localSheetId="129" hidden="1">#REF!</definedName>
    <definedName name="display_area_2" localSheetId="130" hidden="1">#REF!</definedName>
    <definedName name="display_area_2" localSheetId="132" hidden="1">#REF!</definedName>
    <definedName name="display_area_2" localSheetId="133" hidden="1">#REF!</definedName>
    <definedName name="display_area_2" localSheetId="134" hidden="1">#REF!</definedName>
    <definedName name="display_area_2" localSheetId="178" hidden="1">#REF!</definedName>
    <definedName name="display_area_2" localSheetId="184" hidden="1">#REF!</definedName>
    <definedName name="display_area_2" localSheetId="193" hidden="1">#REF!</definedName>
    <definedName name="display_area_2" localSheetId="194" hidden="1">#REF!</definedName>
    <definedName name="display_area_2" localSheetId="121" hidden="1">#REF!</definedName>
    <definedName name="display_area_2" localSheetId="202" hidden="1">#REF!</definedName>
    <definedName name="display_area_2" localSheetId="203" hidden="1">#REF!</definedName>
    <definedName name="display_area_2" localSheetId="204" hidden="1">#REF!</definedName>
    <definedName name="display_area_2" localSheetId="205" hidden="1">#REF!</definedName>
    <definedName name="display_area_2" localSheetId="99" hidden="1">#REF!</definedName>
    <definedName name="display_area_2" localSheetId="108" hidden="1">#REF!</definedName>
    <definedName name="display_area_2" localSheetId="109" hidden="1">#REF!</definedName>
    <definedName name="display_area_2" localSheetId="14" hidden="1">#REF!</definedName>
    <definedName name="display_area_2" localSheetId="44" hidden="1">#REF!</definedName>
    <definedName name="display_area_2" localSheetId="45" hidden="1">#REF!</definedName>
    <definedName name="display_area_2" localSheetId="46" hidden="1">#REF!</definedName>
    <definedName name="display_area_2" localSheetId="47" hidden="1">#REF!</definedName>
    <definedName name="display_area_2" localSheetId="48" hidden="1">#REF!</definedName>
    <definedName name="display_area_2" localSheetId="49" hidden="1">#REF!</definedName>
    <definedName name="display_area_2" localSheetId="51" hidden="1">#REF!</definedName>
    <definedName name="display_area_2" localSheetId="52" hidden="1">#REF!</definedName>
    <definedName name="display_area_2" localSheetId="53" hidden="1">#REF!</definedName>
    <definedName name="display_area_2" localSheetId="8" hidden="1">#REF!</definedName>
    <definedName name="display_area_2" hidden="1">#REF!</definedName>
    <definedName name="Distribution" localSheetId="178" hidden="1">#REF!</definedName>
    <definedName name="Distribution" localSheetId="184" hidden="1">#REF!</definedName>
    <definedName name="Distribution" localSheetId="193" hidden="1">#REF!</definedName>
    <definedName name="Distribution" localSheetId="194" hidden="1">#REF!</definedName>
    <definedName name="Distribution" localSheetId="202" hidden="1">#REF!</definedName>
    <definedName name="Distribution" localSheetId="203" hidden="1">#REF!</definedName>
    <definedName name="Distribution" localSheetId="0" hidden="1">#REF!</definedName>
    <definedName name="Distribution" localSheetId="14" hidden="1">#REF!</definedName>
    <definedName name="Distribution" localSheetId="1" hidden="1">#REF!</definedName>
    <definedName name="Distribution" hidden="1">#REF!</definedName>
    <definedName name="djd" localSheetId="127">#REF!</definedName>
    <definedName name="djd" localSheetId="184">#REF!</definedName>
    <definedName name="djd" localSheetId="193">#REF!</definedName>
    <definedName name="djd" localSheetId="194">#REF!</definedName>
    <definedName name="djd" localSheetId="121">#REF!</definedName>
    <definedName name="djd" localSheetId="202">#REF!</definedName>
    <definedName name="djd" localSheetId="203">#REF!</definedName>
    <definedName name="djd" localSheetId="204">#REF!</definedName>
    <definedName name="djd" localSheetId="205">#REF!</definedName>
    <definedName name="djd" localSheetId="206" hidden="1">#REF!</definedName>
    <definedName name="djd" localSheetId="14" hidden="1">#REF!</definedName>
    <definedName name="djd" localSheetId="16" hidden="1">#REF!</definedName>
    <definedName name="djd" localSheetId="1" hidden="1">#REF!</definedName>
    <definedName name="djd" localSheetId="19" hidden="1">#REF!</definedName>
    <definedName name="djd" localSheetId="20" hidden="1">#REF!</definedName>
    <definedName name="djd">#REF!</definedName>
    <definedName name="dkam_bm3m" localSheetId="134">OFFSET(#REF!,0,0,COUNTIF(#REF!,"&gt;37000"),1)</definedName>
    <definedName name="dkam_bm3m" localSheetId="178">OFFSET(#REF!,0,0,COUNTIF(#REF!,"&gt;37000"),1)</definedName>
    <definedName name="dkam_bm3m" localSheetId="184">OFFSET(#REF!,0,0,COUNTIF(#REF!,"&gt;37000"),1)</definedName>
    <definedName name="dkam_bm3m" localSheetId="193">OFFSET(#REF!,0,0,COUNTIF(#REF!,"&gt;37000"),1)</definedName>
    <definedName name="dkam_bm3m" localSheetId="194">OFFSET(#REF!,0,0,COUNTIF(#REF!,"&gt;37000"),1)</definedName>
    <definedName name="dkam_bm3m" localSheetId="202">OFFSET(#REF!,0,0,COUNTIF(#REF!,"&gt;37000"),1)</definedName>
    <definedName name="dkam_bm3m" localSheetId="203">OFFSET(#REF!,0,0,COUNTIF(#REF!,"&gt;37000"),1)</definedName>
    <definedName name="dkam_bm3m" localSheetId="204">OFFSET(#REF!,0,0,COUNTIF(#REF!,"&gt;37000"),1)</definedName>
    <definedName name="dkam_bm3m" localSheetId="205">OFFSET(#REF!,0,0,COUNTIF(#REF!,"&gt;37000"),1)</definedName>
    <definedName name="dkam_bm3m" localSheetId="206">OFFSET(#REF!,0,0,COUNTIF(#REF!,"&gt;37000"),1)</definedName>
    <definedName name="dkam_bm3m">OFFSET(#REF!,0,0,COUNTIF(#REF!,"&gt;37000"),1)</definedName>
    <definedName name="dkam_datum" localSheetId="134">OFFSET(#REF!,0,0,COUNTIF(#REF!,"&gt;37000"),1)</definedName>
    <definedName name="dkam_datum" localSheetId="178">OFFSET(#REF!,0,0,COUNTIF(#REF!,"&gt;37000"),1)</definedName>
    <definedName name="dkam_datum" localSheetId="184">OFFSET(#REF!,0,0,COUNTIF(#REF!,"&gt;37000"),1)</definedName>
    <definedName name="dkam_datum" localSheetId="193">OFFSET(#REF!,0,0,COUNTIF(#REF!,"&gt;37000"),1)</definedName>
    <definedName name="dkam_datum" localSheetId="194">OFFSET(#REF!,0,0,COUNTIF(#REF!,"&gt;37000"),1)</definedName>
    <definedName name="dkam_datum" localSheetId="202">OFFSET(#REF!,0,0,COUNTIF(#REF!,"&gt;37000"),1)</definedName>
    <definedName name="dkam_datum" localSheetId="203">OFFSET(#REF!,0,0,COUNTIF(#REF!,"&gt;37000"),1)</definedName>
    <definedName name="dkam_datum" localSheetId="204">OFFSET(#REF!,0,0,COUNTIF(#REF!,"&gt;37000"),1)</definedName>
    <definedName name="dkam_datum" localSheetId="205">OFFSET(#REF!,0,0,COUNTIF(#REF!,"&gt;37000"),1)</definedName>
    <definedName name="dkam_datum" localSheetId="206">OFFSET(#REF!,0,0,COUNTIF(#REF!,"&gt;37000"),1)</definedName>
    <definedName name="dkam_datum">OFFSET(#REF!,0,0,COUNTIF(#REF!,"&gt;37000"),1)</definedName>
    <definedName name="dkam_lepes" localSheetId="134">OFFSET(#REF!,0,0,COUNTIF(#REF!,"&gt;37000"),1)</definedName>
    <definedName name="dkam_lepes" localSheetId="178">OFFSET(#REF!,0,0,COUNTIF(#REF!,"&gt;37000"),1)</definedName>
    <definedName name="dkam_lepes" localSheetId="184">OFFSET(#REF!,0,0,COUNTIF(#REF!,"&gt;37000"),1)</definedName>
    <definedName name="dkam_lepes" localSheetId="193">OFFSET(#REF!,0,0,COUNTIF(#REF!,"&gt;37000"),1)</definedName>
    <definedName name="dkam_lepes" localSheetId="194">OFFSET(#REF!,0,0,COUNTIF(#REF!,"&gt;37000"),1)</definedName>
    <definedName name="dkam_lepes" localSheetId="202">OFFSET(#REF!,0,0,COUNTIF(#REF!,"&gt;37000"),1)</definedName>
    <definedName name="dkam_lepes" localSheetId="203">OFFSET(#REF!,0,0,COUNTIF(#REF!,"&gt;37000"),1)</definedName>
    <definedName name="dkam_lepes" localSheetId="204">OFFSET(#REF!,0,0,COUNTIF(#REF!,"&gt;37000"),1)</definedName>
    <definedName name="dkam_lepes" localSheetId="205">OFFSET(#REF!,0,0,COUNTIF(#REF!,"&gt;37000"),1)</definedName>
    <definedName name="dkam_lepes" localSheetId="206">OFFSET(#REF!,0,0,COUNTIF(#REF!,"&gt;37000"),1)</definedName>
    <definedName name="dkam_lepes">OFFSET(#REF!,0,0,COUNTIF(#REF!,"&gt;37000"),1)</definedName>
    <definedName name="dklñfjadskfjañdf" localSheetId="127">#REF!</definedName>
    <definedName name="dklñfjadskfjañdf" localSheetId="134">#REF!</definedName>
    <definedName name="dklñfjadskfjañdf" localSheetId="178">#REF!</definedName>
    <definedName name="dklñfjadskfjañdf" localSheetId="184">#REF!</definedName>
    <definedName name="dklñfjadskfjañdf" localSheetId="193">#REF!</definedName>
    <definedName name="dklñfjadskfjañdf" localSheetId="194">#REF!</definedName>
    <definedName name="dklñfjadskfjañdf" localSheetId="121">#REF!</definedName>
    <definedName name="dklñfjadskfjañdf" localSheetId="202">#REF!</definedName>
    <definedName name="dklñfjadskfjañdf" localSheetId="203">#REF!</definedName>
    <definedName name="dklñfjadskfjañdf" localSheetId="204">#REF!</definedName>
    <definedName name="dklñfjadskfjañdf" localSheetId="205">#REF!</definedName>
    <definedName name="dklñfjadskfjañdf" localSheetId="206">#REF!</definedName>
    <definedName name="dklñfjadskfjañdf" localSheetId="99">#REF!</definedName>
    <definedName name="dklñfjadskfjañdf" localSheetId="16">#REF!</definedName>
    <definedName name="dklñfjadskfjañdf" localSheetId="38">#REF!</definedName>
    <definedName name="dklñfjadskfjañdf" localSheetId="39">#REF!</definedName>
    <definedName name="dklñfjadskfjañdf" localSheetId="40">#REF!</definedName>
    <definedName name="dklñfjadskfjañdf" localSheetId="41">#REF!</definedName>
    <definedName name="dklñfjadskfjañdf" localSheetId="42">#REF!</definedName>
    <definedName name="dklñfjadskfjañdf" localSheetId="43">#REF!</definedName>
    <definedName name="dklñfjadskfjañdf" localSheetId="44">#REF!</definedName>
    <definedName name="dklñfjadskfjañdf" localSheetId="45">#REF!</definedName>
    <definedName name="dklñfjadskfjañdf" localSheetId="46">#REF!</definedName>
    <definedName name="dklñfjadskfjañdf" localSheetId="47">#REF!</definedName>
    <definedName name="dklñfjadskfjañdf" localSheetId="48">#REF!</definedName>
    <definedName name="dklñfjadskfjañdf" localSheetId="49">#REF!</definedName>
    <definedName name="dklñfjadskfjañdf" localSheetId="51">#REF!</definedName>
    <definedName name="dklñfjadskfjañdf" localSheetId="52">#REF!</definedName>
    <definedName name="dklñfjadskfjañdf" localSheetId="53">#REF!</definedName>
    <definedName name="dklñfjadskfjañdf" localSheetId="54">#REF!</definedName>
    <definedName name="dklñfjadskfjañdf">#REF!</definedName>
    <definedName name="dkufidufyiweyftuiweyf" localSheetId="124" hidden="1">{"' Pernoct.tur'!$A$4:$AB$39"}</definedName>
    <definedName name="dkufidufyiweyftuiweyf" localSheetId="127" hidden="1">{"' Pernoct.tur'!$A$4:$AB$39"}</definedName>
    <definedName name="dkufidufyiweyftuiweyf" localSheetId="129" hidden="1">{"' Pernoct.tur'!$A$4:$AB$39"}</definedName>
    <definedName name="dkufidufyiweyftuiweyf" localSheetId="130" hidden="1">{"' Pernoct.tur'!$A$4:$AB$39"}</definedName>
    <definedName name="dkufidufyiweyftuiweyf" localSheetId="132" hidden="1">{"' Pernoct.tur'!$A$4:$AB$39"}</definedName>
    <definedName name="dkufidufyiweyftuiweyf" localSheetId="133" hidden="1">{"' Pernoct.tur'!$A$4:$AB$39"}</definedName>
    <definedName name="dkufidufyiweyftuiweyf" localSheetId="134" hidden="1">{"' Pernoct.tur'!$A$4:$AB$39"}</definedName>
    <definedName name="dkufidufyiweyftuiweyf" localSheetId="178" hidden="1">{"' Pernoct.tur'!$A$4:$AB$39"}</definedName>
    <definedName name="dkufidufyiweyftuiweyf" localSheetId="184" hidden="1">{"' Pernoct.tur'!$A$4:$AB$39"}</definedName>
    <definedName name="dkufidufyiweyftuiweyf" localSheetId="186" hidden="1">{"' Pernoct.tur'!$A$4:$AB$39"}</definedName>
    <definedName name="dkufidufyiweyftuiweyf" localSheetId="192" hidden="1">{"' Pernoct.tur'!$A$4:$AB$39"}</definedName>
    <definedName name="dkufidufyiweyftuiweyf" localSheetId="193" hidden="1">{"' Pernoct.tur'!$A$4:$AB$39"}</definedName>
    <definedName name="dkufidufyiweyftuiweyf" localSheetId="194" hidden="1">{"' Pernoct.tur'!$A$4:$AB$39"}</definedName>
    <definedName name="dkufidufyiweyftuiweyf" localSheetId="121" hidden="1">{"' Pernoct.tur'!$A$4:$AB$39"}</definedName>
    <definedName name="dkufidufyiweyftuiweyf" localSheetId="202" hidden="1">{"' Pernoct.tur'!$A$4:$AB$39"}</definedName>
    <definedName name="dkufidufyiweyftuiweyf" localSheetId="203" hidden="1">{"' Pernoct.tur'!$A$4:$AB$39"}</definedName>
    <definedName name="dkufidufyiweyftuiweyf" localSheetId="204" hidden="1">{"' Pernoct.tur'!$A$4:$AB$39"}</definedName>
    <definedName name="dkufidufyiweyftuiweyf" localSheetId="205" hidden="1">{"' Pernoct.tur'!$A$4:$AB$39"}</definedName>
    <definedName name="dkufidufyiweyftuiweyf" localSheetId="206" hidden="1">{"' Pernoct.tur'!$A$4:$AB$39"}</definedName>
    <definedName name="dkufidufyiweyftuiweyf" localSheetId="0" hidden="1">{"' Pernoct.tur'!$A$4:$AB$39"}</definedName>
    <definedName name="dkufidufyiweyftuiweyf" localSheetId="9" hidden="1">{"' Pernoct.tur'!$A$4:$AB$39"}</definedName>
    <definedName name="dkufidufyiweyftuiweyf" localSheetId="99" hidden="1">{"' Pernoct.tur'!$A$4:$AB$39"}</definedName>
    <definedName name="dkufidufyiweyftuiweyf" localSheetId="100" hidden="1">{"' Pernoct.tur'!$A$4:$AB$39"}</definedName>
    <definedName name="dkufidufyiweyftuiweyf" localSheetId="101" hidden="1">{"' Pernoct.tur'!$A$4:$AB$39"}</definedName>
    <definedName name="dkufidufyiweyftuiweyf" localSheetId="102" hidden="1">{"' Pernoct.tur'!$A$4:$AB$39"}</definedName>
    <definedName name="dkufidufyiweyftuiweyf" localSheetId="104" hidden="1">{"' Pernoct.tur'!$A$4:$AB$39"}</definedName>
    <definedName name="dkufidufyiweyftuiweyf" localSheetId="105" hidden="1">{"' Pernoct.tur'!$A$4:$AB$39"}</definedName>
    <definedName name="dkufidufyiweyftuiweyf" localSheetId="108" hidden="1">{"' Pernoct.tur'!$A$4:$AB$39"}</definedName>
    <definedName name="dkufidufyiweyftuiweyf" localSheetId="109" hidden="1">{"' Pernoct.tur'!$A$4:$AB$39"}</definedName>
    <definedName name="dkufidufyiweyftuiweyf" localSheetId="110" hidden="1">{"' Pernoct.tur'!$A$4:$AB$39"}</definedName>
    <definedName name="dkufidufyiweyftuiweyf" localSheetId="112" hidden="1">{"' Pernoct.tur'!$A$4:$AB$39"}</definedName>
    <definedName name="dkufidufyiweyftuiweyf" localSheetId="14" hidden="1">{"' Pernoct.tur'!$A$4:$AB$39"}</definedName>
    <definedName name="dkufidufyiweyftuiweyf" localSheetId="16" hidden="1">{"' Pernoct.tur'!$A$4:$AB$39"}</definedName>
    <definedName name="dkufidufyiweyftuiweyf" localSheetId="1" hidden="1">{"' Pernoct.tur'!$A$4:$AB$39"}</definedName>
    <definedName name="dkufidufyiweyftuiweyf" localSheetId="19" hidden="1">{"' Pernoct.tur'!$A$4:$AB$39"}</definedName>
    <definedName name="dkufidufyiweyftuiweyf" localSheetId="20" hidden="1">{"' Pernoct.tur'!$A$4:$AB$39"}</definedName>
    <definedName name="dkufidufyiweyftuiweyf" localSheetId="2" hidden="1">{"' Pernoct.tur'!$A$4:$AB$39"}</definedName>
    <definedName name="dkufidufyiweyftuiweyf" localSheetId="38" hidden="1">{"' Pernoct.tur'!$A$4:$AB$39"}</definedName>
    <definedName name="dkufidufyiweyftuiweyf" localSheetId="39" hidden="1">{"' Pernoct.tur'!$A$4:$AB$39"}</definedName>
    <definedName name="dkufidufyiweyftuiweyf" localSheetId="40" hidden="1">{"' Pernoct.tur'!$A$4:$AB$39"}</definedName>
    <definedName name="dkufidufyiweyftuiweyf" localSheetId="41" hidden="1">{"' Pernoct.tur'!$A$4:$AB$39"}</definedName>
    <definedName name="dkufidufyiweyftuiweyf" localSheetId="42" hidden="1">{"' Pernoct.tur'!$A$4:$AB$39"}</definedName>
    <definedName name="dkufidufyiweyftuiweyf" localSheetId="43" hidden="1">{"' Pernoct.tur'!$A$4:$AB$39"}</definedName>
    <definedName name="dkufidufyiweyftuiweyf" localSheetId="44" hidden="1">{"' Pernoct.tur'!$A$4:$AB$39"}</definedName>
    <definedName name="dkufidufyiweyftuiweyf" localSheetId="45" hidden="1">{"' Pernoct.tur'!$A$4:$AB$39"}</definedName>
    <definedName name="dkufidufyiweyftuiweyf" localSheetId="46" hidden="1">{"' Pernoct.tur'!$A$4:$AB$39"}</definedName>
    <definedName name="dkufidufyiweyftuiweyf" localSheetId="47" hidden="1">{"' Pernoct.tur'!$A$4:$AB$39"}</definedName>
    <definedName name="dkufidufyiweyftuiweyf" localSheetId="48" hidden="1">{"' Pernoct.tur'!$A$4:$AB$39"}</definedName>
    <definedName name="dkufidufyiweyftuiweyf" localSheetId="49" hidden="1">{"' Pernoct.tur'!$A$4:$AB$39"}</definedName>
    <definedName name="dkufidufyiweyftuiweyf" localSheetId="51" hidden="1">{"' Pernoct.tur'!$A$4:$AB$39"}</definedName>
    <definedName name="dkufidufyiweyftuiweyf" localSheetId="52" hidden="1">{"' Pernoct.tur'!$A$4:$AB$39"}</definedName>
    <definedName name="dkufidufyiweyftuiweyf" localSheetId="53" hidden="1">{"' Pernoct.tur'!$A$4:$AB$39"}</definedName>
    <definedName name="dkufidufyiweyftuiweyf" localSheetId="54" hidden="1">{"' Pernoct.tur'!$A$4:$AB$39"}</definedName>
    <definedName name="dkufidufyiweyftuiweyf" localSheetId="55" hidden="1">{"' Pernoct.tur'!$A$4:$AB$39"}</definedName>
    <definedName name="dkufidufyiweyftuiweyf" localSheetId="56" hidden="1">{"' Pernoct.tur'!$A$4:$AB$39"}</definedName>
    <definedName name="dkufidufyiweyftuiweyf" localSheetId="57" hidden="1">{"' Pernoct.tur'!$A$4:$AB$39"}</definedName>
    <definedName name="dkufidufyiweyftuiweyf" localSheetId="61" hidden="1">{"' Pernoct.tur'!$A$4:$AB$39"}</definedName>
    <definedName name="dkufidufyiweyftuiweyf" localSheetId="62" hidden="1">{"' Pernoct.tur'!$A$4:$AB$39"}</definedName>
    <definedName name="dkufidufyiweyftuiweyf" localSheetId="63" hidden="1">{"' Pernoct.tur'!$A$4:$AB$39"}</definedName>
    <definedName name="dkufidufyiweyftuiweyf" localSheetId="64" hidden="1">{"' Pernoct.tur'!$A$4:$AB$39"}</definedName>
    <definedName name="dkufidufyiweyftuiweyf" localSheetId="65" hidden="1">{"' Pernoct.tur'!$A$4:$AB$39"}</definedName>
    <definedName name="dkufidufyiweyftuiweyf" localSheetId="66" hidden="1">{"' Pernoct.tur'!$A$4:$AB$39"}</definedName>
    <definedName name="dkufidufyiweyftuiweyf" localSheetId="67" hidden="1">{"' Pernoct.tur'!$A$4:$AB$39"}</definedName>
    <definedName name="dkufidufyiweyftuiweyf" localSheetId="70" hidden="1">{"' Pernoct.tur'!$A$4:$AB$39"}</definedName>
    <definedName name="dkufidufyiweyftuiweyf" localSheetId="73" hidden="1">{"' Pernoct.tur'!$A$4:$AB$39"}</definedName>
    <definedName name="dkufidufyiweyftuiweyf" localSheetId="74" hidden="1">{"' Pernoct.tur'!$A$4:$AB$39"}</definedName>
    <definedName name="dkufidufyiweyftuiweyf" localSheetId="75" hidden="1">{"' Pernoct.tur'!$A$4:$AB$39"}</definedName>
    <definedName name="dkufidufyiweyftuiweyf" localSheetId="76" hidden="1">{"' Pernoct.tur'!$A$4:$AB$39"}</definedName>
    <definedName name="dkufidufyiweyftuiweyf" localSheetId="78" hidden="1">{"' Pernoct.tur'!$A$4:$AB$39"}</definedName>
    <definedName name="dkufidufyiweyftuiweyf" localSheetId="79" hidden="1">{"' Pernoct.tur'!$A$4:$AB$39"}</definedName>
    <definedName name="dkufidufyiweyftuiweyf" localSheetId="80" hidden="1">{"' Pernoct.tur'!$A$4:$AB$39"}</definedName>
    <definedName name="dkufidufyiweyftuiweyf" localSheetId="81" hidden="1">{"' Pernoct.tur'!$A$4:$AB$39"}</definedName>
    <definedName name="dkufidufyiweyftuiweyf" localSheetId="82" hidden="1">{"' Pernoct.tur'!$A$4:$AB$39"}</definedName>
    <definedName name="dkufidufyiweyftuiweyf" localSheetId="85" hidden="1">{"' Pernoct.tur'!$A$4:$AB$39"}</definedName>
    <definedName name="dkufidufyiweyftuiweyf" localSheetId="86" hidden="1">{"' Pernoct.tur'!$A$4:$AB$39"}</definedName>
    <definedName name="dkufidufyiweyftuiweyf" localSheetId="87" hidden="1">{"' Pernoct.tur'!$A$4:$AB$39"}</definedName>
    <definedName name="dkufidufyiweyftuiweyf" localSheetId="88" hidden="1">{"' Pernoct.tur'!$A$4:$AB$39"}</definedName>
    <definedName name="dkufidufyiweyftuiweyf" localSheetId="8" hidden="1">{"' Pernoct.tur'!$A$4:$AB$39"}</definedName>
    <definedName name="dkufidufyiweyftuiweyf" localSheetId="96" hidden="1">{"' Pernoct.tur'!$A$4:$AB$39"}</definedName>
    <definedName name="dkufidufyiweyftuiweyf" localSheetId="97" hidden="1">{"' Pernoct.tur'!$A$4:$AB$39"}</definedName>
    <definedName name="dkufidufyiweyftuiweyf" localSheetId="98" hidden="1">{"' Pernoct.tur'!$A$4:$AB$39"}</definedName>
    <definedName name="dkufidufyiweyftuiweyf" hidden="1">{"' Pernoct.tur'!$A$4:$AB$39"}</definedName>
    <definedName name="DLCABOI" localSheetId="184">#REF!</definedName>
    <definedName name="DLCABOI" localSheetId="193">#REF!</definedName>
    <definedName name="DLCABOI" localSheetId="194">#REF!</definedName>
    <definedName name="DLCABOI" localSheetId="202">#REF!</definedName>
    <definedName name="DLCABOI" localSheetId="203">#REF!</definedName>
    <definedName name="DLCABOI" localSheetId="206">#REF!</definedName>
    <definedName name="DLCABOI">#REF!</definedName>
    <definedName name="DLCACNSA" localSheetId="184">#REF!</definedName>
    <definedName name="DLCACNSA" localSheetId="193">#REF!</definedName>
    <definedName name="DLCACNSA" localSheetId="194">#REF!</definedName>
    <definedName name="DLCACNSA" localSheetId="202">#REF!</definedName>
    <definedName name="DLCACNSA" localSheetId="203">#REF!</definedName>
    <definedName name="DLCACNSA" localSheetId="206">#REF!</definedName>
    <definedName name="DLCACNSA">#REF!</definedName>
    <definedName name="DLCACSA" localSheetId="184">#REF!</definedName>
    <definedName name="DLCACSA" localSheetId="193">#REF!</definedName>
    <definedName name="DLCACSA" localSheetId="194">#REF!</definedName>
    <definedName name="DLCACSA" localSheetId="202">#REF!</definedName>
    <definedName name="DLCACSA" localSheetId="203">#REF!</definedName>
    <definedName name="DLCACSA" localSheetId="206">#REF!</definedName>
    <definedName name="DLCACSA">#REF!</definedName>
    <definedName name="DLCAHNSA" localSheetId="184">#REF!</definedName>
    <definedName name="DLCAHNSA" localSheetId="193">#REF!</definedName>
    <definedName name="DLCAHNSA" localSheetId="194">#REF!</definedName>
    <definedName name="DLCAHNSA" localSheetId="202">#REF!</definedName>
    <definedName name="DLCAHNSA" localSheetId="203">#REF!</definedName>
    <definedName name="DLCAHNSA" localSheetId="206">#REF!</definedName>
    <definedName name="DLCAHNSA">#REF!</definedName>
    <definedName name="DLCAHSA" localSheetId="184">#REF!</definedName>
    <definedName name="DLCAHSA" localSheetId="193">#REF!</definedName>
    <definedName name="DLCAHSA" localSheetId="194">#REF!</definedName>
    <definedName name="DLCAHSA" localSheetId="202">#REF!</definedName>
    <definedName name="DLCAHSA" localSheetId="203">#REF!</definedName>
    <definedName name="DLCAHSA" localSheetId="206">#REF!</definedName>
    <definedName name="DLCAHSA">#REF!</definedName>
    <definedName name="DLCALAAFI" localSheetId="184">#REF!</definedName>
    <definedName name="DLCALAAFI" localSheetId="193">#REF!</definedName>
    <definedName name="DLCALAAFI" localSheetId="194">#REF!</definedName>
    <definedName name="DLCALAAFI" localSheetId="202">#REF!</definedName>
    <definedName name="DLCALAAFI" localSheetId="203">#REF!</definedName>
    <definedName name="DLCALAAFI" localSheetId="206">#REF!</definedName>
    <definedName name="DLCALAAFI">#REF!</definedName>
    <definedName name="DLCALAB" localSheetId="184">#REF!</definedName>
    <definedName name="DLCALAB" localSheetId="193">#REF!</definedName>
    <definedName name="DLCALAB" localSheetId="194">#REF!</definedName>
    <definedName name="DLCALAB" localSheetId="202">#REF!</definedName>
    <definedName name="DLCALAB" localSheetId="203">#REF!</definedName>
    <definedName name="DLCALAB" localSheetId="206">#REF!</definedName>
    <definedName name="DLCALAB">#REF!</definedName>
    <definedName name="DLCALANBFI" localSheetId="184">#REF!</definedName>
    <definedName name="DLCALANBFI" localSheetId="193">#REF!</definedName>
    <definedName name="DLCALANBFI" localSheetId="194">#REF!</definedName>
    <definedName name="DLCALANBFI" localSheetId="202">#REF!</definedName>
    <definedName name="DLCALANBFI" localSheetId="203">#REF!</definedName>
    <definedName name="DLCALANBFI" localSheetId="206">#REF!</definedName>
    <definedName name="DLCALANBFI">#REF!</definedName>
    <definedName name="DLCALTGAFI" localSheetId="184">#REF!</definedName>
    <definedName name="DLCALTGAFI" localSheetId="193">#REF!</definedName>
    <definedName name="DLCALTGAFI" localSheetId="194">#REF!</definedName>
    <definedName name="DLCALTGAFI" localSheetId="202">#REF!</definedName>
    <definedName name="DLCALTGAFI" localSheetId="203">#REF!</definedName>
    <definedName name="DLCALTGAFI" localSheetId="206">#REF!</definedName>
    <definedName name="DLCALTGAFI">#REF!</definedName>
    <definedName name="DLCAOMBNSA" localSheetId="184">#REF!</definedName>
    <definedName name="DLCAOMBNSA" localSheetId="193">#REF!</definedName>
    <definedName name="DLCAOMBNSA" localSheetId="194">#REF!</definedName>
    <definedName name="DLCAOMBNSA" localSheetId="202">#REF!</definedName>
    <definedName name="DLCAOMBNSA" localSheetId="203">#REF!</definedName>
    <definedName name="DLCAOMBNSA" localSheetId="206">#REF!</definedName>
    <definedName name="DLCAOMBNSA">#REF!</definedName>
    <definedName name="DLCAOMBSA" localSheetId="184">#REF!</definedName>
    <definedName name="DLCAOMBSA" localSheetId="193">#REF!</definedName>
    <definedName name="DLCAOMBSA" localSheetId="194">#REF!</definedName>
    <definedName name="DLCAOMBSA" localSheetId="202">#REF!</definedName>
    <definedName name="DLCAOMBSA" localSheetId="203">#REF!</definedName>
    <definedName name="DLCAOMBSA" localSheetId="206">#REF!</definedName>
    <definedName name="DLCAOMBSA">#REF!</definedName>
    <definedName name="DLCAOPNSA" localSheetId="184">#REF!</definedName>
    <definedName name="DLCAOPNSA" localSheetId="193">#REF!</definedName>
    <definedName name="DLCAOPNSA" localSheetId="194">#REF!</definedName>
    <definedName name="DLCAOPNSA" localSheetId="202">#REF!</definedName>
    <definedName name="DLCAOPNSA" localSheetId="203">#REF!</definedName>
    <definedName name="DLCAOPNSA" localSheetId="206">#REF!</definedName>
    <definedName name="DLCAOPNSA">#REF!</definedName>
    <definedName name="DLCAOPSA" localSheetId="184">#REF!</definedName>
    <definedName name="DLCAOPSA" localSheetId="193">#REF!</definedName>
    <definedName name="DLCAOPSA" localSheetId="194">#REF!</definedName>
    <definedName name="DLCAOPSA" localSheetId="202">#REF!</definedName>
    <definedName name="DLCAOPSA" localSheetId="203">#REF!</definedName>
    <definedName name="DLCAOPSA" localSheetId="206">#REF!</definedName>
    <definedName name="DLCAOPSA">#REF!</definedName>
    <definedName name="DLX1.EUR" localSheetId="193">#REF!</definedName>
    <definedName name="DLX1.EUR" localSheetId="194">#REF!</definedName>
    <definedName name="DLX1.EUR" localSheetId="202">#REF!</definedName>
    <definedName name="DLX1.EUR" localSheetId="203">#REF!</definedName>
    <definedName name="DLX1.EUR">#REF!</definedName>
    <definedName name="DLX1.INC" localSheetId="193">#REF!</definedName>
    <definedName name="DLX1.INC" localSheetId="194">#REF!</definedName>
    <definedName name="DLX1.INC" localSheetId="202">#REF!</definedName>
    <definedName name="DLX1.INC" localSheetId="203">#REF!</definedName>
    <definedName name="DLX1.INC">#REF!</definedName>
    <definedName name="DLX1.USE" localSheetId="134">#REF!</definedName>
    <definedName name="DLX1.USE" localSheetId="178">#REF!</definedName>
    <definedName name="DLX1.USE" localSheetId="184">#REF!</definedName>
    <definedName name="DLX1.USE" localSheetId="193">#REF!</definedName>
    <definedName name="DLX1.USE" localSheetId="194">#REF!</definedName>
    <definedName name="DLX1.USE" localSheetId="202">#REF!</definedName>
    <definedName name="DLX1.USE" localSheetId="203">#REF!</definedName>
    <definedName name="DLX1.USE" localSheetId="204">#REF!</definedName>
    <definedName name="DLX1.USE" localSheetId="205">#REF!</definedName>
    <definedName name="DLX1.USE" localSheetId="206">#REF!</definedName>
    <definedName name="DLX1.USE">#REF!</definedName>
    <definedName name="DLX10.EUR" localSheetId="193">#REF!</definedName>
    <definedName name="DLX10.EUR" localSheetId="194">#REF!</definedName>
    <definedName name="DLX10.EUR" localSheetId="202">#REF!</definedName>
    <definedName name="DLX10.EUR" localSheetId="203">#REF!</definedName>
    <definedName name="DLX10.EUR" localSheetId="204">#REF!</definedName>
    <definedName name="DLX10.EUR" localSheetId="205">#REF!</definedName>
    <definedName name="DLX10.EUR" localSheetId="206">#REF!</definedName>
    <definedName name="DLX10.EUR">#REF!</definedName>
    <definedName name="DLX10.INC" localSheetId="193">#REF!</definedName>
    <definedName name="DLX10.INC" localSheetId="194">#REF!</definedName>
    <definedName name="DLX10.INC" localSheetId="202">#REF!</definedName>
    <definedName name="DLX10.INC" localSheetId="203">#REF!</definedName>
    <definedName name="DLX10.INC" localSheetId="204">#REF!</definedName>
    <definedName name="DLX10.INC" localSheetId="205">#REF!</definedName>
    <definedName name="DLX10.INC" localSheetId="206">#REF!</definedName>
    <definedName name="DLX10.INC">#REF!</definedName>
    <definedName name="DLX11.INC" localSheetId="193">#REF!</definedName>
    <definedName name="DLX11.INC" localSheetId="194">#REF!</definedName>
    <definedName name="DLX11.INC" localSheetId="202">#REF!</definedName>
    <definedName name="DLX11.INC" localSheetId="203">#REF!</definedName>
    <definedName name="DLX11.INC">#REF!</definedName>
    <definedName name="DLX12.INC" localSheetId="193">#REF!</definedName>
    <definedName name="DLX12.INC" localSheetId="194">#REF!</definedName>
    <definedName name="DLX12.INC" localSheetId="202">#REF!</definedName>
    <definedName name="DLX12.INC" localSheetId="203">#REF!</definedName>
    <definedName name="DLX12.INC">#REF!</definedName>
    <definedName name="DLX13.INC" localSheetId="193">#REF!</definedName>
    <definedName name="DLX13.INC" localSheetId="194">#REF!</definedName>
    <definedName name="DLX13.INC" localSheetId="202">#REF!</definedName>
    <definedName name="DLX13.INC" localSheetId="203">#REF!</definedName>
    <definedName name="DLX13.INC">#REF!</definedName>
    <definedName name="DLX14.INC" localSheetId="193">#REF!</definedName>
    <definedName name="DLX14.INC" localSheetId="194">#REF!</definedName>
    <definedName name="DLX14.INC" localSheetId="202">#REF!</definedName>
    <definedName name="DLX14.INC" localSheetId="203">#REF!</definedName>
    <definedName name="DLX14.INC">#REF!</definedName>
    <definedName name="DLX1NEW.INC" localSheetId="193">#REF!</definedName>
    <definedName name="DLX1NEW.INC" localSheetId="194">#REF!</definedName>
    <definedName name="DLX1NEW.INC" localSheetId="202">#REF!</definedName>
    <definedName name="DLX1NEW.INC" localSheetId="203">#REF!</definedName>
    <definedName name="DLX1NEW.INC">#REF!</definedName>
    <definedName name="DLX2.INC" localSheetId="193">#REF!</definedName>
    <definedName name="DLX2.INC" localSheetId="194">#REF!</definedName>
    <definedName name="DLX2.INC" localSheetId="202">#REF!</definedName>
    <definedName name="DLX2.INC" localSheetId="203">#REF!</definedName>
    <definedName name="DLX2.INC">#REF!</definedName>
    <definedName name="DLX21.INC" localSheetId="193">#REF!</definedName>
    <definedName name="DLX21.INC" localSheetId="194">#REF!</definedName>
    <definedName name="DLX21.INC" localSheetId="202">#REF!</definedName>
    <definedName name="DLX21.INC" localSheetId="203">#REF!</definedName>
    <definedName name="DLX21.INC">#REF!</definedName>
    <definedName name="DLX3.INC" localSheetId="193">#REF!</definedName>
    <definedName name="DLX3.INC" localSheetId="194">#REF!</definedName>
    <definedName name="DLX3.INC" localSheetId="202">#REF!</definedName>
    <definedName name="DLX3.INC" localSheetId="203">#REF!</definedName>
    <definedName name="DLX3.INC">#REF!</definedName>
    <definedName name="DLX3NEW.INC" localSheetId="193">#REF!</definedName>
    <definedName name="DLX3NEW.INC" localSheetId="194">#REF!</definedName>
    <definedName name="DLX3NEW.INC" localSheetId="202">#REF!</definedName>
    <definedName name="DLX3NEW.INC" localSheetId="203">#REF!</definedName>
    <definedName name="DLX3NEW.INC">#REF!</definedName>
    <definedName name="DLX4.INC" localSheetId="193">#REF!</definedName>
    <definedName name="DLX4.INC" localSheetId="194">#REF!</definedName>
    <definedName name="DLX4.INC" localSheetId="202">#REF!</definedName>
    <definedName name="DLX4.INC" localSheetId="203">#REF!</definedName>
    <definedName name="DLX4.INC">#REF!</definedName>
    <definedName name="DLX4NEW.INC" localSheetId="193">#REF!</definedName>
    <definedName name="DLX4NEW.INC" localSheetId="194">#REF!</definedName>
    <definedName name="DLX4NEW.INC" localSheetId="202">#REF!</definedName>
    <definedName name="DLX4NEW.INC" localSheetId="203">#REF!</definedName>
    <definedName name="DLX4NEW.INC">#REF!</definedName>
    <definedName name="DLX5.INC" localSheetId="193">#REF!</definedName>
    <definedName name="DLX5.INC" localSheetId="194">#REF!</definedName>
    <definedName name="DLX5.INC" localSheetId="202">#REF!</definedName>
    <definedName name="DLX5.INC" localSheetId="203">#REF!</definedName>
    <definedName name="DLX5.INC">#REF!</definedName>
    <definedName name="DLX50.INC" localSheetId="193">#REF!</definedName>
    <definedName name="DLX50.INC" localSheetId="194">#REF!</definedName>
    <definedName name="DLX50.INC" localSheetId="202">#REF!</definedName>
    <definedName name="DLX50.INC" localSheetId="203">#REF!</definedName>
    <definedName name="DLX50.INC">#REF!</definedName>
    <definedName name="DLX5NEW.INC" localSheetId="193">#REF!</definedName>
    <definedName name="DLX5NEW.INC" localSheetId="194">#REF!</definedName>
    <definedName name="DLX5NEW.INC" localSheetId="202">#REF!</definedName>
    <definedName name="DLX5NEW.INC" localSheetId="203">#REF!</definedName>
    <definedName name="DLX5NEW.INC">#REF!</definedName>
    <definedName name="DLX6.INC" localSheetId="193">#REF!</definedName>
    <definedName name="DLX6.INC" localSheetId="194">#REF!</definedName>
    <definedName name="DLX6.INC" localSheetId="202">#REF!</definedName>
    <definedName name="DLX6.INC" localSheetId="203">#REF!</definedName>
    <definedName name="DLX6.INC">#REF!</definedName>
    <definedName name="DLX6b.INC" localSheetId="193">#REF!</definedName>
    <definedName name="DLX6b.INC" localSheetId="194">#REF!</definedName>
    <definedName name="DLX6b.INC" localSheetId="202">#REF!</definedName>
    <definedName name="DLX6b.INC" localSheetId="203">#REF!</definedName>
    <definedName name="DLX6b.INC">#REF!</definedName>
    <definedName name="DLX7.INC" localSheetId="193">#REF!</definedName>
    <definedName name="DLX7.INC" localSheetId="194">#REF!</definedName>
    <definedName name="DLX7.INC" localSheetId="202">#REF!</definedName>
    <definedName name="DLX7.INC" localSheetId="203">#REF!</definedName>
    <definedName name="DLX7.INC">#REF!</definedName>
    <definedName name="DLX8.INC" localSheetId="193">#REF!</definedName>
    <definedName name="DLX8.INC" localSheetId="194">#REF!</definedName>
    <definedName name="DLX8.INC" localSheetId="202">#REF!</definedName>
    <definedName name="DLX8.INC" localSheetId="203">#REF!</definedName>
    <definedName name="DLX8.INC">#REF!</definedName>
    <definedName name="DLX9.INC" localSheetId="193">#REF!</definedName>
    <definedName name="DLX9.INC" localSheetId="194">#REF!</definedName>
    <definedName name="DLX9.INC" localSheetId="202">#REF!</definedName>
    <definedName name="DLX9.INC" localSheetId="203">#REF!</definedName>
    <definedName name="DLX9.INC">#REF!</definedName>
    <definedName name="DME_Dirty" hidden="1">"False"</definedName>
    <definedName name="DME_LocalFile" hidden="1">"True"</definedName>
    <definedName name="DMES" localSheetId="134">#REF!</definedName>
    <definedName name="DMES" localSheetId="178">#REF!</definedName>
    <definedName name="DMES" localSheetId="184">#REF!</definedName>
    <definedName name="DMES" localSheetId="193">#REF!</definedName>
    <definedName name="DMES" localSheetId="194">#REF!</definedName>
    <definedName name="DMES" localSheetId="202">#REF!</definedName>
    <definedName name="DMES" localSheetId="203">#REF!</definedName>
    <definedName name="DMES" localSheetId="204">#REF!</definedName>
    <definedName name="DMES" localSheetId="205">#REF!</definedName>
    <definedName name="DMES" localSheetId="206">#REF!</definedName>
    <definedName name="DMES" localSheetId="80">#REF!</definedName>
    <definedName name="DMES" localSheetId="81">#REF!</definedName>
    <definedName name="DMES" localSheetId="82">#REF!</definedName>
    <definedName name="DMES" localSheetId="85">#REF!</definedName>
    <definedName name="DMES" localSheetId="86">#REF!</definedName>
    <definedName name="DMES">#REF!</definedName>
    <definedName name="DMU" localSheetId="127">#REF!</definedName>
    <definedName name="DMU" localSheetId="134">#REF!</definedName>
    <definedName name="DMU" localSheetId="178">#REF!</definedName>
    <definedName name="DMU" localSheetId="184">#REF!</definedName>
    <definedName name="DMU" localSheetId="193">#REF!</definedName>
    <definedName name="DMU" localSheetId="194">#REF!</definedName>
    <definedName name="DMU" localSheetId="121">#REF!</definedName>
    <definedName name="DMU" localSheetId="202">#REF!</definedName>
    <definedName name="DMU" localSheetId="203">#REF!</definedName>
    <definedName name="DMU" localSheetId="204">#REF!</definedName>
    <definedName name="DMU" localSheetId="205">#REF!</definedName>
    <definedName name="DMU" localSheetId="206">#REF!</definedName>
    <definedName name="DMU">#REF!</definedName>
    <definedName name="dnt" localSheetId="134">#REF!</definedName>
    <definedName name="dnt" localSheetId="178">#REF!</definedName>
    <definedName name="dnt" localSheetId="184">#REF!</definedName>
    <definedName name="dnt" localSheetId="193">#REF!</definedName>
    <definedName name="dnt" localSheetId="194">#REF!</definedName>
    <definedName name="dnt" localSheetId="202">#REF!</definedName>
    <definedName name="dnt" localSheetId="203">#REF!</definedName>
    <definedName name="dnt" localSheetId="204">#REF!</definedName>
    <definedName name="dnt" localSheetId="205">#REF!</definedName>
    <definedName name="dnt" localSheetId="206">#REF!</definedName>
    <definedName name="dnt">#REF!</definedName>
    <definedName name="DO" localSheetId="127">#REF!</definedName>
    <definedName name="DO" localSheetId="134">#REF!</definedName>
    <definedName name="DO" localSheetId="178">#REF!</definedName>
    <definedName name="DO" localSheetId="184">#REF!</definedName>
    <definedName name="DO" localSheetId="193">#REF!</definedName>
    <definedName name="DO" localSheetId="194">#REF!</definedName>
    <definedName name="DO" localSheetId="121">#REF!</definedName>
    <definedName name="DO" localSheetId="202">#REF!</definedName>
    <definedName name="DO" localSheetId="203">#REF!</definedName>
    <definedName name="DO" localSheetId="204">#REF!</definedName>
    <definedName name="DO" localSheetId="205">#REF!</definedName>
    <definedName name="DO" localSheetId="206">#REF!</definedName>
    <definedName name="DO">#REF!</definedName>
    <definedName name="doit" localSheetId="127">#REF!</definedName>
    <definedName name="doit" localSheetId="178">#REF!</definedName>
    <definedName name="doit" localSheetId="184">#REF!</definedName>
    <definedName name="doit" localSheetId="193">#REF!</definedName>
    <definedName name="doit" localSheetId="194">#REF!</definedName>
    <definedName name="doit" localSheetId="121">#REF!</definedName>
    <definedName name="doit" localSheetId="202">#REF!</definedName>
    <definedName name="doit" localSheetId="203">#REF!</definedName>
    <definedName name="doit" localSheetId="205">#REF!</definedName>
    <definedName name="doit" localSheetId="206">#REF!</definedName>
    <definedName name="doit">#REF!</definedName>
    <definedName name="dos" localSheetId="124" hidden="1">{#N/A,#N/A,FALSE,"HOJA 1";#N/A,#N/A,FALSE,"H0JA 2";#N/A,#N/A,FALSE,"HOJA3";#N/A,#N/A,FALSE,"HOJA4";#N/A,#N/A,FALSE,"HOJA5"}</definedName>
    <definedName name="dos" localSheetId="127" hidden="1">{#N/A,#N/A,FALSE,"HOJA 1";#N/A,#N/A,FALSE,"H0JA 2";#N/A,#N/A,FALSE,"HOJA3";#N/A,#N/A,FALSE,"HOJA4";#N/A,#N/A,FALSE,"HOJA5"}</definedName>
    <definedName name="dos" localSheetId="129" hidden="1">{#N/A,#N/A,FALSE,"HOJA 1";#N/A,#N/A,FALSE,"H0JA 2";#N/A,#N/A,FALSE,"HOJA3";#N/A,#N/A,FALSE,"HOJA4";#N/A,#N/A,FALSE,"HOJA5"}</definedName>
    <definedName name="dos" localSheetId="130" hidden="1">{#N/A,#N/A,FALSE,"HOJA 1";#N/A,#N/A,FALSE,"H0JA 2";#N/A,#N/A,FALSE,"HOJA3";#N/A,#N/A,FALSE,"HOJA4";#N/A,#N/A,FALSE,"HOJA5"}</definedName>
    <definedName name="dos" localSheetId="132" hidden="1">{#N/A,#N/A,FALSE,"HOJA 1";#N/A,#N/A,FALSE,"H0JA 2";#N/A,#N/A,FALSE,"HOJA3";#N/A,#N/A,FALSE,"HOJA4";#N/A,#N/A,FALSE,"HOJA5"}</definedName>
    <definedName name="dos" localSheetId="133" hidden="1">{#N/A,#N/A,FALSE,"HOJA 1";#N/A,#N/A,FALSE,"H0JA 2";#N/A,#N/A,FALSE,"HOJA3";#N/A,#N/A,FALSE,"HOJA4";#N/A,#N/A,FALSE,"HOJA5"}</definedName>
    <definedName name="dos" localSheetId="134" hidden="1">{#N/A,#N/A,FALSE,"HOJA 1";#N/A,#N/A,FALSE,"H0JA 2";#N/A,#N/A,FALSE,"HOJA3";#N/A,#N/A,FALSE,"HOJA4";#N/A,#N/A,FALSE,"HOJA5"}</definedName>
    <definedName name="dos" localSheetId="178" hidden="1">{#N/A,#N/A,FALSE,"HOJA 1";#N/A,#N/A,FALSE,"H0JA 2";#N/A,#N/A,FALSE,"HOJA3";#N/A,#N/A,FALSE,"HOJA4";#N/A,#N/A,FALSE,"HOJA5"}</definedName>
    <definedName name="dos" localSheetId="184" hidden="1">{#N/A,#N/A,FALSE,"HOJA 1";#N/A,#N/A,FALSE,"H0JA 2";#N/A,#N/A,FALSE,"HOJA3";#N/A,#N/A,FALSE,"HOJA4";#N/A,#N/A,FALSE,"HOJA5"}</definedName>
    <definedName name="dos" localSheetId="186" hidden="1">{#N/A,#N/A,FALSE,"HOJA 1";#N/A,#N/A,FALSE,"H0JA 2";#N/A,#N/A,FALSE,"HOJA3";#N/A,#N/A,FALSE,"HOJA4";#N/A,#N/A,FALSE,"HOJA5"}</definedName>
    <definedName name="dos" localSheetId="192" hidden="1">{#N/A,#N/A,FALSE,"HOJA 1";#N/A,#N/A,FALSE,"H0JA 2";#N/A,#N/A,FALSE,"HOJA3";#N/A,#N/A,FALSE,"HOJA4";#N/A,#N/A,FALSE,"HOJA5"}</definedName>
    <definedName name="dos" localSheetId="193" hidden="1">{#N/A,#N/A,FALSE,"HOJA 1";#N/A,#N/A,FALSE,"H0JA 2";#N/A,#N/A,FALSE,"HOJA3";#N/A,#N/A,FALSE,"HOJA4";#N/A,#N/A,FALSE,"HOJA5"}</definedName>
    <definedName name="dos" localSheetId="194" hidden="1">{#N/A,#N/A,FALSE,"HOJA 1";#N/A,#N/A,FALSE,"H0JA 2";#N/A,#N/A,FALSE,"HOJA3";#N/A,#N/A,FALSE,"HOJA4";#N/A,#N/A,FALSE,"HOJA5"}</definedName>
    <definedName name="dos" localSheetId="121" hidden="1">{#N/A,#N/A,FALSE,"HOJA 1";#N/A,#N/A,FALSE,"H0JA 2";#N/A,#N/A,FALSE,"HOJA3";#N/A,#N/A,FALSE,"HOJA4";#N/A,#N/A,FALSE,"HOJA5"}</definedName>
    <definedName name="dos" localSheetId="202" hidden="1">{#N/A,#N/A,FALSE,"HOJA 1";#N/A,#N/A,FALSE,"H0JA 2";#N/A,#N/A,FALSE,"HOJA3";#N/A,#N/A,FALSE,"HOJA4";#N/A,#N/A,FALSE,"HOJA5"}</definedName>
    <definedName name="dos" localSheetId="203" hidden="1">{#N/A,#N/A,FALSE,"HOJA 1";#N/A,#N/A,FALSE,"H0JA 2";#N/A,#N/A,FALSE,"HOJA3";#N/A,#N/A,FALSE,"HOJA4";#N/A,#N/A,FALSE,"HOJA5"}</definedName>
    <definedName name="dos" localSheetId="204" hidden="1">{#N/A,#N/A,FALSE,"HOJA 1";#N/A,#N/A,FALSE,"H0JA 2";#N/A,#N/A,FALSE,"HOJA3";#N/A,#N/A,FALSE,"HOJA4";#N/A,#N/A,FALSE,"HOJA5"}</definedName>
    <definedName name="dos" localSheetId="205" hidden="1">{#N/A,#N/A,FALSE,"HOJA 1";#N/A,#N/A,FALSE,"H0JA 2";#N/A,#N/A,FALSE,"HOJA3";#N/A,#N/A,FALSE,"HOJA4";#N/A,#N/A,FALSE,"HOJA5"}</definedName>
    <definedName name="dos" localSheetId="206" hidden="1">{#N/A,#N/A,FALSE,"HOJA 1";#N/A,#N/A,FALSE,"H0JA 2";#N/A,#N/A,FALSE,"HOJA3";#N/A,#N/A,FALSE,"HOJA4";#N/A,#N/A,FALSE,"HOJA5"}</definedName>
    <definedName name="dos" localSheetId="0" hidden="1">{#N/A,#N/A,FALSE,"HOJA 1";#N/A,#N/A,FALSE,"H0JA 2";#N/A,#N/A,FALSE,"HOJA3";#N/A,#N/A,FALSE,"HOJA4";#N/A,#N/A,FALSE,"HOJA5"}</definedName>
    <definedName name="dos" localSheetId="9" hidden="1">{#N/A,#N/A,FALSE,"HOJA 1";#N/A,#N/A,FALSE,"H0JA 2";#N/A,#N/A,FALSE,"HOJA3";#N/A,#N/A,FALSE,"HOJA4";#N/A,#N/A,FALSE,"HOJA5"}</definedName>
    <definedName name="dos" localSheetId="99" hidden="1">{#N/A,#N/A,FALSE,"HOJA 1";#N/A,#N/A,FALSE,"H0JA 2";#N/A,#N/A,FALSE,"HOJA3";#N/A,#N/A,FALSE,"HOJA4";#N/A,#N/A,FALSE,"HOJA5"}</definedName>
    <definedName name="dos" localSheetId="100" hidden="1">{#N/A,#N/A,FALSE,"HOJA 1";#N/A,#N/A,FALSE,"H0JA 2";#N/A,#N/A,FALSE,"HOJA3";#N/A,#N/A,FALSE,"HOJA4";#N/A,#N/A,FALSE,"HOJA5"}</definedName>
    <definedName name="dos" localSheetId="101" hidden="1">{#N/A,#N/A,FALSE,"HOJA 1";#N/A,#N/A,FALSE,"H0JA 2";#N/A,#N/A,FALSE,"HOJA3";#N/A,#N/A,FALSE,"HOJA4";#N/A,#N/A,FALSE,"HOJA5"}</definedName>
    <definedName name="dos" localSheetId="102" hidden="1">{#N/A,#N/A,FALSE,"HOJA 1";#N/A,#N/A,FALSE,"H0JA 2";#N/A,#N/A,FALSE,"HOJA3";#N/A,#N/A,FALSE,"HOJA4";#N/A,#N/A,FALSE,"HOJA5"}</definedName>
    <definedName name="dos" localSheetId="104" hidden="1">{#N/A,#N/A,FALSE,"HOJA 1";#N/A,#N/A,FALSE,"H0JA 2";#N/A,#N/A,FALSE,"HOJA3";#N/A,#N/A,FALSE,"HOJA4";#N/A,#N/A,FALSE,"HOJA5"}</definedName>
    <definedName name="dos" localSheetId="105" hidden="1">{#N/A,#N/A,FALSE,"HOJA 1";#N/A,#N/A,FALSE,"H0JA 2";#N/A,#N/A,FALSE,"HOJA3";#N/A,#N/A,FALSE,"HOJA4";#N/A,#N/A,FALSE,"HOJA5"}</definedName>
    <definedName name="dos" localSheetId="108" hidden="1">{#N/A,#N/A,FALSE,"HOJA 1";#N/A,#N/A,FALSE,"H0JA 2";#N/A,#N/A,FALSE,"HOJA3";#N/A,#N/A,FALSE,"HOJA4";#N/A,#N/A,FALSE,"HOJA5"}</definedName>
    <definedName name="dos" localSheetId="109" hidden="1">{#N/A,#N/A,FALSE,"HOJA 1";#N/A,#N/A,FALSE,"H0JA 2";#N/A,#N/A,FALSE,"HOJA3";#N/A,#N/A,FALSE,"HOJA4";#N/A,#N/A,FALSE,"HOJA5"}</definedName>
    <definedName name="dos" localSheetId="110" hidden="1">{#N/A,#N/A,FALSE,"HOJA 1";#N/A,#N/A,FALSE,"H0JA 2";#N/A,#N/A,FALSE,"HOJA3";#N/A,#N/A,FALSE,"HOJA4";#N/A,#N/A,FALSE,"HOJA5"}</definedName>
    <definedName name="dos" localSheetId="112" hidden="1">{#N/A,#N/A,FALSE,"HOJA 1";#N/A,#N/A,FALSE,"H0JA 2";#N/A,#N/A,FALSE,"HOJA3";#N/A,#N/A,FALSE,"HOJA4";#N/A,#N/A,FALSE,"HOJA5"}</definedName>
    <definedName name="dos" localSheetId="14" hidden="1">{#N/A,#N/A,FALSE,"HOJA 1";#N/A,#N/A,FALSE,"H0JA 2";#N/A,#N/A,FALSE,"HOJA3";#N/A,#N/A,FALSE,"HOJA4";#N/A,#N/A,FALSE,"HOJA5"}</definedName>
    <definedName name="dos" localSheetId="16" hidden="1">{#N/A,#N/A,FALSE,"HOJA 1";#N/A,#N/A,FALSE,"H0JA 2";#N/A,#N/A,FALSE,"HOJA3";#N/A,#N/A,FALSE,"HOJA4";#N/A,#N/A,FALSE,"HOJA5"}</definedName>
    <definedName name="dos" localSheetId="1" hidden="1">{#N/A,#N/A,FALSE,"HOJA 1";#N/A,#N/A,FALSE,"H0JA 2";#N/A,#N/A,FALSE,"HOJA3";#N/A,#N/A,FALSE,"HOJA4";#N/A,#N/A,FALSE,"HOJA5"}</definedName>
    <definedName name="dos" localSheetId="19" hidden="1">{#N/A,#N/A,FALSE,"HOJA 1";#N/A,#N/A,FALSE,"H0JA 2";#N/A,#N/A,FALSE,"HOJA3";#N/A,#N/A,FALSE,"HOJA4";#N/A,#N/A,FALSE,"HOJA5"}</definedName>
    <definedName name="dos" localSheetId="20" hidden="1">{#N/A,#N/A,FALSE,"HOJA 1";#N/A,#N/A,FALSE,"H0JA 2";#N/A,#N/A,FALSE,"HOJA3";#N/A,#N/A,FALSE,"HOJA4";#N/A,#N/A,FALSE,"HOJA5"}</definedName>
    <definedName name="dos" localSheetId="2" hidden="1">{#N/A,#N/A,FALSE,"HOJA 1";#N/A,#N/A,FALSE,"H0JA 2";#N/A,#N/A,FALSE,"HOJA3";#N/A,#N/A,FALSE,"HOJA4";#N/A,#N/A,FALSE,"HOJA5"}</definedName>
    <definedName name="dos" localSheetId="38" hidden="1">{#N/A,#N/A,FALSE,"HOJA 1";#N/A,#N/A,FALSE,"H0JA 2";#N/A,#N/A,FALSE,"HOJA3";#N/A,#N/A,FALSE,"HOJA4";#N/A,#N/A,FALSE,"HOJA5"}</definedName>
    <definedName name="dos" localSheetId="39" hidden="1">{#N/A,#N/A,FALSE,"HOJA 1";#N/A,#N/A,FALSE,"H0JA 2";#N/A,#N/A,FALSE,"HOJA3";#N/A,#N/A,FALSE,"HOJA4";#N/A,#N/A,FALSE,"HOJA5"}</definedName>
    <definedName name="dos" localSheetId="40" hidden="1">{#N/A,#N/A,FALSE,"HOJA 1";#N/A,#N/A,FALSE,"H0JA 2";#N/A,#N/A,FALSE,"HOJA3";#N/A,#N/A,FALSE,"HOJA4";#N/A,#N/A,FALSE,"HOJA5"}</definedName>
    <definedName name="dos" localSheetId="41" hidden="1">{#N/A,#N/A,FALSE,"HOJA 1";#N/A,#N/A,FALSE,"H0JA 2";#N/A,#N/A,FALSE,"HOJA3";#N/A,#N/A,FALSE,"HOJA4";#N/A,#N/A,FALSE,"HOJA5"}</definedName>
    <definedName name="dos" localSheetId="42" hidden="1">{#N/A,#N/A,FALSE,"HOJA 1";#N/A,#N/A,FALSE,"H0JA 2";#N/A,#N/A,FALSE,"HOJA3";#N/A,#N/A,FALSE,"HOJA4";#N/A,#N/A,FALSE,"HOJA5"}</definedName>
    <definedName name="dos" localSheetId="43" hidden="1">{#N/A,#N/A,FALSE,"HOJA 1";#N/A,#N/A,FALSE,"H0JA 2";#N/A,#N/A,FALSE,"HOJA3";#N/A,#N/A,FALSE,"HOJA4";#N/A,#N/A,FALSE,"HOJA5"}</definedName>
    <definedName name="dos" localSheetId="44" hidden="1">{#N/A,#N/A,FALSE,"HOJA 1";#N/A,#N/A,FALSE,"H0JA 2";#N/A,#N/A,FALSE,"HOJA3";#N/A,#N/A,FALSE,"HOJA4";#N/A,#N/A,FALSE,"HOJA5"}</definedName>
    <definedName name="dos" localSheetId="45" hidden="1">{#N/A,#N/A,FALSE,"HOJA 1";#N/A,#N/A,FALSE,"H0JA 2";#N/A,#N/A,FALSE,"HOJA3";#N/A,#N/A,FALSE,"HOJA4";#N/A,#N/A,FALSE,"HOJA5"}</definedName>
    <definedName name="dos" localSheetId="46" hidden="1">{#N/A,#N/A,FALSE,"HOJA 1";#N/A,#N/A,FALSE,"H0JA 2";#N/A,#N/A,FALSE,"HOJA3";#N/A,#N/A,FALSE,"HOJA4";#N/A,#N/A,FALSE,"HOJA5"}</definedName>
    <definedName name="dos" localSheetId="47" hidden="1">{#N/A,#N/A,FALSE,"HOJA 1";#N/A,#N/A,FALSE,"H0JA 2";#N/A,#N/A,FALSE,"HOJA3";#N/A,#N/A,FALSE,"HOJA4";#N/A,#N/A,FALSE,"HOJA5"}</definedName>
    <definedName name="dos" localSheetId="48" hidden="1">{#N/A,#N/A,FALSE,"HOJA 1";#N/A,#N/A,FALSE,"H0JA 2";#N/A,#N/A,FALSE,"HOJA3";#N/A,#N/A,FALSE,"HOJA4";#N/A,#N/A,FALSE,"HOJA5"}</definedName>
    <definedName name="dos" localSheetId="49" hidden="1">{#N/A,#N/A,FALSE,"HOJA 1";#N/A,#N/A,FALSE,"H0JA 2";#N/A,#N/A,FALSE,"HOJA3";#N/A,#N/A,FALSE,"HOJA4";#N/A,#N/A,FALSE,"HOJA5"}</definedName>
    <definedName name="dos" localSheetId="51" hidden="1">{#N/A,#N/A,FALSE,"HOJA 1";#N/A,#N/A,FALSE,"H0JA 2";#N/A,#N/A,FALSE,"HOJA3";#N/A,#N/A,FALSE,"HOJA4";#N/A,#N/A,FALSE,"HOJA5"}</definedName>
    <definedName name="dos" localSheetId="52" hidden="1">{#N/A,#N/A,FALSE,"HOJA 1";#N/A,#N/A,FALSE,"H0JA 2";#N/A,#N/A,FALSE,"HOJA3";#N/A,#N/A,FALSE,"HOJA4";#N/A,#N/A,FALSE,"HOJA5"}</definedName>
    <definedName name="dos" localSheetId="53" hidden="1">{#N/A,#N/A,FALSE,"HOJA 1";#N/A,#N/A,FALSE,"H0JA 2";#N/A,#N/A,FALSE,"HOJA3";#N/A,#N/A,FALSE,"HOJA4";#N/A,#N/A,FALSE,"HOJA5"}</definedName>
    <definedName name="dos" localSheetId="54" hidden="1">{#N/A,#N/A,FALSE,"HOJA 1";#N/A,#N/A,FALSE,"H0JA 2";#N/A,#N/A,FALSE,"HOJA3";#N/A,#N/A,FALSE,"HOJA4";#N/A,#N/A,FALSE,"HOJA5"}</definedName>
    <definedName name="dos" localSheetId="55" hidden="1">{#N/A,#N/A,FALSE,"HOJA 1";#N/A,#N/A,FALSE,"H0JA 2";#N/A,#N/A,FALSE,"HOJA3";#N/A,#N/A,FALSE,"HOJA4";#N/A,#N/A,FALSE,"HOJA5"}</definedName>
    <definedName name="dos" localSheetId="56" hidden="1">{#N/A,#N/A,FALSE,"HOJA 1";#N/A,#N/A,FALSE,"H0JA 2";#N/A,#N/A,FALSE,"HOJA3";#N/A,#N/A,FALSE,"HOJA4";#N/A,#N/A,FALSE,"HOJA5"}</definedName>
    <definedName name="dos" localSheetId="57" hidden="1">{#N/A,#N/A,FALSE,"HOJA 1";#N/A,#N/A,FALSE,"H0JA 2";#N/A,#N/A,FALSE,"HOJA3";#N/A,#N/A,FALSE,"HOJA4";#N/A,#N/A,FALSE,"HOJA5"}</definedName>
    <definedName name="dos" localSheetId="61" hidden="1">{#N/A,#N/A,FALSE,"HOJA 1";#N/A,#N/A,FALSE,"H0JA 2";#N/A,#N/A,FALSE,"HOJA3";#N/A,#N/A,FALSE,"HOJA4";#N/A,#N/A,FALSE,"HOJA5"}</definedName>
    <definedName name="dos" localSheetId="62" hidden="1">{#N/A,#N/A,FALSE,"HOJA 1";#N/A,#N/A,FALSE,"H0JA 2";#N/A,#N/A,FALSE,"HOJA3";#N/A,#N/A,FALSE,"HOJA4";#N/A,#N/A,FALSE,"HOJA5"}</definedName>
    <definedName name="dos" localSheetId="63" hidden="1">{#N/A,#N/A,FALSE,"HOJA 1";#N/A,#N/A,FALSE,"H0JA 2";#N/A,#N/A,FALSE,"HOJA3";#N/A,#N/A,FALSE,"HOJA4";#N/A,#N/A,FALSE,"HOJA5"}</definedName>
    <definedName name="dos" localSheetId="64" hidden="1">{#N/A,#N/A,FALSE,"HOJA 1";#N/A,#N/A,FALSE,"H0JA 2";#N/A,#N/A,FALSE,"HOJA3";#N/A,#N/A,FALSE,"HOJA4";#N/A,#N/A,FALSE,"HOJA5"}</definedName>
    <definedName name="dos" localSheetId="65" hidden="1">{#N/A,#N/A,FALSE,"HOJA 1";#N/A,#N/A,FALSE,"H0JA 2";#N/A,#N/A,FALSE,"HOJA3";#N/A,#N/A,FALSE,"HOJA4";#N/A,#N/A,FALSE,"HOJA5"}</definedName>
    <definedName name="dos" localSheetId="66" hidden="1">{#N/A,#N/A,FALSE,"HOJA 1";#N/A,#N/A,FALSE,"H0JA 2";#N/A,#N/A,FALSE,"HOJA3";#N/A,#N/A,FALSE,"HOJA4";#N/A,#N/A,FALSE,"HOJA5"}</definedName>
    <definedName name="dos" localSheetId="67" hidden="1">{#N/A,#N/A,FALSE,"HOJA 1";#N/A,#N/A,FALSE,"H0JA 2";#N/A,#N/A,FALSE,"HOJA3";#N/A,#N/A,FALSE,"HOJA4";#N/A,#N/A,FALSE,"HOJA5"}</definedName>
    <definedName name="dos" localSheetId="70" hidden="1">{#N/A,#N/A,FALSE,"HOJA 1";#N/A,#N/A,FALSE,"H0JA 2";#N/A,#N/A,FALSE,"HOJA3";#N/A,#N/A,FALSE,"HOJA4";#N/A,#N/A,FALSE,"HOJA5"}</definedName>
    <definedName name="dos" localSheetId="73" hidden="1">{#N/A,#N/A,FALSE,"HOJA 1";#N/A,#N/A,FALSE,"H0JA 2";#N/A,#N/A,FALSE,"HOJA3";#N/A,#N/A,FALSE,"HOJA4";#N/A,#N/A,FALSE,"HOJA5"}</definedName>
    <definedName name="dos" localSheetId="74" hidden="1">{#N/A,#N/A,FALSE,"HOJA 1";#N/A,#N/A,FALSE,"H0JA 2";#N/A,#N/A,FALSE,"HOJA3";#N/A,#N/A,FALSE,"HOJA4";#N/A,#N/A,FALSE,"HOJA5"}</definedName>
    <definedName name="dos" localSheetId="75" hidden="1">{#N/A,#N/A,FALSE,"HOJA 1";#N/A,#N/A,FALSE,"H0JA 2";#N/A,#N/A,FALSE,"HOJA3";#N/A,#N/A,FALSE,"HOJA4";#N/A,#N/A,FALSE,"HOJA5"}</definedName>
    <definedName name="dos" localSheetId="76" hidden="1">{#N/A,#N/A,FALSE,"HOJA 1";#N/A,#N/A,FALSE,"H0JA 2";#N/A,#N/A,FALSE,"HOJA3";#N/A,#N/A,FALSE,"HOJA4";#N/A,#N/A,FALSE,"HOJA5"}</definedName>
    <definedName name="dos" localSheetId="78" hidden="1">{#N/A,#N/A,FALSE,"HOJA 1";#N/A,#N/A,FALSE,"H0JA 2";#N/A,#N/A,FALSE,"HOJA3";#N/A,#N/A,FALSE,"HOJA4";#N/A,#N/A,FALSE,"HOJA5"}</definedName>
    <definedName name="dos" localSheetId="79" hidden="1">{#N/A,#N/A,FALSE,"HOJA 1";#N/A,#N/A,FALSE,"H0JA 2";#N/A,#N/A,FALSE,"HOJA3";#N/A,#N/A,FALSE,"HOJA4";#N/A,#N/A,FALSE,"HOJA5"}</definedName>
    <definedName name="dos" localSheetId="80" hidden="1">{#N/A,#N/A,FALSE,"HOJA 1";#N/A,#N/A,FALSE,"H0JA 2";#N/A,#N/A,FALSE,"HOJA3";#N/A,#N/A,FALSE,"HOJA4";#N/A,#N/A,FALSE,"HOJA5"}</definedName>
    <definedName name="dos" localSheetId="81" hidden="1">{#N/A,#N/A,FALSE,"HOJA 1";#N/A,#N/A,FALSE,"H0JA 2";#N/A,#N/A,FALSE,"HOJA3";#N/A,#N/A,FALSE,"HOJA4";#N/A,#N/A,FALSE,"HOJA5"}</definedName>
    <definedName name="dos" localSheetId="82" hidden="1">{#N/A,#N/A,FALSE,"HOJA 1";#N/A,#N/A,FALSE,"H0JA 2";#N/A,#N/A,FALSE,"HOJA3";#N/A,#N/A,FALSE,"HOJA4";#N/A,#N/A,FALSE,"HOJA5"}</definedName>
    <definedName name="dos" localSheetId="85">#REF!</definedName>
    <definedName name="dos" localSheetId="86">#REF!</definedName>
    <definedName name="dos" localSheetId="87" hidden="1">{#N/A,#N/A,FALSE,"HOJA 1";#N/A,#N/A,FALSE,"H0JA 2";#N/A,#N/A,FALSE,"HOJA3";#N/A,#N/A,FALSE,"HOJA4";#N/A,#N/A,FALSE,"HOJA5"}</definedName>
    <definedName name="dos" localSheetId="88" hidden="1">{#N/A,#N/A,FALSE,"HOJA 1";#N/A,#N/A,FALSE,"H0JA 2";#N/A,#N/A,FALSE,"HOJA3";#N/A,#N/A,FALSE,"HOJA4";#N/A,#N/A,FALSE,"HOJA5"}</definedName>
    <definedName name="dos" localSheetId="8" hidden="1">{#N/A,#N/A,FALSE,"HOJA 1";#N/A,#N/A,FALSE,"H0JA 2";#N/A,#N/A,FALSE,"HOJA3";#N/A,#N/A,FALSE,"HOJA4";#N/A,#N/A,FALSE,"HOJA5"}</definedName>
    <definedName name="dos" localSheetId="96" hidden="1">{#N/A,#N/A,FALSE,"HOJA 1";#N/A,#N/A,FALSE,"H0JA 2";#N/A,#N/A,FALSE,"HOJA3";#N/A,#N/A,FALSE,"HOJA4";#N/A,#N/A,FALSE,"HOJA5"}</definedName>
    <definedName name="dos" localSheetId="97" hidden="1">{#N/A,#N/A,FALSE,"HOJA 1";#N/A,#N/A,FALSE,"H0JA 2";#N/A,#N/A,FALSE,"HOJA3";#N/A,#N/A,FALSE,"HOJA4";#N/A,#N/A,FALSE,"HOJA5"}</definedName>
    <definedName name="dos" localSheetId="98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osmilocho" localSheetId="134">#REF!</definedName>
    <definedName name="dosmilocho" localSheetId="178">#REF!</definedName>
    <definedName name="dosmilocho" localSheetId="184">#REF!</definedName>
    <definedName name="dosmilocho" localSheetId="193">#REF!</definedName>
    <definedName name="dosmilocho" localSheetId="194">#REF!</definedName>
    <definedName name="dosmilocho" localSheetId="202">#REF!</definedName>
    <definedName name="dosmilocho" localSheetId="203">#REF!</definedName>
    <definedName name="dosmilocho" localSheetId="204">#REF!</definedName>
    <definedName name="dosmilocho" localSheetId="205">#REF!</definedName>
    <definedName name="dosmilocho" localSheetId="206">#REF!</definedName>
    <definedName name="dosmilocho" localSheetId="112">#REF!</definedName>
    <definedName name="dosmilocho">#REF!</definedName>
    <definedName name="DoTEx" localSheetId="127">#REF!</definedName>
    <definedName name="DoTEx" localSheetId="134">#REF!</definedName>
    <definedName name="DoTEx" localSheetId="178">#REF!</definedName>
    <definedName name="DoTEx" localSheetId="184">#REF!</definedName>
    <definedName name="DoTEx" localSheetId="193">#REF!</definedName>
    <definedName name="DoTEx" localSheetId="194">#REF!</definedName>
    <definedName name="DoTEx" localSheetId="121">#REF!</definedName>
    <definedName name="DoTEx" localSheetId="202">#REF!</definedName>
    <definedName name="DoTEx" localSheetId="203">#REF!</definedName>
    <definedName name="DoTEx" localSheetId="205">#REF!</definedName>
    <definedName name="DoTEx" localSheetId="206">#REF!</definedName>
    <definedName name="DoTEx">#REF!</definedName>
    <definedName name="DoTIm" localSheetId="178">#REF!</definedName>
    <definedName name="DoTIm" localSheetId="184">#REF!</definedName>
    <definedName name="DoTIm" localSheetId="193">#REF!</definedName>
    <definedName name="DoTIm" localSheetId="194">#REF!</definedName>
    <definedName name="DoTIm" localSheetId="202">#REF!</definedName>
    <definedName name="DoTIm" localSheetId="203">#REF!</definedName>
    <definedName name="DoTIm" localSheetId="205">#REF!</definedName>
    <definedName name="DoTIm" localSheetId="206">#REF!</definedName>
    <definedName name="DoTIm">#REF!</definedName>
    <definedName name="dovoz" localSheetId="127">#REF!</definedName>
    <definedName name="dovoz" localSheetId="134">#REF!</definedName>
    <definedName name="dovoz" localSheetId="178">#REF!</definedName>
    <definedName name="dovoz" localSheetId="184">#REF!</definedName>
    <definedName name="dovoz" localSheetId="193">#REF!</definedName>
    <definedName name="dovoz" localSheetId="194">#REF!</definedName>
    <definedName name="dovoz" localSheetId="121">#REF!</definedName>
    <definedName name="dovoz" localSheetId="202">#REF!</definedName>
    <definedName name="dovoz" localSheetId="203">#REF!</definedName>
    <definedName name="dovoz" localSheetId="112">#REF!</definedName>
    <definedName name="dovoz">#REF!</definedName>
    <definedName name="dovoz2" localSheetId="127">#REF!</definedName>
    <definedName name="dovoz2" localSheetId="134">#REF!</definedName>
    <definedName name="dovoz2" localSheetId="178">#REF!</definedName>
    <definedName name="dovoz2" localSheetId="184">#REF!</definedName>
    <definedName name="dovoz2" localSheetId="193">#REF!</definedName>
    <definedName name="dovoz2" localSheetId="194">#REF!</definedName>
    <definedName name="dovoz2" localSheetId="121">#REF!</definedName>
    <definedName name="dovoz2" localSheetId="202">#REF!</definedName>
    <definedName name="dovoz2" localSheetId="203">#REF!</definedName>
    <definedName name="dovoz2" localSheetId="112">#REF!</definedName>
    <definedName name="dovoz2">#REF!</definedName>
    <definedName name="DPD" localSheetId="127">#REF!</definedName>
    <definedName name="DPD" localSheetId="178">#REF!</definedName>
    <definedName name="DPD" localSheetId="184">#REF!</definedName>
    <definedName name="DPD" localSheetId="193">#REF!</definedName>
    <definedName name="DPD" localSheetId="194">#REF!</definedName>
    <definedName name="DPD" localSheetId="121">#REF!</definedName>
    <definedName name="DPD" localSheetId="202">#REF!</definedName>
    <definedName name="DPD" localSheetId="203">#REF!</definedName>
    <definedName name="DPD" localSheetId="205">#REF!</definedName>
    <definedName name="DPD" localSheetId="16">#REF!</definedName>
    <definedName name="DPD" localSheetId="19">#REF!</definedName>
    <definedName name="DPD" localSheetId="20">#REF!</definedName>
    <definedName name="DPD">#REF!</definedName>
    <definedName name="dpogjr" localSheetId="127" hidden="1">#REF!</definedName>
    <definedName name="dpogjr" localSheetId="134" hidden="1">#REF!</definedName>
    <definedName name="dpogjr" localSheetId="178" hidden="1">#REF!</definedName>
    <definedName name="dpogjr" localSheetId="184" hidden="1">#REF!</definedName>
    <definedName name="dpogjr" localSheetId="193" hidden="1">#REF!</definedName>
    <definedName name="dpogjr" localSheetId="194" hidden="1">#REF!</definedName>
    <definedName name="dpogjr" localSheetId="121" hidden="1">#REF!</definedName>
    <definedName name="dpogjr" localSheetId="202" hidden="1">#REF!</definedName>
    <definedName name="dpogjr" localSheetId="203" hidden="1">#REF!</definedName>
    <definedName name="dpogjr" localSheetId="204" hidden="1">#REF!</definedName>
    <definedName name="dpogjr" localSheetId="205" hidden="1">#REF!</definedName>
    <definedName name="dpogjr" localSheetId="206" hidden="1">#REF!</definedName>
    <definedName name="dpogjr" localSheetId="0" hidden="1">#REF!</definedName>
    <definedName name="dpogjr" localSheetId="14" hidden="1">#REF!</definedName>
    <definedName name="dpogjr" localSheetId="16" hidden="1">#REF!</definedName>
    <definedName name="dpogjr" localSheetId="1" hidden="1">#REF!</definedName>
    <definedName name="dpogjr" localSheetId="19" hidden="1">#REF!</definedName>
    <definedName name="dpogjr" localSheetId="20" hidden="1">#REF!</definedName>
    <definedName name="dpogjr" localSheetId="2" hidden="1">#REF!</definedName>
    <definedName name="dpogjr" hidden="1">#REF!</definedName>
    <definedName name="Dproj">#N/A</definedName>
    <definedName name="DRE" localSheetId="127">#REF!</definedName>
    <definedName name="DRE" localSheetId="134">#REF!</definedName>
    <definedName name="DRE" localSheetId="178">#REF!</definedName>
    <definedName name="DRE" localSheetId="184">#REF!</definedName>
    <definedName name="DRE" localSheetId="193">#REF!</definedName>
    <definedName name="DRE" localSheetId="194">#REF!</definedName>
    <definedName name="DRE" localSheetId="121">#REF!</definedName>
    <definedName name="DRE" localSheetId="202">#REF!</definedName>
    <definedName name="DRE" localSheetId="203">#REF!</definedName>
    <definedName name="DRE" localSheetId="204">#REF!</definedName>
    <definedName name="DRE" localSheetId="205">#REF!</definedName>
    <definedName name="DRE" localSheetId="206">#REF!</definedName>
    <definedName name="DRE">#REF!</definedName>
    <definedName name="drth" localSheetId="124" hidden="1">{"Minpmon",#N/A,FALSE,"Monthinput"}</definedName>
    <definedName name="drth" localSheetId="127" hidden="1">{"Minpmon",#N/A,FALSE,"Monthinput"}</definedName>
    <definedName name="drth" localSheetId="129" hidden="1">{"Minpmon",#N/A,FALSE,"Monthinput"}</definedName>
    <definedName name="drth" localSheetId="130" hidden="1">{"Minpmon",#N/A,FALSE,"Monthinput"}</definedName>
    <definedName name="drth" localSheetId="132" hidden="1">{"Minpmon",#N/A,FALSE,"Monthinput"}</definedName>
    <definedName name="drth" localSheetId="133" hidden="1">{"Minpmon",#N/A,FALSE,"Monthinput"}</definedName>
    <definedName name="drth" localSheetId="134" hidden="1">{"Minpmon",#N/A,FALSE,"Monthinput"}</definedName>
    <definedName name="drth" localSheetId="178" hidden="1">{"Minpmon",#N/A,FALSE,"Monthinput"}</definedName>
    <definedName name="drth" localSheetId="184" hidden="1">{"Minpmon",#N/A,FALSE,"Monthinput"}</definedName>
    <definedName name="drth" localSheetId="186" hidden="1">{"Minpmon",#N/A,FALSE,"Monthinput"}</definedName>
    <definedName name="drth" localSheetId="192" hidden="1">{"Minpmon",#N/A,FALSE,"Monthinput"}</definedName>
    <definedName name="drth" localSheetId="193" hidden="1">{"Minpmon",#N/A,FALSE,"Monthinput"}</definedName>
    <definedName name="drth" localSheetId="194" hidden="1">{"Minpmon",#N/A,FALSE,"Monthinput"}</definedName>
    <definedName name="drth" localSheetId="121" hidden="1">{"Minpmon",#N/A,FALSE,"Monthinput"}</definedName>
    <definedName name="drth" localSheetId="202" hidden="1">{"Minpmon",#N/A,FALSE,"Monthinput"}</definedName>
    <definedName name="drth" localSheetId="203" hidden="1">{"Minpmon",#N/A,FALSE,"Monthinput"}</definedName>
    <definedName name="drth" localSheetId="204" hidden="1">{"Minpmon",#N/A,FALSE,"Monthinput"}</definedName>
    <definedName name="drth" localSheetId="205" hidden="1">{"Minpmon",#N/A,FALSE,"Monthinput"}</definedName>
    <definedName name="drth" localSheetId="206" hidden="1">{"Minpmon",#N/A,FALSE,"Monthinput"}</definedName>
    <definedName name="drth" localSheetId="9" hidden="1">{"Minpmon",#N/A,FALSE,"Monthinput"}</definedName>
    <definedName name="drth" localSheetId="99" hidden="1">{"Minpmon",#N/A,FALSE,"Monthinput"}</definedName>
    <definedName name="drth" localSheetId="104" hidden="1">{"Minpmon",#N/A,FALSE,"Monthinput"}</definedName>
    <definedName name="drth" localSheetId="105" hidden="1">{"Minpmon",#N/A,FALSE,"Monthinput"}</definedName>
    <definedName name="drth" localSheetId="108" hidden="1">{"Minpmon",#N/A,FALSE,"Monthinput"}</definedName>
    <definedName name="drth" localSheetId="109" hidden="1">{"Minpmon",#N/A,FALSE,"Monthinput"}</definedName>
    <definedName name="drth" localSheetId="110" hidden="1">{"Minpmon",#N/A,FALSE,"Monthinput"}</definedName>
    <definedName name="drth" localSheetId="112" hidden="1">{"Minpmon",#N/A,FALSE,"Monthinput"}</definedName>
    <definedName name="drth" localSheetId="14" hidden="1">{"Minpmon",#N/A,FALSE,"Monthinput"}</definedName>
    <definedName name="drth" localSheetId="1" hidden="1">{"Minpmon",#N/A,FALSE,"Monthinput"}</definedName>
    <definedName name="drth" localSheetId="2" hidden="1">{"Minpmon",#N/A,FALSE,"Monthinput"}</definedName>
    <definedName name="drth" localSheetId="38" hidden="1">{"Minpmon",#N/A,FALSE,"Monthinput"}</definedName>
    <definedName name="drth" localSheetId="39" hidden="1">{"Minpmon",#N/A,FALSE,"Monthinput"}</definedName>
    <definedName name="drth" localSheetId="40" hidden="1">{"Minpmon",#N/A,FALSE,"Monthinput"}</definedName>
    <definedName name="drth" localSheetId="41" hidden="1">{"Minpmon",#N/A,FALSE,"Monthinput"}</definedName>
    <definedName name="drth" localSheetId="42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5" hidden="1">{"Minpmon",#N/A,FALSE,"Monthinput"}</definedName>
    <definedName name="drth" localSheetId="46" hidden="1">{"Minpmon",#N/A,FALSE,"Monthinput"}</definedName>
    <definedName name="drth" localSheetId="47" hidden="1">{"Minpmon",#N/A,FALSE,"Monthinput"}</definedName>
    <definedName name="drth" localSheetId="48" hidden="1">{"Minpmon",#N/A,FALSE,"Monthinput"}</definedName>
    <definedName name="drth" localSheetId="49" hidden="1">{"Minpmon",#N/A,FALSE,"Monthinput"}</definedName>
    <definedName name="drth" localSheetId="51" hidden="1">{"Minpmon",#N/A,FALSE,"Monthinput"}</definedName>
    <definedName name="drth" localSheetId="52" hidden="1">{"Minpmon",#N/A,FALSE,"Monthinput"}</definedName>
    <definedName name="drth" localSheetId="53" hidden="1">{"Minpmon",#N/A,FALSE,"Monthinput"}</definedName>
    <definedName name="drth" localSheetId="65" hidden="1">{"Minpmon",#N/A,FALSE,"Monthinput"}</definedName>
    <definedName name="drth" localSheetId="66" hidden="1">{"Minpmon",#N/A,FALSE,"Monthinput"}</definedName>
    <definedName name="drth" localSheetId="67" hidden="1">{"Minpmon",#N/A,FALSE,"Monthinput"}</definedName>
    <definedName name="drth" localSheetId="8" hidden="1">{"Minpmon",#N/A,FALSE,"Monthinput"}</definedName>
    <definedName name="drth" hidden="1">{"Minpmon",#N/A,FALSE,"Monthinput"}</definedName>
    <definedName name="drtutru" localSheetId="124" hidden="1">{#N/A,#N/A,FALSE,"HOJA 1";#N/A,#N/A,FALSE,"HOJA 2";#N/A,#N/A,FALSE,"HOJA 3";#N/A,#N/A,FALSE,"HOJA 4"}</definedName>
    <definedName name="drtutru" localSheetId="127" hidden="1">{#N/A,#N/A,FALSE,"HOJA 1";#N/A,#N/A,FALSE,"HOJA 2";#N/A,#N/A,FALSE,"HOJA 3";#N/A,#N/A,FALSE,"HOJA 4"}</definedName>
    <definedName name="drtutru" localSheetId="129" hidden="1">{#N/A,#N/A,FALSE,"HOJA 1";#N/A,#N/A,FALSE,"HOJA 2";#N/A,#N/A,FALSE,"HOJA 3";#N/A,#N/A,FALSE,"HOJA 4"}</definedName>
    <definedName name="drtutru" localSheetId="130" hidden="1">{#N/A,#N/A,FALSE,"HOJA 1";#N/A,#N/A,FALSE,"HOJA 2";#N/A,#N/A,FALSE,"HOJA 3";#N/A,#N/A,FALSE,"HOJA 4"}</definedName>
    <definedName name="drtutru" localSheetId="132" hidden="1">{#N/A,#N/A,FALSE,"HOJA 1";#N/A,#N/A,FALSE,"HOJA 2";#N/A,#N/A,FALSE,"HOJA 3";#N/A,#N/A,FALSE,"HOJA 4"}</definedName>
    <definedName name="drtutru" localSheetId="133" hidden="1">{#N/A,#N/A,FALSE,"HOJA 1";#N/A,#N/A,FALSE,"HOJA 2";#N/A,#N/A,FALSE,"HOJA 3";#N/A,#N/A,FALSE,"HOJA 4"}</definedName>
    <definedName name="drtutru" localSheetId="134" hidden="1">{#N/A,#N/A,FALSE,"HOJA 1";#N/A,#N/A,FALSE,"HOJA 2";#N/A,#N/A,FALSE,"HOJA 3";#N/A,#N/A,FALSE,"HOJA 4"}</definedName>
    <definedName name="drtutru" localSheetId="178" hidden="1">{#N/A,#N/A,FALSE,"HOJA 1";#N/A,#N/A,FALSE,"HOJA 2";#N/A,#N/A,FALSE,"HOJA 3";#N/A,#N/A,FALSE,"HOJA 4"}</definedName>
    <definedName name="drtutru" localSheetId="184" hidden="1">{#N/A,#N/A,FALSE,"HOJA 1";#N/A,#N/A,FALSE,"HOJA 2";#N/A,#N/A,FALSE,"HOJA 3";#N/A,#N/A,FALSE,"HOJA 4"}</definedName>
    <definedName name="drtutru" localSheetId="186" hidden="1">{#N/A,#N/A,FALSE,"HOJA 1";#N/A,#N/A,FALSE,"HOJA 2";#N/A,#N/A,FALSE,"HOJA 3";#N/A,#N/A,FALSE,"HOJA 4"}</definedName>
    <definedName name="drtutru" localSheetId="192" hidden="1">{#N/A,#N/A,FALSE,"HOJA 1";#N/A,#N/A,FALSE,"HOJA 2";#N/A,#N/A,FALSE,"HOJA 3";#N/A,#N/A,FALSE,"HOJA 4"}</definedName>
    <definedName name="drtutru" localSheetId="193" hidden="1">{#N/A,#N/A,FALSE,"HOJA 1";#N/A,#N/A,FALSE,"HOJA 2";#N/A,#N/A,FALSE,"HOJA 3";#N/A,#N/A,FALSE,"HOJA 4"}</definedName>
    <definedName name="drtutru" localSheetId="194" hidden="1">{#N/A,#N/A,FALSE,"HOJA 1";#N/A,#N/A,FALSE,"HOJA 2";#N/A,#N/A,FALSE,"HOJA 3";#N/A,#N/A,FALSE,"HOJA 4"}</definedName>
    <definedName name="drtutru" localSheetId="121" hidden="1">{#N/A,#N/A,FALSE,"HOJA 1";#N/A,#N/A,FALSE,"HOJA 2";#N/A,#N/A,FALSE,"HOJA 3";#N/A,#N/A,FALSE,"HOJA 4"}</definedName>
    <definedName name="drtutru" localSheetId="202" hidden="1">{#N/A,#N/A,FALSE,"HOJA 1";#N/A,#N/A,FALSE,"HOJA 2";#N/A,#N/A,FALSE,"HOJA 3";#N/A,#N/A,FALSE,"HOJA 4"}</definedName>
    <definedName name="drtutru" localSheetId="203" hidden="1">{#N/A,#N/A,FALSE,"HOJA 1";#N/A,#N/A,FALSE,"HOJA 2";#N/A,#N/A,FALSE,"HOJA 3";#N/A,#N/A,FALSE,"HOJA 4"}</definedName>
    <definedName name="drtutru" localSheetId="204" hidden="1">{#N/A,#N/A,FALSE,"HOJA 1";#N/A,#N/A,FALSE,"HOJA 2";#N/A,#N/A,FALSE,"HOJA 3";#N/A,#N/A,FALSE,"HOJA 4"}</definedName>
    <definedName name="drtutru" localSheetId="205" hidden="1">{#N/A,#N/A,FALSE,"HOJA 1";#N/A,#N/A,FALSE,"HOJA 2";#N/A,#N/A,FALSE,"HOJA 3";#N/A,#N/A,FALSE,"HOJA 4"}</definedName>
    <definedName name="drtutru" localSheetId="206" hidden="1">{#N/A,#N/A,FALSE,"HOJA 1";#N/A,#N/A,FALSE,"HOJA 2";#N/A,#N/A,FALSE,"HOJA 3";#N/A,#N/A,FALSE,"HOJA 4"}</definedName>
    <definedName name="drtutru" localSheetId="0" hidden="1">{#N/A,#N/A,FALSE,"HOJA 1";#N/A,#N/A,FALSE,"HOJA 2";#N/A,#N/A,FALSE,"HOJA 3";#N/A,#N/A,FALSE,"HOJA 4"}</definedName>
    <definedName name="drtutru" localSheetId="9" hidden="1">{#N/A,#N/A,FALSE,"HOJA 1";#N/A,#N/A,FALSE,"HOJA 2";#N/A,#N/A,FALSE,"HOJA 3";#N/A,#N/A,FALSE,"HOJA 4"}</definedName>
    <definedName name="drtutru" localSheetId="99" hidden="1">{#N/A,#N/A,FALSE,"HOJA 1";#N/A,#N/A,FALSE,"HOJA 2";#N/A,#N/A,FALSE,"HOJA 3";#N/A,#N/A,FALSE,"HOJA 4"}</definedName>
    <definedName name="drtutru" localSheetId="100" hidden="1">{#N/A,#N/A,FALSE,"HOJA 1";#N/A,#N/A,FALSE,"HOJA 2";#N/A,#N/A,FALSE,"HOJA 3";#N/A,#N/A,FALSE,"HOJA 4"}</definedName>
    <definedName name="drtutru" localSheetId="101" hidden="1">{#N/A,#N/A,FALSE,"HOJA 1";#N/A,#N/A,FALSE,"HOJA 2";#N/A,#N/A,FALSE,"HOJA 3";#N/A,#N/A,FALSE,"HOJA 4"}</definedName>
    <definedName name="drtutru" localSheetId="102" hidden="1">{#N/A,#N/A,FALSE,"HOJA 1";#N/A,#N/A,FALSE,"HOJA 2";#N/A,#N/A,FALSE,"HOJA 3";#N/A,#N/A,FALSE,"HOJA 4"}</definedName>
    <definedName name="drtutru" localSheetId="104" hidden="1">{#N/A,#N/A,FALSE,"HOJA 1";#N/A,#N/A,FALSE,"HOJA 2";#N/A,#N/A,FALSE,"HOJA 3";#N/A,#N/A,FALSE,"HOJA 4"}</definedName>
    <definedName name="drtutru" localSheetId="105" hidden="1">{#N/A,#N/A,FALSE,"HOJA 1";#N/A,#N/A,FALSE,"HOJA 2";#N/A,#N/A,FALSE,"HOJA 3";#N/A,#N/A,FALSE,"HOJA 4"}</definedName>
    <definedName name="drtutru" localSheetId="108" hidden="1">{#N/A,#N/A,FALSE,"HOJA 1";#N/A,#N/A,FALSE,"HOJA 2";#N/A,#N/A,FALSE,"HOJA 3";#N/A,#N/A,FALSE,"HOJA 4"}</definedName>
    <definedName name="drtutru" localSheetId="109" hidden="1">{#N/A,#N/A,FALSE,"HOJA 1";#N/A,#N/A,FALSE,"HOJA 2";#N/A,#N/A,FALSE,"HOJA 3";#N/A,#N/A,FALSE,"HOJA 4"}</definedName>
    <definedName name="drtutru" localSheetId="110" hidden="1">{#N/A,#N/A,FALSE,"HOJA 1";#N/A,#N/A,FALSE,"HOJA 2";#N/A,#N/A,FALSE,"HOJA 3";#N/A,#N/A,FALSE,"HOJA 4"}</definedName>
    <definedName name="drtutru" localSheetId="112" hidden="1">{#N/A,#N/A,FALSE,"HOJA 1";#N/A,#N/A,FALSE,"HOJA 2";#N/A,#N/A,FALSE,"HOJA 3";#N/A,#N/A,FALSE,"HOJA 4"}</definedName>
    <definedName name="drtutru" localSheetId="14" hidden="1">{#N/A,#N/A,FALSE,"HOJA 1";#N/A,#N/A,FALSE,"HOJA 2";#N/A,#N/A,FALSE,"HOJA 3";#N/A,#N/A,FALSE,"HOJA 4"}</definedName>
    <definedName name="drtutru" localSheetId="16" hidden="1">{#N/A,#N/A,FALSE,"HOJA 1";#N/A,#N/A,FALSE,"HOJA 2";#N/A,#N/A,FALSE,"HOJA 3";#N/A,#N/A,FALSE,"HOJA 4"}</definedName>
    <definedName name="drtutru" localSheetId="1" hidden="1">{#N/A,#N/A,FALSE,"HOJA 1";#N/A,#N/A,FALSE,"HOJA 2";#N/A,#N/A,FALSE,"HOJA 3";#N/A,#N/A,FALSE,"HOJA 4"}</definedName>
    <definedName name="drtutru" localSheetId="19" hidden="1">{#N/A,#N/A,FALSE,"HOJA 1";#N/A,#N/A,FALSE,"HOJA 2";#N/A,#N/A,FALSE,"HOJA 3";#N/A,#N/A,FALSE,"HOJA 4"}</definedName>
    <definedName name="drtutru" localSheetId="20" hidden="1">{#N/A,#N/A,FALSE,"HOJA 1";#N/A,#N/A,FALSE,"HOJA 2";#N/A,#N/A,FALSE,"HOJA 3";#N/A,#N/A,FALSE,"HOJA 4"}</definedName>
    <definedName name="drtutru" localSheetId="2" hidden="1">{#N/A,#N/A,FALSE,"HOJA 1";#N/A,#N/A,FALSE,"HOJA 2";#N/A,#N/A,FALSE,"HOJA 3";#N/A,#N/A,FALSE,"HOJA 4"}</definedName>
    <definedName name="drtutru" localSheetId="38" hidden="1">{#N/A,#N/A,FALSE,"HOJA 1";#N/A,#N/A,FALSE,"HOJA 2";#N/A,#N/A,FALSE,"HOJA 3";#N/A,#N/A,FALSE,"HOJA 4"}</definedName>
    <definedName name="drtutru" localSheetId="39" hidden="1">{#N/A,#N/A,FALSE,"HOJA 1";#N/A,#N/A,FALSE,"HOJA 2";#N/A,#N/A,FALSE,"HOJA 3";#N/A,#N/A,FALSE,"HOJA 4"}</definedName>
    <definedName name="drtutru" localSheetId="40" hidden="1">{#N/A,#N/A,FALSE,"HOJA 1";#N/A,#N/A,FALSE,"HOJA 2";#N/A,#N/A,FALSE,"HOJA 3";#N/A,#N/A,FALSE,"HOJA 4"}</definedName>
    <definedName name="drtutru" localSheetId="41" hidden="1">{#N/A,#N/A,FALSE,"HOJA 1";#N/A,#N/A,FALSE,"HOJA 2";#N/A,#N/A,FALSE,"HOJA 3";#N/A,#N/A,FALSE,"HOJA 4"}</definedName>
    <definedName name="drtutru" localSheetId="42" hidden="1">{#N/A,#N/A,FALSE,"HOJA 1";#N/A,#N/A,FALSE,"HOJA 2";#N/A,#N/A,FALSE,"HOJA 3";#N/A,#N/A,FALSE,"HOJA 4"}</definedName>
    <definedName name="drtutru" localSheetId="43" hidden="1">{#N/A,#N/A,FALSE,"HOJA 1";#N/A,#N/A,FALSE,"HOJA 2";#N/A,#N/A,FALSE,"HOJA 3";#N/A,#N/A,FALSE,"HOJA 4"}</definedName>
    <definedName name="drtutru" localSheetId="44" hidden="1">{#N/A,#N/A,FALSE,"HOJA 1";#N/A,#N/A,FALSE,"HOJA 2";#N/A,#N/A,FALSE,"HOJA 3";#N/A,#N/A,FALSE,"HOJA 4"}</definedName>
    <definedName name="drtutru" localSheetId="45" hidden="1">{#N/A,#N/A,FALSE,"HOJA 1";#N/A,#N/A,FALSE,"HOJA 2";#N/A,#N/A,FALSE,"HOJA 3";#N/A,#N/A,FALSE,"HOJA 4"}</definedName>
    <definedName name="drtutru" localSheetId="46" hidden="1">{#N/A,#N/A,FALSE,"HOJA 1";#N/A,#N/A,FALSE,"HOJA 2";#N/A,#N/A,FALSE,"HOJA 3";#N/A,#N/A,FALSE,"HOJA 4"}</definedName>
    <definedName name="drtutru" localSheetId="47" hidden="1">{#N/A,#N/A,FALSE,"HOJA 1";#N/A,#N/A,FALSE,"HOJA 2";#N/A,#N/A,FALSE,"HOJA 3";#N/A,#N/A,FALSE,"HOJA 4"}</definedName>
    <definedName name="drtutru" localSheetId="48" hidden="1">{#N/A,#N/A,FALSE,"HOJA 1";#N/A,#N/A,FALSE,"HOJA 2";#N/A,#N/A,FALSE,"HOJA 3";#N/A,#N/A,FALSE,"HOJA 4"}</definedName>
    <definedName name="drtutru" localSheetId="49" hidden="1">{#N/A,#N/A,FALSE,"HOJA 1";#N/A,#N/A,FALSE,"HOJA 2";#N/A,#N/A,FALSE,"HOJA 3";#N/A,#N/A,FALSE,"HOJA 4"}</definedName>
    <definedName name="drtutru" localSheetId="51" hidden="1">{#N/A,#N/A,FALSE,"HOJA 1";#N/A,#N/A,FALSE,"HOJA 2";#N/A,#N/A,FALSE,"HOJA 3";#N/A,#N/A,FALSE,"HOJA 4"}</definedName>
    <definedName name="drtutru" localSheetId="52" hidden="1">{#N/A,#N/A,FALSE,"HOJA 1";#N/A,#N/A,FALSE,"HOJA 2";#N/A,#N/A,FALSE,"HOJA 3";#N/A,#N/A,FALSE,"HOJA 4"}</definedName>
    <definedName name="drtutru" localSheetId="53" hidden="1">{#N/A,#N/A,FALSE,"HOJA 1";#N/A,#N/A,FALSE,"HOJA 2";#N/A,#N/A,FALSE,"HOJA 3";#N/A,#N/A,FALSE,"HOJA 4"}</definedName>
    <definedName name="drtutru" localSheetId="54" hidden="1">{#N/A,#N/A,FALSE,"HOJA 1";#N/A,#N/A,FALSE,"HOJA 2";#N/A,#N/A,FALSE,"HOJA 3";#N/A,#N/A,FALSE,"HOJA 4"}</definedName>
    <definedName name="drtutru" localSheetId="55" hidden="1">{#N/A,#N/A,FALSE,"HOJA 1";#N/A,#N/A,FALSE,"HOJA 2";#N/A,#N/A,FALSE,"HOJA 3";#N/A,#N/A,FALSE,"HOJA 4"}</definedName>
    <definedName name="drtutru" localSheetId="56" hidden="1">{#N/A,#N/A,FALSE,"HOJA 1";#N/A,#N/A,FALSE,"HOJA 2";#N/A,#N/A,FALSE,"HOJA 3";#N/A,#N/A,FALSE,"HOJA 4"}</definedName>
    <definedName name="drtutru" localSheetId="57" hidden="1">{#N/A,#N/A,FALSE,"HOJA 1";#N/A,#N/A,FALSE,"HOJA 2";#N/A,#N/A,FALSE,"HOJA 3";#N/A,#N/A,FALSE,"HOJA 4"}</definedName>
    <definedName name="drtutru" localSheetId="61" hidden="1">{#N/A,#N/A,FALSE,"HOJA 1";#N/A,#N/A,FALSE,"HOJA 2";#N/A,#N/A,FALSE,"HOJA 3";#N/A,#N/A,FALSE,"HOJA 4"}</definedName>
    <definedName name="drtutru" localSheetId="62" hidden="1">{#N/A,#N/A,FALSE,"HOJA 1";#N/A,#N/A,FALSE,"HOJA 2";#N/A,#N/A,FALSE,"HOJA 3";#N/A,#N/A,FALSE,"HOJA 4"}</definedName>
    <definedName name="drtutru" localSheetId="63" hidden="1">{#N/A,#N/A,FALSE,"HOJA 1";#N/A,#N/A,FALSE,"HOJA 2";#N/A,#N/A,FALSE,"HOJA 3";#N/A,#N/A,FALSE,"HOJA 4"}</definedName>
    <definedName name="drtutru" localSheetId="64" hidden="1">{#N/A,#N/A,FALSE,"HOJA 1";#N/A,#N/A,FALSE,"HOJA 2";#N/A,#N/A,FALSE,"HOJA 3";#N/A,#N/A,FALSE,"HOJA 4"}</definedName>
    <definedName name="drtutru" localSheetId="65" hidden="1">{#N/A,#N/A,FALSE,"HOJA 1";#N/A,#N/A,FALSE,"HOJA 2";#N/A,#N/A,FALSE,"HOJA 3";#N/A,#N/A,FALSE,"HOJA 4"}</definedName>
    <definedName name="drtutru" localSheetId="66" hidden="1">{#N/A,#N/A,FALSE,"HOJA 1";#N/A,#N/A,FALSE,"HOJA 2";#N/A,#N/A,FALSE,"HOJA 3";#N/A,#N/A,FALSE,"HOJA 4"}</definedName>
    <definedName name="drtutru" localSheetId="67" hidden="1">{#N/A,#N/A,FALSE,"HOJA 1";#N/A,#N/A,FALSE,"HOJA 2";#N/A,#N/A,FALSE,"HOJA 3";#N/A,#N/A,FALSE,"HOJA 4"}</definedName>
    <definedName name="drtutru" localSheetId="70" hidden="1">{#N/A,#N/A,FALSE,"HOJA 1";#N/A,#N/A,FALSE,"HOJA 2";#N/A,#N/A,FALSE,"HOJA 3";#N/A,#N/A,FALSE,"HOJA 4"}</definedName>
    <definedName name="drtutru" localSheetId="73" hidden="1">{#N/A,#N/A,FALSE,"HOJA 1";#N/A,#N/A,FALSE,"HOJA 2";#N/A,#N/A,FALSE,"HOJA 3";#N/A,#N/A,FALSE,"HOJA 4"}</definedName>
    <definedName name="drtutru" localSheetId="74" hidden="1">{#N/A,#N/A,FALSE,"HOJA 1";#N/A,#N/A,FALSE,"HOJA 2";#N/A,#N/A,FALSE,"HOJA 3";#N/A,#N/A,FALSE,"HOJA 4"}</definedName>
    <definedName name="drtutru" localSheetId="75" hidden="1">{#N/A,#N/A,FALSE,"HOJA 1";#N/A,#N/A,FALSE,"HOJA 2";#N/A,#N/A,FALSE,"HOJA 3";#N/A,#N/A,FALSE,"HOJA 4"}</definedName>
    <definedName name="drtutru" localSheetId="76" hidden="1">{#N/A,#N/A,FALSE,"HOJA 1";#N/A,#N/A,FALSE,"HOJA 2";#N/A,#N/A,FALSE,"HOJA 3";#N/A,#N/A,FALSE,"HOJA 4"}</definedName>
    <definedName name="drtutru" localSheetId="78" hidden="1">{#N/A,#N/A,FALSE,"HOJA 1";#N/A,#N/A,FALSE,"HOJA 2";#N/A,#N/A,FALSE,"HOJA 3";#N/A,#N/A,FALSE,"HOJA 4"}</definedName>
    <definedName name="drtutru" localSheetId="79" hidden="1">{#N/A,#N/A,FALSE,"HOJA 1";#N/A,#N/A,FALSE,"HOJA 2";#N/A,#N/A,FALSE,"HOJA 3";#N/A,#N/A,FALSE,"HOJA 4"}</definedName>
    <definedName name="drtutru" localSheetId="80" hidden="1">{#N/A,#N/A,FALSE,"HOJA 1";#N/A,#N/A,FALSE,"HOJA 2";#N/A,#N/A,FALSE,"HOJA 3";#N/A,#N/A,FALSE,"HOJA 4"}</definedName>
    <definedName name="drtutru" localSheetId="81" hidden="1">{#N/A,#N/A,FALSE,"HOJA 1";#N/A,#N/A,FALSE,"HOJA 2";#N/A,#N/A,FALSE,"HOJA 3";#N/A,#N/A,FALSE,"HOJA 4"}</definedName>
    <definedName name="drtutru" localSheetId="82" hidden="1">{#N/A,#N/A,FALSE,"HOJA 1";#N/A,#N/A,FALSE,"HOJA 2";#N/A,#N/A,FALSE,"HOJA 3";#N/A,#N/A,FALSE,"HOJA 4"}</definedName>
    <definedName name="drtutru" localSheetId="85" hidden="1">{#N/A,#N/A,FALSE,"HOJA 1";#N/A,#N/A,FALSE,"HOJA 2";#N/A,#N/A,FALSE,"HOJA 3";#N/A,#N/A,FALSE,"HOJA 4"}</definedName>
    <definedName name="drtutru" localSheetId="86" hidden="1">{#N/A,#N/A,FALSE,"HOJA 1";#N/A,#N/A,FALSE,"HOJA 2";#N/A,#N/A,FALSE,"HOJA 3";#N/A,#N/A,FALSE,"HOJA 4"}</definedName>
    <definedName name="drtutru" localSheetId="87" hidden="1">{#N/A,#N/A,FALSE,"HOJA 1";#N/A,#N/A,FALSE,"HOJA 2";#N/A,#N/A,FALSE,"HOJA 3";#N/A,#N/A,FALSE,"HOJA 4"}</definedName>
    <definedName name="drtutru" localSheetId="88" hidden="1">{#N/A,#N/A,FALSE,"HOJA 1";#N/A,#N/A,FALSE,"HOJA 2";#N/A,#N/A,FALSE,"HOJA 3";#N/A,#N/A,FALSE,"HOJA 4"}</definedName>
    <definedName name="drtutru" localSheetId="8" hidden="1">{#N/A,#N/A,FALSE,"HOJA 1";#N/A,#N/A,FALSE,"HOJA 2";#N/A,#N/A,FALSE,"HOJA 3";#N/A,#N/A,FALSE,"HOJA 4"}</definedName>
    <definedName name="drtutru" localSheetId="96" hidden="1">{#N/A,#N/A,FALSE,"HOJA 1";#N/A,#N/A,FALSE,"HOJA 2";#N/A,#N/A,FALSE,"HOJA 3";#N/A,#N/A,FALSE,"HOJA 4"}</definedName>
    <definedName name="drtutru" localSheetId="97" hidden="1">{#N/A,#N/A,FALSE,"HOJA 1";#N/A,#N/A,FALSE,"HOJA 2";#N/A,#N/A,FALSE,"HOJA 3";#N/A,#N/A,FALSE,"HOJA 4"}</definedName>
    <definedName name="drtutru" localSheetId="98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RUCKBEREICH_MI" localSheetId="193">#REF!</definedName>
    <definedName name="DRUCKBEREICH_MI" localSheetId="194">#REF!</definedName>
    <definedName name="DRUCKBEREICH_MI" localSheetId="202">#REF!</definedName>
    <definedName name="DRUCKBEREICH_MI" localSheetId="203">#REF!</definedName>
    <definedName name="DRUCKBEREICH_MI" localSheetId="204">#REF!</definedName>
    <definedName name="DRUCKBEREICH_MI" localSheetId="205">#REF!</definedName>
    <definedName name="DRUCKBEREICH_MI" localSheetId="206">#REF!</definedName>
    <definedName name="DRUCKBEREICH_MI" localSheetId="112">#REF!</definedName>
    <definedName name="DRUCKBEREICH_MI">#REF!</definedName>
    <definedName name="ds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" localSheetId="124" hidden="1">{"Tab1",#N/A,FALSE,"P";"Tab2",#N/A,FALSE,"P"}</definedName>
    <definedName name="dsa" localSheetId="127" hidden="1">{#N/A,#N/A,FALSE,"CB";#N/A,#N/A,FALSE,"CMB";#N/A,#N/A,FALSE,"NBFI"}</definedName>
    <definedName name="dsa" localSheetId="129" hidden="1">{#N/A,#N/A,FALSE,"CB";#N/A,#N/A,FALSE,"CMB";#N/A,#N/A,FALSE,"NBFI"}</definedName>
    <definedName name="dsa" localSheetId="130" hidden="1">{#N/A,#N/A,FALSE,"CB";#N/A,#N/A,FALSE,"CMB";#N/A,#N/A,FALSE,"NBFI"}</definedName>
    <definedName name="dsa" localSheetId="132" hidden="1">{#N/A,#N/A,FALSE,"CB";#N/A,#N/A,FALSE,"CMB";#N/A,#N/A,FALSE,"NBFI"}</definedName>
    <definedName name="dsa" localSheetId="133" hidden="1">{#N/A,#N/A,FALSE,"CB";#N/A,#N/A,FALSE,"CMB";#N/A,#N/A,FALSE,"NBFI"}</definedName>
    <definedName name="dsa" localSheetId="134" hidden="1">{#N/A,#N/A,FALSE,"CB";#N/A,#N/A,FALSE,"CMB";#N/A,#N/A,FALSE,"NBFI"}</definedName>
    <definedName name="dsa" localSheetId="178" hidden="1">{"Tab1",#N/A,FALSE,"P";"Tab2",#N/A,FALSE,"P"}</definedName>
    <definedName name="dsa" localSheetId="184" hidden="1">{"Tab1",#N/A,FALSE,"P";"Tab2",#N/A,FALSE,"P"}</definedName>
    <definedName name="dsa" localSheetId="186" hidden="1">{"Tab1",#N/A,FALSE,"P";"Tab2",#N/A,FALSE,"P"}</definedName>
    <definedName name="dsa" localSheetId="192" hidden="1">{"Tab1",#N/A,FALSE,"P";"Tab2",#N/A,FALSE,"P"}</definedName>
    <definedName name="dsa" localSheetId="193" hidden="1">{"Tab1",#N/A,FALSE,"P";"Tab2",#N/A,FALSE,"P"}</definedName>
    <definedName name="dsa" localSheetId="194" hidden="1">{"Tab1",#N/A,FALSE,"P";"Tab2",#N/A,FALSE,"P"}</definedName>
    <definedName name="dsa" localSheetId="121" hidden="1">{#N/A,#N/A,FALSE,"CB";#N/A,#N/A,FALSE,"CMB";#N/A,#N/A,FALSE,"NBFI"}</definedName>
    <definedName name="dsa" localSheetId="202" hidden="1">{"Tab1",#N/A,FALSE,"P";"Tab2",#N/A,FALSE,"P"}</definedName>
    <definedName name="dsa" localSheetId="203" hidden="1">{"Tab1",#N/A,FALSE,"P";"Tab2",#N/A,FALSE,"P"}</definedName>
    <definedName name="dsa" localSheetId="204" hidden="1">{"Tab1",#N/A,FALSE,"P";"Tab2",#N/A,FALSE,"P"}</definedName>
    <definedName name="dsa" localSheetId="205" hidden="1">{"Tab1",#N/A,FALSE,"P";"Tab2",#N/A,FALSE,"P"}</definedName>
    <definedName name="dsa" localSheetId="206" hidden="1">{"Tab1",#N/A,FALSE,"P";"Tab2",#N/A,FALSE,"P"}</definedName>
    <definedName name="dsa" localSheetId="0" hidden="1">{#N/A,#N/A,FALSE,"CB";#N/A,#N/A,FALSE,"CMB";#N/A,#N/A,FALSE,"NBFI"}</definedName>
    <definedName name="dsa" localSheetId="9" hidden="1">{#N/A,#N/A,FALSE,"CB";#N/A,#N/A,FALSE,"CMB";#N/A,#N/A,FALSE,"NBFI"}</definedName>
    <definedName name="dsa" localSheetId="99" hidden="1">{#N/A,#N/A,FALSE,"CB";#N/A,#N/A,FALSE,"CMB";#N/A,#N/A,FALSE,"NBFI"}</definedName>
    <definedName name="dsa" localSheetId="100" hidden="1">{#N/A,#N/A,FALSE,"CB";#N/A,#N/A,FALSE,"CMB";#N/A,#N/A,FALSE,"NBFI"}</definedName>
    <definedName name="dsa" localSheetId="101" hidden="1">{#N/A,#N/A,FALSE,"CB";#N/A,#N/A,FALSE,"CMB";#N/A,#N/A,FALSE,"NBFI"}</definedName>
    <definedName name="dsa" localSheetId="102" hidden="1">{#N/A,#N/A,FALSE,"CB";#N/A,#N/A,FALSE,"CMB";#N/A,#N/A,FALSE,"NBFI"}</definedName>
    <definedName name="dsa" localSheetId="104" hidden="1">{#N/A,#N/A,FALSE,"CB";#N/A,#N/A,FALSE,"CMB";#N/A,#N/A,FALSE,"NBFI"}</definedName>
    <definedName name="dsa" localSheetId="105" hidden="1">{#N/A,#N/A,FALSE,"CB";#N/A,#N/A,FALSE,"CMB";#N/A,#N/A,FALSE,"NBFI"}</definedName>
    <definedName name="dsa" localSheetId="108" hidden="1">{#N/A,#N/A,FALSE,"CB";#N/A,#N/A,FALSE,"CMB";#N/A,#N/A,FALSE,"NBFI"}</definedName>
    <definedName name="dsa" localSheetId="109" hidden="1">{#N/A,#N/A,FALSE,"CB";#N/A,#N/A,FALSE,"CMB";#N/A,#N/A,FALSE,"NBFI"}</definedName>
    <definedName name="dsa" localSheetId="110" hidden="1">{#N/A,#N/A,FALSE,"CB";#N/A,#N/A,FALSE,"CMB";#N/A,#N/A,FALSE,"NBFI"}</definedName>
    <definedName name="dsa" localSheetId="112" hidden="1">{#N/A,#N/A,FALSE,"CB";#N/A,#N/A,FALSE,"CMB";#N/A,#N/A,FALSE,"NBFI"}</definedName>
    <definedName name="dsa" localSheetId="14" hidden="1">{#N/A,#N/A,FALSE,"CB";#N/A,#N/A,FALSE,"CMB";#N/A,#N/A,FALSE,"NBFI"}</definedName>
    <definedName name="dsa" localSheetId="16" hidden="1">{#N/A,#N/A,FALSE,"CB";#N/A,#N/A,FALSE,"CMB";#N/A,#N/A,FALSE,"NBFI"}</definedName>
    <definedName name="dsa" localSheetId="1" hidden="1">{#N/A,#N/A,FALSE,"CB";#N/A,#N/A,FALSE,"CMB";#N/A,#N/A,FALSE,"NBFI"}</definedName>
    <definedName name="dsa" localSheetId="19" hidden="1">{#N/A,#N/A,FALSE,"CB";#N/A,#N/A,FALSE,"CMB";#N/A,#N/A,FALSE,"NBFI"}</definedName>
    <definedName name="dsa" localSheetId="20" hidden="1">{#N/A,#N/A,FALSE,"CB";#N/A,#N/A,FALSE,"CMB";#N/A,#N/A,FALSE,"NBFI"}</definedName>
    <definedName name="dsa" localSheetId="2" hidden="1">{#N/A,#N/A,FALSE,"CB";#N/A,#N/A,FALSE,"CMB";#N/A,#N/A,FALSE,"NBFI"}</definedName>
    <definedName name="dsa" localSheetId="38" hidden="1">{#N/A,#N/A,FALSE,"CB";#N/A,#N/A,FALSE,"CMB";#N/A,#N/A,FALSE,"NBFI"}</definedName>
    <definedName name="dsa" localSheetId="39" hidden="1">{#N/A,#N/A,FALSE,"CB";#N/A,#N/A,FALSE,"CMB";#N/A,#N/A,FALSE,"NBFI"}</definedName>
    <definedName name="dsa" localSheetId="40" hidden="1">{#N/A,#N/A,FALSE,"CB";#N/A,#N/A,FALSE,"CMB";#N/A,#N/A,FALSE,"NBFI"}</definedName>
    <definedName name="dsa" localSheetId="41" hidden="1">{#N/A,#N/A,FALSE,"CB";#N/A,#N/A,FALSE,"CMB";#N/A,#N/A,FALSE,"NBFI"}</definedName>
    <definedName name="dsa" localSheetId="42" hidden="1">{#N/A,#N/A,FALSE,"CB";#N/A,#N/A,FALSE,"CMB";#N/A,#N/A,FALSE,"NBFI"}</definedName>
    <definedName name="dsa" localSheetId="43" hidden="1">{#N/A,#N/A,FALSE,"CB";#N/A,#N/A,FALSE,"CMB";#N/A,#N/A,FALSE,"NBFI"}</definedName>
    <definedName name="dsa" localSheetId="44" hidden="1">{#N/A,#N/A,FALSE,"CB";#N/A,#N/A,FALSE,"CMB";#N/A,#N/A,FALSE,"NBFI"}</definedName>
    <definedName name="dsa" localSheetId="45" hidden="1">{#N/A,#N/A,FALSE,"CB";#N/A,#N/A,FALSE,"CMB";#N/A,#N/A,FALSE,"NBFI"}</definedName>
    <definedName name="dsa" localSheetId="46" hidden="1">{#N/A,#N/A,FALSE,"CB";#N/A,#N/A,FALSE,"CMB";#N/A,#N/A,FALSE,"NBFI"}</definedName>
    <definedName name="dsa" localSheetId="47" hidden="1">{#N/A,#N/A,FALSE,"CB";#N/A,#N/A,FALSE,"CMB";#N/A,#N/A,FALSE,"NBFI"}</definedName>
    <definedName name="dsa" localSheetId="48" hidden="1">{#N/A,#N/A,FALSE,"CB";#N/A,#N/A,FALSE,"CMB";#N/A,#N/A,FALSE,"NBFI"}</definedName>
    <definedName name="dsa" localSheetId="49" hidden="1">{#N/A,#N/A,FALSE,"CB";#N/A,#N/A,FALSE,"CMB";#N/A,#N/A,FALSE,"NBFI"}</definedName>
    <definedName name="dsa" localSheetId="51" hidden="1">{#N/A,#N/A,FALSE,"CB";#N/A,#N/A,FALSE,"CMB";#N/A,#N/A,FALSE,"NBFI"}</definedName>
    <definedName name="dsa" localSheetId="52" hidden="1">{#N/A,#N/A,FALSE,"CB";#N/A,#N/A,FALSE,"CMB";#N/A,#N/A,FALSE,"NBFI"}</definedName>
    <definedName name="dsa" localSheetId="53" hidden="1">{#N/A,#N/A,FALSE,"CB";#N/A,#N/A,FALSE,"CMB";#N/A,#N/A,FALSE,"NBFI"}</definedName>
    <definedName name="dsa" localSheetId="54" hidden="1">{#N/A,#N/A,FALSE,"CB";#N/A,#N/A,FALSE,"CMB";#N/A,#N/A,FALSE,"NBFI"}</definedName>
    <definedName name="dsa" localSheetId="55" hidden="1">{#N/A,#N/A,FALSE,"CB";#N/A,#N/A,FALSE,"CMB";#N/A,#N/A,FALSE,"NBFI"}</definedName>
    <definedName name="dsa" localSheetId="56" hidden="1">{#N/A,#N/A,FALSE,"CB";#N/A,#N/A,FALSE,"CMB";#N/A,#N/A,FALSE,"NBFI"}</definedName>
    <definedName name="dsa" localSheetId="57" hidden="1">{#N/A,#N/A,FALSE,"CB";#N/A,#N/A,FALSE,"CMB";#N/A,#N/A,FALSE,"NBFI"}</definedName>
    <definedName name="dsa" localSheetId="62" hidden="1">{#N/A,#N/A,FALSE,"CB";#N/A,#N/A,FALSE,"CMB";#N/A,#N/A,FALSE,"NBFI"}</definedName>
    <definedName name="dsa" localSheetId="63" hidden="1">{#N/A,#N/A,FALSE,"CB";#N/A,#N/A,FALSE,"CMB";#N/A,#N/A,FALSE,"NBFI"}</definedName>
    <definedName name="dsa" localSheetId="64" hidden="1">{#N/A,#N/A,FALSE,"CB";#N/A,#N/A,FALSE,"CMB";#N/A,#N/A,FALSE,"NBFI"}</definedName>
    <definedName name="dsa" localSheetId="65" hidden="1">{#N/A,#N/A,FALSE,"CB";#N/A,#N/A,FALSE,"CMB";#N/A,#N/A,FALSE,"NBFI"}</definedName>
    <definedName name="dsa" localSheetId="66" hidden="1">{#N/A,#N/A,FALSE,"CB";#N/A,#N/A,FALSE,"CMB";#N/A,#N/A,FALSE,"NBFI"}</definedName>
    <definedName name="dsa" localSheetId="67" hidden="1">{#N/A,#N/A,FALSE,"CB";#N/A,#N/A,FALSE,"CMB";#N/A,#N/A,FALSE,"NBFI"}</definedName>
    <definedName name="dsa" localSheetId="70" hidden="1">{#N/A,#N/A,FALSE,"CB";#N/A,#N/A,FALSE,"CMB";#N/A,#N/A,FALSE,"NBFI"}</definedName>
    <definedName name="dsa" localSheetId="73" hidden="1">{#N/A,#N/A,FALSE,"CB";#N/A,#N/A,FALSE,"CMB";#N/A,#N/A,FALSE,"NBFI"}</definedName>
    <definedName name="dsa" localSheetId="74" hidden="1">{#N/A,#N/A,FALSE,"CB";#N/A,#N/A,FALSE,"CMB";#N/A,#N/A,FALSE,"NBFI"}</definedName>
    <definedName name="dsa" localSheetId="75" hidden="1">{#N/A,#N/A,FALSE,"CB";#N/A,#N/A,FALSE,"CMB";#N/A,#N/A,FALSE,"NBFI"}</definedName>
    <definedName name="dsa" localSheetId="76" hidden="1">{#N/A,#N/A,FALSE,"CB";#N/A,#N/A,FALSE,"CMB";#N/A,#N/A,FALSE,"NBFI"}</definedName>
    <definedName name="dsa" localSheetId="78" hidden="1">{#N/A,#N/A,FALSE,"CB";#N/A,#N/A,FALSE,"CMB";#N/A,#N/A,FALSE,"NBFI"}</definedName>
    <definedName name="dsa" localSheetId="79" hidden="1">{#N/A,#N/A,FALSE,"CB";#N/A,#N/A,FALSE,"CMB";#N/A,#N/A,FALSE,"NBFI"}</definedName>
    <definedName name="dsa" localSheetId="80" hidden="1">{#N/A,#N/A,FALSE,"CB";#N/A,#N/A,FALSE,"CMB";#N/A,#N/A,FALSE,"NBFI"}</definedName>
    <definedName name="dsa" localSheetId="81" hidden="1">{#N/A,#N/A,FALSE,"CB";#N/A,#N/A,FALSE,"CMB";#N/A,#N/A,FALSE,"NBFI"}</definedName>
    <definedName name="dsa" localSheetId="82" hidden="1">{#N/A,#N/A,FALSE,"CB";#N/A,#N/A,FALSE,"CMB";#N/A,#N/A,FALSE,"NBFI"}</definedName>
    <definedName name="dsa" localSheetId="85" hidden="1">{#N/A,#N/A,FALSE,"CB";#N/A,#N/A,FALSE,"CMB";#N/A,#N/A,FALSE,"NBFI"}</definedName>
    <definedName name="dsa" localSheetId="86" hidden="1">{#N/A,#N/A,FALSE,"CB";#N/A,#N/A,FALSE,"CMB";#N/A,#N/A,FALSE,"NBFI"}</definedName>
    <definedName name="dsa" localSheetId="87" hidden="1">{#N/A,#N/A,FALSE,"CB";#N/A,#N/A,FALSE,"CMB";#N/A,#N/A,FALSE,"NBFI"}</definedName>
    <definedName name="dsa" localSheetId="88" hidden="1">{#N/A,#N/A,FALSE,"CB";#N/A,#N/A,FALSE,"CMB";#N/A,#N/A,FALSE,"NBFI"}</definedName>
    <definedName name="dsa" localSheetId="8" hidden="1">{#N/A,#N/A,FALSE,"CB";#N/A,#N/A,FALSE,"CMB";#N/A,#N/A,FALSE,"NBFI"}</definedName>
    <definedName name="dsa" localSheetId="96" hidden="1">{#N/A,#N/A,FALSE,"CB";#N/A,#N/A,FALSE,"CMB";#N/A,#N/A,FALSE,"NBFI"}</definedName>
    <definedName name="dsa" localSheetId="97" hidden="1">{#N/A,#N/A,FALSE,"CB";#N/A,#N/A,FALSE,"CMB";#N/A,#N/A,FALSE,"NBFI"}</definedName>
    <definedName name="dsa" localSheetId="98" hidden="1">{#N/A,#N/A,FALSE,"CB";#N/A,#N/A,FALSE,"CMB";#N/A,#N/A,FALSE,"NBFI"}</definedName>
    <definedName name="dsa" hidden="1">{"Tab1",#N/A,FALSE,"P";"Tab2",#N/A,FALSE,"P"}</definedName>
    <definedName name="dsagf" localSheetId="124" hidden="1">{#N/A,#N/A,FALSE,"HOJA 1";#N/A,#N/A,FALSE,"H0JA 2";#N/A,#N/A,FALSE,"HOJA3";#N/A,#N/A,FALSE,"HOJA4";#N/A,#N/A,FALSE,"HOJA5"}</definedName>
    <definedName name="dsagf" localSheetId="127" hidden="1">{#N/A,#N/A,FALSE,"HOJA 1";#N/A,#N/A,FALSE,"H0JA 2";#N/A,#N/A,FALSE,"HOJA3";#N/A,#N/A,FALSE,"HOJA4";#N/A,#N/A,FALSE,"HOJA5"}</definedName>
    <definedName name="dsagf" localSheetId="129" hidden="1">{#N/A,#N/A,FALSE,"HOJA 1";#N/A,#N/A,FALSE,"H0JA 2";#N/A,#N/A,FALSE,"HOJA3";#N/A,#N/A,FALSE,"HOJA4";#N/A,#N/A,FALSE,"HOJA5"}</definedName>
    <definedName name="dsagf" localSheetId="130" hidden="1">{#N/A,#N/A,FALSE,"HOJA 1";#N/A,#N/A,FALSE,"H0JA 2";#N/A,#N/A,FALSE,"HOJA3";#N/A,#N/A,FALSE,"HOJA4";#N/A,#N/A,FALSE,"HOJA5"}</definedName>
    <definedName name="dsagf" localSheetId="132" hidden="1">{#N/A,#N/A,FALSE,"HOJA 1";#N/A,#N/A,FALSE,"H0JA 2";#N/A,#N/A,FALSE,"HOJA3";#N/A,#N/A,FALSE,"HOJA4";#N/A,#N/A,FALSE,"HOJA5"}</definedName>
    <definedName name="dsagf" localSheetId="133" hidden="1">{#N/A,#N/A,FALSE,"HOJA 1";#N/A,#N/A,FALSE,"H0JA 2";#N/A,#N/A,FALSE,"HOJA3";#N/A,#N/A,FALSE,"HOJA4";#N/A,#N/A,FALSE,"HOJA5"}</definedName>
    <definedName name="dsagf" localSheetId="134" hidden="1">{#N/A,#N/A,FALSE,"HOJA 1";#N/A,#N/A,FALSE,"H0JA 2";#N/A,#N/A,FALSE,"HOJA3";#N/A,#N/A,FALSE,"HOJA4";#N/A,#N/A,FALSE,"HOJA5"}</definedName>
    <definedName name="dsagf" localSheetId="178" hidden="1">{#N/A,#N/A,FALSE,"HOJA 1";#N/A,#N/A,FALSE,"H0JA 2";#N/A,#N/A,FALSE,"HOJA3";#N/A,#N/A,FALSE,"HOJA4";#N/A,#N/A,FALSE,"HOJA5"}</definedName>
    <definedName name="dsagf" localSheetId="184" hidden="1">{#N/A,#N/A,FALSE,"HOJA 1";#N/A,#N/A,FALSE,"H0JA 2";#N/A,#N/A,FALSE,"HOJA3";#N/A,#N/A,FALSE,"HOJA4";#N/A,#N/A,FALSE,"HOJA5"}</definedName>
    <definedName name="dsagf" localSheetId="186" hidden="1">{#N/A,#N/A,FALSE,"HOJA 1";#N/A,#N/A,FALSE,"H0JA 2";#N/A,#N/A,FALSE,"HOJA3";#N/A,#N/A,FALSE,"HOJA4";#N/A,#N/A,FALSE,"HOJA5"}</definedName>
    <definedName name="dsagf" localSheetId="192" hidden="1">{#N/A,#N/A,FALSE,"HOJA 1";#N/A,#N/A,FALSE,"H0JA 2";#N/A,#N/A,FALSE,"HOJA3";#N/A,#N/A,FALSE,"HOJA4";#N/A,#N/A,FALSE,"HOJA5"}</definedName>
    <definedName name="dsagf" localSheetId="193" hidden="1">{#N/A,#N/A,FALSE,"HOJA 1";#N/A,#N/A,FALSE,"H0JA 2";#N/A,#N/A,FALSE,"HOJA3";#N/A,#N/A,FALSE,"HOJA4";#N/A,#N/A,FALSE,"HOJA5"}</definedName>
    <definedName name="dsagf" localSheetId="194" hidden="1">{#N/A,#N/A,FALSE,"HOJA 1";#N/A,#N/A,FALSE,"H0JA 2";#N/A,#N/A,FALSE,"HOJA3";#N/A,#N/A,FALSE,"HOJA4";#N/A,#N/A,FALSE,"HOJA5"}</definedName>
    <definedName name="dsagf" localSheetId="121" hidden="1">{#N/A,#N/A,FALSE,"HOJA 1";#N/A,#N/A,FALSE,"H0JA 2";#N/A,#N/A,FALSE,"HOJA3";#N/A,#N/A,FALSE,"HOJA4";#N/A,#N/A,FALSE,"HOJA5"}</definedName>
    <definedName name="dsagf" localSheetId="202" hidden="1">{#N/A,#N/A,FALSE,"HOJA 1";#N/A,#N/A,FALSE,"H0JA 2";#N/A,#N/A,FALSE,"HOJA3";#N/A,#N/A,FALSE,"HOJA4";#N/A,#N/A,FALSE,"HOJA5"}</definedName>
    <definedName name="dsagf" localSheetId="203" hidden="1">{#N/A,#N/A,FALSE,"HOJA 1";#N/A,#N/A,FALSE,"H0JA 2";#N/A,#N/A,FALSE,"HOJA3";#N/A,#N/A,FALSE,"HOJA4";#N/A,#N/A,FALSE,"HOJA5"}</definedName>
    <definedName name="dsagf" localSheetId="204" hidden="1">{#N/A,#N/A,FALSE,"HOJA 1";#N/A,#N/A,FALSE,"H0JA 2";#N/A,#N/A,FALSE,"HOJA3";#N/A,#N/A,FALSE,"HOJA4";#N/A,#N/A,FALSE,"HOJA5"}</definedName>
    <definedName name="dsagf" localSheetId="205" hidden="1">{#N/A,#N/A,FALSE,"HOJA 1";#N/A,#N/A,FALSE,"H0JA 2";#N/A,#N/A,FALSE,"HOJA3";#N/A,#N/A,FALSE,"HOJA4";#N/A,#N/A,FALSE,"HOJA5"}</definedName>
    <definedName name="dsagf" localSheetId="206" hidden="1">{#N/A,#N/A,FALSE,"HOJA 1";#N/A,#N/A,FALSE,"H0JA 2";#N/A,#N/A,FALSE,"HOJA3";#N/A,#N/A,FALSE,"HOJA4";#N/A,#N/A,FALSE,"HOJA5"}</definedName>
    <definedName name="dsagf" localSheetId="0" hidden="1">{#N/A,#N/A,FALSE,"HOJA 1";#N/A,#N/A,FALSE,"H0JA 2";#N/A,#N/A,FALSE,"HOJA3";#N/A,#N/A,FALSE,"HOJA4";#N/A,#N/A,FALSE,"HOJA5"}</definedName>
    <definedName name="dsagf" localSheetId="9" hidden="1">{#N/A,#N/A,FALSE,"HOJA 1";#N/A,#N/A,FALSE,"H0JA 2";#N/A,#N/A,FALSE,"HOJA3";#N/A,#N/A,FALSE,"HOJA4";#N/A,#N/A,FALSE,"HOJA5"}</definedName>
    <definedName name="dsagf" localSheetId="99" hidden="1">{#N/A,#N/A,FALSE,"HOJA 1";#N/A,#N/A,FALSE,"H0JA 2";#N/A,#N/A,FALSE,"HOJA3";#N/A,#N/A,FALSE,"HOJA4";#N/A,#N/A,FALSE,"HOJA5"}</definedName>
    <definedName name="dsagf" localSheetId="100" hidden="1">{#N/A,#N/A,FALSE,"HOJA 1";#N/A,#N/A,FALSE,"H0JA 2";#N/A,#N/A,FALSE,"HOJA3";#N/A,#N/A,FALSE,"HOJA4";#N/A,#N/A,FALSE,"HOJA5"}</definedName>
    <definedName name="dsagf" localSheetId="101" hidden="1">{#N/A,#N/A,FALSE,"HOJA 1";#N/A,#N/A,FALSE,"H0JA 2";#N/A,#N/A,FALSE,"HOJA3";#N/A,#N/A,FALSE,"HOJA4";#N/A,#N/A,FALSE,"HOJA5"}</definedName>
    <definedName name="dsagf" localSheetId="102" hidden="1">{#N/A,#N/A,FALSE,"HOJA 1";#N/A,#N/A,FALSE,"H0JA 2";#N/A,#N/A,FALSE,"HOJA3";#N/A,#N/A,FALSE,"HOJA4";#N/A,#N/A,FALSE,"HOJA5"}</definedName>
    <definedName name="dsagf" localSheetId="104" hidden="1">{#N/A,#N/A,FALSE,"HOJA 1";#N/A,#N/A,FALSE,"H0JA 2";#N/A,#N/A,FALSE,"HOJA3";#N/A,#N/A,FALSE,"HOJA4";#N/A,#N/A,FALSE,"HOJA5"}</definedName>
    <definedName name="dsagf" localSheetId="105" hidden="1">{#N/A,#N/A,FALSE,"HOJA 1";#N/A,#N/A,FALSE,"H0JA 2";#N/A,#N/A,FALSE,"HOJA3";#N/A,#N/A,FALSE,"HOJA4";#N/A,#N/A,FALSE,"HOJA5"}</definedName>
    <definedName name="dsagf" localSheetId="108" hidden="1">{#N/A,#N/A,FALSE,"HOJA 1";#N/A,#N/A,FALSE,"H0JA 2";#N/A,#N/A,FALSE,"HOJA3";#N/A,#N/A,FALSE,"HOJA4";#N/A,#N/A,FALSE,"HOJA5"}</definedName>
    <definedName name="dsagf" localSheetId="109" hidden="1">{#N/A,#N/A,FALSE,"HOJA 1";#N/A,#N/A,FALSE,"H0JA 2";#N/A,#N/A,FALSE,"HOJA3";#N/A,#N/A,FALSE,"HOJA4";#N/A,#N/A,FALSE,"HOJA5"}</definedName>
    <definedName name="dsagf" localSheetId="110" hidden="1">{#N/A,#N/A,FALSE,"HOJA 1";#N/A,#N/A,FALSE,"H0JA 2";#N/A,#N/A,FALSE,"HOJA3";#N/A,#N/A,FALSE,"HOJA4";#N/A,#N/A,FALSE,"HOJA5"}</definedName>
    <definedName name="dsagf" localSheetId="112" hidden="1">{#N/A,#N/A,FALSE,"HOJA 1";#N/A,#N/A,FALSE,"H0JA 2";#N/A,#N/A,FALSE,"HOJA3";#N/A,#N/A,FALSE,"HOJA4";#N/A,#N/A,FALSE,"HOJA5"}</definedName>
    <definedName name="dsagf" localSheetId="14" hidden="1">{#N/A,#N/A,FALSE,"HOJA 1";#N/A,#N/A,FALSE,"H0JA 2";#N/A,#N/A,FALSE,"HOJA3";#N/A,#N/A,FALSE,"HOJA4";#N/A,#N/A,FALSE,"HOJA5"}</definedName>
    <definedName name="dsagf" localSheetId="16" hidden="1">{#N/A,#N/A,FALSE,"HOJA 1";#N/A,#N/A,FALSE,"H0JA 2";#N/A,#N/A,FALSE,"HOJA3";#N/A,#N/A,FALSE,"HOJA4";#N/A,#N/A,FALSE,"HOJA5"}</definedName>
    <definedName name="dsagf" localSheetId="1" hidden="1">{#N/A,#N/A,FALSE,"HOJA 1";#N/A,#N/A,FALSE,"H0JA 2";#N/A,#N/A,FALSE,"HOJA3";#N/A,#N/A,FALSE,"HOJA4";#N/A,#N/A,FALSE,"HOJA5"}</definedName>
    <definedName name="dsagf" localSheetId="19" hidden="1">{#N/A,#N/A,FALSE,"HOJA 1";#N/A,#N/A,FALSE,"H0JA 2";#N/A,#N/A,FALSE,"HOJA3";#N/A,#N/A,FALSE,"HOJA4";#N/A,#N/A,FALSE,"HOJA5"}</definedName>
    <definedName name="dsagf" localSheetId="20" hidden="1">{#N/A,#N/A,FALSE,"HOJA 1";#N/A,#N/A,FALSE,"H0JA 2";#N/A,#N/A,FALSE,"HOJA3";#N/A,#N/A,FALSE,"HOJA4";#N/A,#N/A,FALSE,"HOJA5"}</definedName>
    <definedName name="dsagf" localSheetId="2" hidden="1">{#N/A,#N/A,FALSE,"HOJA 1";#N/A,#N/A,FALSE,"H0JA 2";#N/A,#N/A,FALSE,"HOJA3";#N/A,#N/A,FALSE,"HOJA4";#N/A,#N/A,FALSE,"HOJA5"}</definedName>
    <definedName name="dsagf" localSheetId="38" hidden="1">{#N/A,#N/A,FALSE,"HOJA 1";#N/A,#N/A,FALSE,"H0JA 2";#N/A,#N/A,FALSE,"HOJA3";#N/A,#N/A,FALSE,"HOJA4";#N/A,#N/A,FALSE,"HOJA5"}</definedName>
    <definedName name="dsagf" localSheetId="39" hidden="1">{#N/A,#N/A,FALSE,"HOJA 1";#N/A,#N/A,FALSE,"H0JA 2";#N/A,#N/A,FALSE,"HOJA3";#N/A,#N/A,FALSE,"HOJA4";#N/A,#N/A,FALSE,"HOJA5"}</definedName>
    <definedName name="dsagf" localSheetId="40" hidden="1">{#N/A,#N/A,FALSE,"HOJA 1";#N/A,#N/A,FALSE,"H0JA 2";#N/A,#N/A,FALSE,"HOJA3";#N/A,#N/A,FALSE,"HOJA4";#N/A,#N/A,FALSE,"HOJA5"}</definedName>
    <definedName name="dsagf" localSheetId="41" hidden="1">{#N/A,#N/A,FALSE,"HOJA 1";#N/A,#N/A,FALSE,"H0JA 2";#N/A,#N/A,FALSE,"HOJA3";#N/A,#N/A,FALSE,"HOJA4";#N/A,#N/A,FALSE,"HOJA5"}</definedName>
    <definedName name="dsagf" localSheetId="42" hidden="1">{#N/A,#N/A,FALSE,"HOJA 1";#N/A,#N/A,FALSE,"H0JA 2";#N/A,#N/A,FALSE,"HOJA3";#N/A,#N/A,FALSE,"HOJA4";#N/A,#N/A,FALSE,"HOJA5"}</definedName>
    <definedName name="dsagf" localSheetId="43" hidden="1">{#N/A,#N/A,FALSE,"HOJA 1";#N/A,#N/A,FALSE,"H0JA 2";#N/A,#N/A,FALSE,"HOJA3";#N/A,#N/A,FALSE,"HOJA4";#N/A,#N/A,FALSE,"HOJA5"}</definedName>
    <definedName name="dsagf" localSheetId="44" hidden="1">{#N/A,#N/A,FALSE,"HOJA 1";#N/A,#N/A,FALSE,"H0JA 2";#N/A,#N/A,FALSE,"HOJA3";#N/A,#N/A,FALSE,"HOJA4";#N/A,#N/A,FALSE,"HOJA5"}</definedName>
    <definedName name="dsagf" localSheetId="45" hidden="1">{#N/A,#N/A,FALSE,"HOJA 1";#N/A,#N/A,FALSE,"H0JA 2";#N/A,#N/A,FALSE,"HOJA3";#N/A,#N/A,FALSE,"HOJA4";#N/A,#N/A,FALSE,"HOJA5"}</definedName>
    <definedName name="dsagf" localSheetId="46" hidden="1">{#N/A,#N/A,FALSE,"HOJA 1";#N/A,#N/A,FALSE,"H0JA 2";#N/A,#N/A,FALSE,"HOJA3";#N/A,#N/A,FALSE,"HOJA4";#N/A,#N/A,FALSE,"HOJA5"}</definedName>
    <definedName name="dsagf" localSheetId="47" hidden="1">{#N/A,#N/A,FALSE,"HOJA 1";#N/A,#N/A,FALSE,"H0JA 2";#N/A,#N/A,FALSE,"HOJA3";#N/A,#N/A,FALSE,"HOJA4";#N/A,#N/A,FALSE,"HOJA5"}</definedName>
    <definedName name="dsagf" localSheetId="48" hidden="1">{#N/A,#N/A,FALSE,"HOJA 1";#N/A,#N/A,FALSE,"H0JA 2";#N/A,#N/A,FALSE,"HOJA3";#N/A,#N/A,FALSE,"HOJA4";#N/A,#N/A,FALSE,"HOJA5"}</definedName>
    <definedName name="dsagf" localSheetId="49" hidden="1">{#N/A,#N/A,FALSE,"HOJA 1";#N/A,#N/A,FALSE,"H0JA 2";#N/A,#N/A,FALSE,"HOJA3";#N/A,#N/A,FALSE,"HOJA4";#N/A,#N/A,FALSE,"HOJA5"}</definedName>
    <definedName name="dsagf" localSheetId="51" hidden="1">{#N/A,#N/A,FALSE,"HOJA 1";#N/A,#N/A,FALSE,"H0JA 2";#N/A,#N/A,FALSE,"HOJA3";#N/A,#N/A,FALSE,"HOJA4";#N/A,#N/A,FALSE,"HOJA5"}</definedName>
    <definedName name="dsagf" localSheetId="52" hidden="1">{#N/A,#N/A,FALSE,"HOJA 1";#N/A,#N/A,FALSE,"H0JA 2";#N/A,#N/A,FALSE,"HOJA3";#N/A,#N/A,FALSE,"HOJA4";#N/A,#N/A,FALSE,"HOJA5"}</definedName>
    <definedName name="dsagf" localSheetId="53" hidden="1">{#N/A,#N/A,FALSE,"HOJA 1";#N/A,#N/A,FALSE,"H0JA 2";#N/A,#N/A,FALSE,"HOJA3";#N/A,#N/A,FALSE,"HOJA4";#N/A,#N/A,FALSE,"HOJA5"}</definedName>
    <definedName name="dsagf" localSheetId="54" hidden="1">{#N/A,#N/A,FALSE,"HOJA 1";#N/A,#N/A,FALSE,"H0JA 2";#N/A,#N/A,FALSE,"HOJA3";#N/A,#N/A,FALSE,"HOJA4";#N/A,#N/A,FALSE,"HOJA5"}</definedName>
    <definedName name="dsagf" localSheetId="55" hidden="1">{#N/A,#N/A,FALSE,"HOJA 1";#N/A,#N/A,FALSE,"H0JA 2";#N/A,#N/A,FALSE,"HOJA3";#N/A,#N/A,FALSE,"HOJA4";#N/A,#N/A,FALSE,"HOJA5"}</definedName>
    <definedName name="dsagf" localSheetId="56" hidden="1">{#N/A,#N/A,FALSE,"HOJA 1";#N/A,#N/A,FALSE,"H0JA 2";#N/A,#N/A,FALSE,"HOJA3";#N/A,#N/A,FALSE,"HOJA4";#N/A,#N/A,FALSE,"HOJA5"}</definedName>
    <definedName name="dsagf" localSheetId="57" hidden="1">{#N/A,#N/A,FALSE,"HOJA 1";#N/A,#N/A,FALSE,"H0JA 2";#N/A,#N/A,FALSE,"HOJA3";#N/A,#N/A,FALSE,"HOJA4";#N/A,#N/A,FALSE,"HOJA5"}</definedName>
    <definedName name="dsagf" localSheetId="61" hidden="1">{#N/A,#N/A,FALSE,"HOJA 1";#N/A,#N/A,FALSE,"H0JA 2";#N/A,#N/A,FALSE,"HOJA3";#N/A,#N/A,FALSE,"HOJA4";#N/A,#N/A,FALSE,"HOJA5"}</definedName>
    <definedName name="dsagf" localSheetId="62" hidden="1">{#N/A,#N/A,FALSE,"HOJA 1";#N/A,#N/A,FALSE,"H0JA 2";#N/A,#N/A,FALSE,"HOJA3";#N/A,#N/A,FALSE,"HOJA4";#N/A,#N/A,FALSE,"HOJA5"}</definedName>
    <definedName name="dsagf" localSheetId="63" hidden="1">{#N/A,#N/A,FALSE,"HOJA 1";#N/A,#N/A,FALSE,"H0JA 2";#N/A,#N/A,FALSE,"HOJA3";#N/A,#N/A,FALSE,"HOJA4";#N/A,#N/A,FALSE,"HOJA5"}</definedName>
    <definedName name="dsagf" localSheetId="64" hidden="1">{#N/A,#N/A,FALSE,"HOJA 1";#N/A,#N/A,FALSE,"H0JA 2";#N/A,#N/A,FALSE,"HOJA3";#N/A,#N/A,FALSE,"HOJA4";#N/A,#N/A,FALSE,"HOJA5"}</definedName>
    <definedName name="dsagf" localSheetId="65" hidden="1">{#N/A,#N/A,FALSE,"HOJA 1";#N/A,#N/A,FALSE,"H0JA 2";#N/A,#N/A,FALSE,"HOJA3";#N/A,#N/A,FALSE,"HOJA4";#N/A,#N/A,FALSE,"HOJA5"}</definedName>
    <definedName name="dsagf" localSheetId="66" hidden="1">{#N/A,#N/A,FALSE,"HOJA 1";#N/A,#N/A,FALSE,"H0JA 2";#N/A,#N/A,FALSE,"HOJA3";#N/A,#N/A,FALSE,"HOJA4";#N/A,#N/A,FALSE,"HOJA5"}</definedName>
    <definedName name="dsagf" localSheetId="67" hidden="1">{#N/A,#N/A,FALSE,"HOJA 1";#N/A,#N/A,FALSE,"H0JA 2";#N/A,#N/A,FALSE,"HOJA3";#N/A,#N/A,FALSE,"HOJA4";#N/A,#N/A,FALSE,"HOJA5"}</definedName>
    <definedName name="dsagf" localSheetId="70" hidden="1">{#N/A,#N/A,FALSE,"HOJA 1";#N/A,#N/A,FALSE,"H0JA 2";#N/A,#N/A,FALSE,"HOJA3";#N/A,#N/A,FALSE,"HOJA4";#N/A,#N/A,FALSE,"HOJA5"}</definedName>
    <definedName name="dsagf" localSheetId="73" hidden="1">{#N/A,#N/A,FALSE,"HOJA 1";#N/A,#N/A,FALSE,"H0JA 2";#N/A,#N/A,FALSE,"HOJA3";#N/A,#N/A,FALSE,"HOJA4";#N/A,#N/A,FALSE,"HOJA5"}</definedName>
    <definedName name="dsagf" localSheetId="74" hidden="1">{#N/A,#N/A,FALSE,"HOJA 1";#N/A,#N/A,FALSE,"H0JA 2";#N/A,#N/A,FALSE,"HOJA3";#N/A,#N/A,FALSE,"HOJA4";#N/A,#N/A,FALSE,"HOJA5"}</definedName>
    <definedName name="dsagf" localSheetId="75" hidden="1">{#N/A,#N/A,FALSE,"HOJA 1";#N/A,#N/A,FALSE,"H0JA 2";#N/A,#N/A,FALSE,"HOJA3";#N/A,#N/A,FALSE,"HOJA4";#N/A,#N/A,FALSE,"HOJA5"}</definedName>
    <definedName name="dsagf" localSheetId="76" hidden="1">{#N/A,#N/A,FALSE,"HOJA 1";#N/A,#N/A,FALSE,"H0JA 2";#N/A,#N/A,FALSE,"HOJA3";#N/A,#N/A,FALSE,"HOJA4";#N/A,#N/A,FALSE,"HOJA5"}</definedName>
    <definedName name="dsagf" localSheetId="78" hidden="1">{#N/A,#N/A,FALSE,"HOJA 1";#N/A,#N/A,FALSE,"H0JA 2";#N/A,#N/A,FALSE,"HOJA3";#N/A,#N/A,FALSE,"HOJA4";#N/A,#N/A,FALSE,"HOJA5"}</definedName>
    <definedName name="dsagf" localSheetId="79" hidden="1">{#N/A,#N/A,FALSE,"HOJA 1";#N/A,#N/A,FALSE,"H0JA 2";#N/A,#N/A,FALSE,"HOJA3";#N/A,#N/A,FALSE,"HOJA4";#N/A,#N/A,FALSE,"HOJA5"}</definedName>
    <definedName name="dsagf" localSheetId="80" hidden="1">{#N/A,#N/A,FALSE,"HOJA 1";#N/A,#N/A,FALSE,"H0JA 2";#N/A,#N/A,FALSE,"HOJA3";#N/A,#N/A,FALSE,"HOJA4";#N/A,#N/A,FALSE,"HOJA5"}</definedName>
    <definedName name="dsagf" localSheetId="81" hidden="1">{#N/A,#N/A,FALSE,"HOJA 1";#N/A,#N/A,FALSE,"H0JA 2";#N/A,#N/A,FALSE,"HOJA3";#N/A,#N/A,FALSE,"HOJA4";#N/A,#N/A,FALSE,"HOJA5"}</definedName>
    <definedName name="dsagf" localSheetId="82" hidden="1">{#N/A,#N/A,FALSE,"HOJA 1";#N/A,#N/A,FALSE,"H0JA 2";#N/A,#N/A,FALSE,"HOJA3";#N/A,#N/A,FALSE,"HOJA4";#N/A,#N/A,FALSE,"HOJA5"}</definedName>
    <definedName name="dsagf" localSheetId="85" hidden="1">{#N/A,#N/A,FALSE,"HOJA 1";#N/A,#N/A,FALSE,"H0JA 2";#N/A,#N/A,FALSE,"HOJA3";#N/A,#N/A,FALSE,"HOJA4";#N/A,#N/A,FALSE,"HOJA5"}</definedName>
    <definedName name="dsagf" localSheetId="86" hidden="1">{#N/A,#N/A,FALSE,"HOJA 1";#N/A,#N/A,FALSE,"H0JA 2";#N/A,#N/A,FALSE,"HOJA3";#N/A,#N/A,FALSE,"HOJA4";#N/A,#N/A,FALSE,"HOJA5"}</definedName>
    <definedName name="dsagf" localSheetId="87" hidden="1">{#N/A,#N/A,FALSE,"HOJA 1";#N/A,#N/A,FALSE,"H0JA 2";#N/A,#N/A,FALSE,"HOJA3";#N/A,#N/A,FALSE,"HOJA4";#N/A,#N/A,FALSE,"HOJA5"}</definedName>
    <definedName name="dsagf" localSheetId="88" hidden="1">{#N/A,#N/A,FALSE,"HOJA 1";#N/A,#N/A,FALSE,"H0JA 2";#N/A,#N/A,FALSE,"HOJA3";#N/A,#N/A,FALSE,"HOJA4";#N/A,#N/A,FALSE,"HOJA5"}</definedName>
    <definedName name="dsagf" localSheetId="8" hidden="1">{#N/A,#N/A,FALSE,"HOJA 1";#N/A,#N/A,FALSE,"H0JA 2";#N/A,#N/A,FALSE,"HOJA3";#N/A,#N/A,FALSE,"HOJA4";#N/A,#N/A,FALSE,"HOJA5"}</definedName>
    <definedName name="dsagf" localSheetId="96" hidden="1">{#N/A,#N/A,FALSE,"HOJA 1";#N/A,#N/A,FALSE,"H0JA 2";#N/A,#N/A,FALSE,"HOJA3";#N/A,#N/A,FALSE,"HOJA4";#N/A,#N/A,FALSE,"HOJA5"}</definedName>
    <definedName name="dsagf" localSheetId="97" hidden="1">{#N/A,#N/A,FALSE,"HOJA 1";#N/A,#N/A,FALSE,"H0JA 2";#N/A,#N/A,FALSE,"HOJA3";#N/A,#N/A,FALSE,"HOJA4";#N/A,#N/A,FALSE,"HOJA5"}</definedName>
    <definedName name="dsagf" localSheetId="98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124" hidden="1">{#N/A,#N/A,FALSE,"HOJA 1";#N/A,#N/A,FALSE,"H0JA 2";#N/A,#N/A,FALSE,"HOJA3";#N/A,#N/A,FALSE,"HOJA4";#N/A,#N/A,FALSE,"HOJA5"}</definedName>
    <definedName name="dsavc" localSheetId="127" hidden="1">{#N/A,#N/A,FALSE,"HOJA 1";#N/A,#N/A,FALSE,"H0JA 2";#N/A,#N/A,FALSE,"HOJA3";#N/A,#N/A,FALSE,"HOJA4";#N/A,#N/A,FALSE,"HOJA5"}</definedName>
    <definedName name="dsavc" localSheetId="129" hidden="1">{#N/A,#N/A,FALSE,"HOJA 1";#N/A,#N/A,FALSE,"H0JA 2";#N/A,#N/A,FALSE,"HOJA3";#N/A,#N/A,FALSE,"HOJA4";#N/A,#N/A,FALSE,"HOJA5"}</definedName>
    <definedName name="dsavc" localSheetId="130" hidden="1">{#N/A,#N/A,FALSE,"HOJA 1";#N/A,#N/A,FALSE,"H0JA 2";#N/A,#N/A,FALSE,"HOJA3";#N/A,#N/A,FALSE,"HOJA4";#N/A,#N/A,FALSE,"HOJA5"}</definedName>
    <definedName name="dsavc" localSheetId="132" hidden="1">{#N/A,#N/A,FALSE,"HOJA 1";#N/A,#N/A,FALSE,"H0JA 2";#N/A,#N/A,FALSE,"HOJA3";#N/A,#N/A,FALSE,"HOJA4";#N/A,#N/A,FALSE,"HOJA5"}</definedName>
    <definedName name="dsavc" localSheetId="133" hidden="1">{#N/A,#N/A,FALSE,"HOJA 1";#N/A,#N/A,FALSE,"H0JA 2";#N/A,#N/A,FALSE,"HOJA3";#N/A,#N/A,FALSE,"HOJA4";#N/A,#N/A,FALSE,"HOJA5"}</definedName>
    <definedName name="dsavc" localSheetId="134" hidden="1">{#N/A,#N/A,FALSE,"HOJA 1";#N/A,#N/A,FALSE,"H0JA 2";#N/A,#N/A,FALSE,"HOJA3";#N/A,#N/A,FALSE,"HOJA4";#N/A,#N/A,FALSE,"HOJA5"}</definedName>
    <definedName name="dsavc" localSheetId="178" hidden="1">{#N/A,#N/A,FALSE,"HOJA 1";#N/A,#N/A,FALSE,"H0JA 2";#N/A,#N/A,FALSE,"HOJA3";#N/A,#N/A,FALSE,"HOJA4";#N/A,#N/A,FALSE,"HOJA5"}</definedName>
    <definedName name="dsavc" localSheetId="184" hidden="1">{#N/A,#N/A,FALSE,"HOJA 1";#N/A,#N/A,FALSE,"H0JA 2";#N/A,#N/A,FALSE,"HOJA3";#N/A,#N/A,FALSE,"HOJA4";#N/A,#N/A,FALSE,"HOJA5"}</definedName>
    <definedName name="dsavc" localSheetId="186" hidden="1">{#N/A,#N/A,FALSE,"HOJA 1";#N/A,#N/A,FALSE,"H0JA 2";#N/A,#N/A,FALSE,"HOJA3";#N/A,#N/A,FALSE,"HOJA4";#N/A,#N/A,FALSE,"HOJA5"}</definedName>
    <definedName name="dsavc" localSheetId="192" hidden="1">{#N/A,#N/A,FALSE,"HOJA 1";#N/A,#N/A,FALSE,"H0JA 2";#N/A,#N/A,FALSE,"HOJA3";#N/A,#N/A,FALSE,"HOJA4";#N/A,#N/A,FALSE,"HOJA5"}</definedName>
    <definedName name="dsavc" localSheetId="193" hidden="1">{#N/A,#N/A,FALSE,"HOJA 1";#N/A,#N/A,FALSE,"H0JA 2";#N/A,#N/A,FALSE,"HOJA3";#N/A,#N/A,FALSE,"HOJA4";#N/A,#N/A,FALSE,"HOJA5"}</definedName>
    <definedName name="dsavc" localSheetId="194" hidden="1">{#N/A,#N/A,FALSE,"HOJA 1";#N/A,#N/A,FALSE,"H0JA 2";#N/A,#N/A,FALSE,"HOJA3";#N/A,#N/A,FALSE,"HOJA4";#N/A,#N/A,FALSE,"HOJA5"}</definedName>
    <definedName name="dsavc" localSheetId="121" hidden="1">{#N/A,#N/A,FALSE,"HOJA 1";#N/A,#N/A,FALSE,"H0JA 2";#N/A,#N/A,FALSE,"HOJA3";#N/A,#N/A,FALSE,"HOJA4";#N/A,#N/A,FALSE,"HOJA5"}</definedName>
    <definedName name="dsavc" localSheetId="202" hidden="1">{#N/A,#N/A,FALSE,"HOJA 1";#N/A,#N/A,FALSE,"H0JA 2";#N/A,#N/A,FALSE,"HOJA3";#N/A,#N/A,FALSE,"HOJA4";#N/A,#N/A,FALSE,"HOJA5"}</definedName>
    <definedName name="dsavc" localSheetId="203" hidden="1">{#N/A,#N/A,FALSE,"HOJA 1";#N/A,#N/A,FALSE,"H0JA 2";#N/A,#N/A,FALSE,"HOJA3";#N/A,#N/A,FALSE,"HOJA4";#N/A,#N/A,FALSE,"HOJA5"}</definedName>
    <definedName name="dsavc" localSheetId="204" hidden="1">{#N/A,#N/A,FALSE,"HOJA 1";#N/A,#N/A,FALSE,"H0JA 2";#N/A,#N/A,FALSE,"HOJA3";#N/A,#N/A,FALSE,"HOJA4";#N/A,#N/A,FALSE,"HOJA5"}</definedName>
    <definedName name="dsavc" localSheetId="205" hidden="1">{#N/A,#N/A,FALSE,"HOJA 1";#N/A,#N/A,FALSE,"H0JA 2";#N/A,#N/A,FALSE,"HOJA3";#N/A,#N/A,FALSE,"HOJA4";#N/A,#N/A,FALSE,"HOJA5"}</definedName>
    <definedName name="dsavc" localSheetId="206" hidden="1">{#N/A,#N/A,FALSE,"HOJA 1";#N/A,#N/A,FALSE,"H0JA 2";#N/A,#N/A,FALSE,"HOJA3";#N/A,#N/A,FALSE,"HOJA4";#N/A,#N/A,FALSE,"HOJA5"}</definedName>
    <definedName name="dsavc" localSheetId="0" hidden="1">{#N/A,#N/A,FALSE,"HOJA 1";#N/A,#N/A,FALSE,"H0JA 2";#N/A,#N/A,FALSE,"HOJA3";#N/A,#N/A,FALSE,"HOJA4";#N/A,#N/A,FALSE,"HOJA5"}</definedName>
    <definedName name="dsavc" localSheetId="9" hidden="1">{#N/A,#N/A,FALSE,"HOJA 1";#N/A,#N/A,FALSE,"H0JA 2";#N/A,#N/A,FALSE,"HOJA3";#N/A,#N/A,FALSE,"HOJA4";#N/A,#N/A,FALSE,"HOJA5"}</definedName>
    <definedName name="dsavc" localSheetId="99" hidden="1">{#N/A,#N/A,FALSE,"HOJA 1";#N/A,#N/A,FALSE,"H0JA 2";#N/A,#N/A,FALSE,"HOJA3";#N/A,#N/A,FALSE,"HOJA4";#N/A,#N/A,FALSE,"HOJA5"}</definedName>
    <definedName name="dsavc" localSheetId="100" hidden="1">{#N/A,#N/A,FALSE,"HOJA 1";#N/A,#N/A,FALSE,"H0JA 2";#N/A,#N/A,FALSE,"HOJA3";#N/A,#N/A,FALSE,"HOJA4";#N/A,#N/A,FALSE,"HOJA5"}</definedName>
    <definedName name="dsavc" localSheetId="101" hidden="1">{#N/A,#N/A,FALSE,"HOJA 1";#N/A,#N/A,FALSE,"H0JA 2";#N/A,#N/A,FALSE,"HOJA3";#N/A,#N/A,FALSE,"HOJA4";#N/A,#N/A,FALSE,"HOJA5"}</definedName>
    <definedName name="dsavc" localSheetId="102" hidden="1">{#N/A,#N/A,FALSE,"HOJA 1";#N/A,#N/A,FALSE,"H0JA 2";#N/A,#N/A,FALSE,"HOJA3";#N/A,#N/A,FALSE,"HOJA4";#N/A,#N/A,FALSE,"HOJA5"}</definedName>
    <definedName name="dsavc" localSheetId="104" hidden="1">{#N/A,#N/A,FALSE,"HOJA 1";#N/A,#N/A,FALSE,"H0JA 2";#N/A,#N/A,FALSE,"HOJA3";#N/A,#N/A,FALSE,"HOJA4";#N/A,#N/A,FALSE,"HOJA5"}</definedName>
    <definedName name="dsavc" localSheetId="105" hidden="1">{#N/A,#N/A,FALSE,"HOJA 1";#N/A,#N/A,FALSE,"H0JA 2";#N/A,#N/A,FALSE,"HOJA3";#N/A,#N/A,FALSE,"HOJA4";#N/A,#N/A,FALSE,"HOJA5"}</definedName>
    <definedName name="dsavc" localSheetId="108" hidden="1">{#N/A,#N/A,FALSE,"HOJA 1";#N/A,#N/A,FALSE,"H0JA 2";#N/A,#N/A,FALSE,"HOJA3";#N/A,#N/A,FALSE,"HOJA4";#N/A,#N/A,FALSE,"HOJA5"}</definedName>
    <definedName name="dsavc" localSheetId="109" hidden="1">{#N/A,#N/A,FALSE,"HOJA 1";#N/A,#N/A,FALSE,"H0JA 2";#N/A,#N/A,FALSE,"HOJA3";#N/A,#N/A,FALSE,"HOJA4";#N/A,#N/A,FALSE,"HOJA5"}</definedName>
    <definedName name="dsavc" localSheetId="110" hidden="1">{#N/A,#N/A,FALSE,"HOJA 1";#N/A,#N/A,FALSE,"H0JA 2";#N/A,#N/A,FALSE,"HOJA3";#N/A,#N/A,FALSE,"HOJA4";#N/A,#N/A,FALSE,"HOJA5"}</definedName>
    <definedName name="dsavc" localSheetId="112" hidden="1">{#N/A,#N/A,FALSE,"HOJA 1";#N/A,#N/A,FALSE,"H0JA 2";#N/A,#N/A,FALSE,"HOJA3";#N/A,#N/A,FALSE,"HOJA4";#N/A,#N/A,FALSE,"HOJA5"}</definedName>
    <definedName name="dsavc" localSheetId="14" hidden="1">{#N/A,#N/A,FALSE,"HOJA 1";#N/A,#N/A,FALSE,"H0JA 2";#N/A,#N/A,FALSE,"HOJA3";#N/A,#N/A,FALSE,"HOJA4";#N/A,#N/A,FALSE,"HOJA5"}</definedName>
    <definedName name="dsavc" localSheetId="16" hidden="1">{#N/A,#N/A,FALSE,"HOJA 1";#N/A,#N/A,FALSE,"H0JA 2";#N/A,#N/A,FALSE,"HOJA3";#N/A,#N/A,FALSE,"HOJA4";#N/A,#N/A,FALSE,"HOJA5"}</definedName>
    <definedName name="dsavc" localSheetId="1" hidden="1">{#N/A,#N/A,FALSE,"HOJA 1";#N/A,#N/A,FALSE,"H0JA 2";#N/A,#N/A,FALSE,"HOJA3";#N/A,#N/A,FALSE,"HOJA4";#N/A,#N/A,FALSE,"HOJA5"}</definedName>
    <definedName name="dsavc" localSheetId="19" hidden="1">{#N/A,#N/A,FALSE,"HOJA 1";#N/A,#N/A,FALSE,"H0JA 2";#N/A,#N/A,FALSE,"HOJA3";#N/A,#N/A,FALSE,"HOJA4";#N/A,#N/A,FALSE,"HOJA5"}</definedName>
    <definedName name="dsavc" localSheetId="20" hidden="1">{#N/A,#N/A,FALSE,"HOJA 1";#N/A,#N/A,FALSE,"H0JA 2";#N/A,#N/A,FALSE,"HOJA3";#N/A,#N/A,FALSE,"HOJA4";#N/A,#N/A,FALSE,"HOJA5"}</definedName>
    <definedName name="dsavc" localSheetId="2" hidden="1">{#N/A,#N/A,FALSE,"HOJA 1";#N/A,#N/A,FALSE,"H0JA 2";#N/A,#N/A,FALSE,"HOJA3";#N/A,#N/A,FALSE,"HOJA4";#N/A,#N/A,FALSE,"HOJA5"}</definedName>
    <definedName name="dsavc" localSheetId="38" hidden="1">{#N/A,#N/A,FALSE,"HOJA 1";#N/A,#N/A,FALSE,"H0JA 2";#N/A,#N/A,FALSE,"HOJA3";#N/A,#N/A,FALSE,"HOJA4";#N/A,#N/A,FALSE,"HOJA5"}</definedName>
    <definedName name="dsavc" localSheetId="39" hidden="1">{#N/A,#N/A,FALSE,"HOJA 1";#N/A,#N/A,FALSE,"H0JA 2";#N/A,#N/A,FALSE,"HOJA3";#N/A,#N/A,FALSE,"HOJA4";#N/A,#N/A,FALSE,"HOJA5"}</definedName>
    <definedName name="dsavc" localSheetId="40" hidden="1">{#N/A,#N/A,FALSE,"HOJA 1";#N/A,#N/A,FALSE,"H0JA 2";#N/A,#N/A,FALSE,"HOJA3";#N/A,#N/A,FALSE,"HOJA4";#N/A,#N/A,FALSE,"HOJA5"}</definedName>
    <definedName name="dsavc" localSheetId="41" hidden="1">{#N/A,#N/A,FALSE,"HOJA 1";#N/A,#N/A,FALSE,"H0JA 2";#N/A,#N/A,FALSE,"HOJA3";#N/A,#N/A,FALSE,"HOJA4";#N/A,#N/A,FALSE,"HOJA5"}</definedName>
    <definedName name="dsavc" localSheetId="42" hidden="1">{#N/A,#N/A,FALSE,"HOJA 1";#N/A,#N/A,FALSE,"H0JA 2";#N/A,#N/A,FALSE,"HOJA3";#N/A,#N/A,FALSE,"HOJA4";#N/A,#N/A,FALSE,"HOJA5"}</definedName>
    <definedName name="dsavc" localSheetId="43" hidden="1">{#N/A,#N/A,FALSE,"HOJA 1";#N/A,#N/A,FALSE,"H0JA 2";#N/A,#N/A,FALSE,"HOJA3";#N/A,#N/A,FALSE,"HOJA4";#N/A,#N/A,FALSE,"HOJA5"}</definedName>
    <definedName name="dsavc" localSheetId="44" hidden="1">{#N/A,#N/A,FALSE,"HOJA 1";#N/A,#N/A,FALSE,"H0JA 2";#N/A,#N/A,FALSE,"HOJA3";#N/A,#N/A,FALSE,"HOJA4";#N/A,#N/A,FALSE,"HOJA5"}</definedName>
    <definedName name="dsavc" localSheetId="45" hidden="1">{#N/A,#N/A,FALSE,"HOJA 1";#N/A,#N/A,FALSE,"H0JA 2";#N/A,#N/A,FALSE,"HOJA3";#N/A,#N/A,FALSE,"HOJA4";#N/A,#N/A,FALSE,"HOJA5"}</definedName>
    <definedName name="dsavc" localSheetId="46" hidden="1">{#N/A,#N/A,FALSE,"HOJA 1";#N/A,#N/A,FALSE,"H0JA 2";#N/A,#N/A,FALSE,"HOJA3";#N/A,#N/A,FALSE,"HOJA4";#N/A,#N/A,FALSE,"HOJA5"}</definedName>
    <definedName name="dsavc" localSheetId="47" hidden="1">{#N/A,#N/A,FALSE,"HOJA 1";#N/A,#N/A,FALSE,"H0JA 2";#N/A,#N/A,FALSE,"HOJA3";#N/A,#N/A,FALSE,"HOJA4";#N/A,#N/A,FALSE,"HOJA5"}</definedName>
    <definedName name="dsavc" localSheetId="48" hidden="1">{#N/A,#N/A,FALSE,"HOJA 1";#N/A,#N/A,FALSE,"H0JA 2";#N/A,#N/A,FALSE,"HOJA3";#N/A,#N/A,FALSE,"HOJA4";#N/A,#N/A,FALSE,"HOJA5"}</definedName>
    <definedName name="dsavc" localSheetId="49" hidden="1">{#N/A,#N/A,FALSE,"HOJA 1";#N/A,#N/A,FALSE,"H0JA 2";#N/A,#N/A,FALSE,"HOJA3";#N/A,#N/A,FALSE,"HOJA4";#N/A,#N/A,FALSE,"HOJA5"}</definedName>
    <definedName name="dsavc" localSheetId="51" hidden="1">{#N/A,#N/A,FALSE,"HOJA 1";#N/A,#N/A,FALSE,"H0JA 2";#N/A,#N/A,FALSE,"HOJA3";#N/A,#N/A,FALSE,"HOJA4";#N/A,#N/A,FALSE,"HOJA5"}</definedName>
    <definedName name="dsavc" localSheetId="52" hidden="1">{#N/A,#N/A,FALSE,"HOJA 1";#N/A,#N/A,FALSE,"H0JA 2";#N/A,#N/A,FALSE,"HOJA3";#N/A,#N/A,FALSE,"HOJA4";#N/A,#N/A,FALSE,"HOJA5"}</definedName>
    <definedName name="dsavc" localSheetId="53" hidden="1">{#N/A,#N/A,FALSE,"HOJA 1";#N/A,#N/A,FALSE,"H0JA 2";#N/A,#N/A,FALSE,"HOJA3";#N/A,#N/A,FALSE,"HOJA4";#N/A,#N/A,FALSE,"HOJA5"}</definedName>
    <definedName name="dsavc" localSheetId="54" hidden="1">{#N/A,#N/A,FALSE,"HOJA 1";#N/A,#N/A,FALSE,"H0JA 2";#N/A,#N/A,FALSE,"HOJA3";#N/A,#N/A,FALSE,"HOJA4";#N/A,#N/A,FALSE,"HOJA5"}</definedName>
    <definedName name="dsavc" localSheetId="55" hidden="1">{#N/A,#N/A,FALSE,"HOJA 1";#N/A,#N/A,FALSE,"H0JA 2";#N/A,#N/A,FALSE,"HOJA3";#N/A,#N/A,FALSE,"HOJA4";#N/A,#N/A,FALSE,"HOJA5"}</definedName>
    <definedName name="dsavc" localSheetId="56" hidden="1">{#N/A,#N/A,FALSE,"HOJA 1";#N/A,#N/A,FALSE,"H0JA 2";#N/A,#N/A,FALSE,"HOJA3";#N/A,#N/A,FALSE,"HOJA4";#N/A,#N/A,FALSE,"HOJA5"}</definedName>
    <definedName name="dsavc" localSheetId="57" hidden="1">{#N/A,#N/A,FALSE,"HOJA 1";#N/A,#N/A,FALSE,"H0JA 2";#N/A,#N/A,FALSE,"HOJA3";#N/A,#N/A,FALSE,"HOJA4";#N/A,#N/A,FALSE,"HOJA5"}</definedName>
    <definedName name="dsavc" localSheetId="61" hidden="1">{#N/A,#N/A,FALSE,"HOJA 1";#N/A,#N/A,FALSE,"H0JA 2";#N/A,#N/A,FALSE,"HOJA3";#N/A,#N/A,FALSE,"HOJA4";#N/A,#N/A,FALSE,"HOJA5"}</definedName>
    <definedName name="dsavc" localSheetId="62" hidden="1">{#N/A,#N/A,FALSE,"HOJA 1";#N/A,#N/A,FALSE,"H0JA 2";#N/A,#N/A,FALSE,"HOJA3";#N/A,#N/A,FALSE,"HOJA4";#N/A,#N/A,FALSE,"HOJA5"}</definedName>
    <definedName name="dsavc" localSheetId="63" hidden="1">{#N/A,#N/A,FALSE,"HOJA 1";#N/A,#N/A,FALSE,"H0JA 2";#N/A,#N/A,FALSE,"HOJA3";#N/A,#N/A,FALSE,"HOJA4";#N/A,#N/A,FALSE,"HOJA5"}</definedName>
    <definedName name="dsavc" localSheetId="64" hidden="1">{#N/A,#N/A,FALSE,"HOJA 1";#N/A,#N/A,FALSE,"H0JA 2";#N/A,#N/A,FALSE,"HOJA3";#N/A,#N/A,FALSE,"HOJA4";#N/A,#N/A,FALSE,"HOJA5"}</definedName>
    <definedName name="dsavc" localSheetId="65" hidden="1">{#N/A,#N/A,FALSE,"HOJA 1";#N/A,#N/A,FALSE,"H0JA 2";#N/A,#N/A,FALSE,"HOJA3";#N/A,#N/A,FALSE,"HOJA4";#N/A,#N/A,FALSE,"HOJA5"}</definedName>
    <definedName name="dsavc" localSheetId="66" hidden="1">{#N/A,#N/A,FALSE,"HOJA 1";#N/A,#N/A,FALSE,"H0JA 2";#N/A,#N/A,FALSE,"HOJA3";#N/A,#N/A,FALSE,"HOJA4";#N/A,#N/A,FALSE,"HOJA5"}</definedName>
    <definedName name="dsavc" localSheetId="67" hidden="1">{#N/A,#N/A,FALSE,"HOJA 1";#N/A,#N/A,FALSE,"H0JA 2";#N/A,#N/A,FALSE,"HOJA3";#N/A,#N/A,FALSE,"HOJA4";#N/A,#N/A,FALSE,"HOJA5"}</definedName>
    <definedName name="dsavc" localSheetId="70" hidden="1">{#N/A,#N/A,FALSE,"HOJA 1";#N/A,#N/A,FALSE,"H0JA 2";#N/A,#N/A,FALSE,"HOJA3";#N/A,#N/A,FALSE,"HOJA4";#N/A,#N/A,FALSE,"HOJA5"}</definedName>
    <definedName name="dsavc" localSheetId="73" hidden="1">{#N/A,#N/A,FALSE,"HOJA 1";#N/A,#N/A,FALSE,"H0JA 2";#N/A,#N/A,FALSE,"HOJA3";#N/A,#N/A,FALSE,"HOJA4";#N/A,#N/A,FALSE,"HOJA5"}</definedName>
    <definedName name="dsavc" localSheetId="74" hidden="1">{#N/A,#N/A,FALSE,"HOJA 1";#N/A,#N/A,FALSE,"H0JA 2";#N/A,#N/A,FALSE,"HOJA3";#N/A,#N/A,FALSE,"HOJA4";#N/A,#N/A,FALSE,"HOJA5"}</definedName>
    <definedName name="dsavc" localSheetId="75" hidden="1">{#N/A,#N/A,FALSE,"HOJA 1";#N/A,#N/A,FALSE,"H0JA 2";#N/A,#N/A,FALSE,"HOJA3";#N/A,#N/A,FALSE,"HOJA4";#N/A,#N/A,FALSE,"HOJA5"}</definedName>
    <definedName name="dsavc" localSheetId="76" hidden="1">{#N/A,#N/A,FALSE,"HOJA 1";#N/A,#N/A,FALSE,"H0JA 2";#N/A,#N/A,FALSE,"HOJA3";#N/A,#N/A,FALSE,"HOJA4";#N/A,#N/A,FALSE,"HOJA5"}</definedName>
    <definedName name="dsavc" localSheetId="78" hidden="1">{#N/A,#N/A,FALSE,"HOJA 1";#N/A,#N/A,FALSE,"H0JA 2";#N/A,#N/A,FALSE,"HOJA3";#N/A,#N/A,FALSE,"HOJA4";#N/A,#N/A,FALSE,"HOJA5"}</definedName>
    <definedName name="dsavc" localSheetId="79" hidden="1">{#N/A,#N/A,FALSE,"HOJA 1";#N/A,#N/A,FALSE,"H0JA 2";#N/A,#N/A,FALSE,"HOJA3";#N/A,#N/A,FALSE,"HOJA4";#N/A,#N/A,FALSE,"HOJA5"}</definedName>
    <definedName name="dsavc" localSheetId="80" hidden="1">{#N/A,#N/A,FALSE,"HOJA 1";#N/A,#N/A,FALSE,"H0JA 2";#N/A,#N/A,FALSE,"HOJA3";#N/A,#N/A,FALSE,"HOJA4";#N/A,#N/A,FALSE,"HOJA5"}</definedName>
    <definedName name="dsavc" localSheetId="81" hidden="1">{#N/A,#N/A,FALSE,"HOJA 1";#N/A,#N/A,FALSE,"H0JA 2";#N/A,#N/A,FALSE,"HOJA3";#N/A,#N/A,FALSE,"HOJA4";#N/A,#N/A,FALSE,"HOJA5"}</definedName>
    <definedName name="dsavc" localSheetId="82" hidden="1">{#N/A,#N/A,FALSE,"HOJA 1";#N/A,#N/A,FALSE,"H0JA 2";#N/A,#N/A,FALSE,"HOJA3";#N/A,#N/A,FALSE,"HOJA4";#N/A,#N/A,FALSE,"HOJA5"}</definedName>
    <definedName name="dsavc" localSheetId="85" hidden="1">{#N/A,#N/A,FALSE,"HOJA 1";#N/A,#N/A,FALSE,"H0JA 2";#N/A,#N/A,FALSE,"HOJA3";#N/A,#N/A,FALSE,"HOJA4";#N/A,#N/A,FALSE,"HOJA5"}</definedName>
    <definedName name="dsavc" localSheetId="86" hidden="1">{#N/A,#N/A,FALSE,"HOJA 1";#N/A,#N/A,FALSE,"H0JA 2";#N/A,#N/A,FALSE,"HOJA3";#N/A,#N/A,FALSE,"HOJA4";#N/A,#N/A,FALSE,"HOJA5"}</definedName>
    <definedName name="dsavc" localSheetId="87" hidden="1">{#N/A,#N/A,FALSE,"HOJA 1";#N/A,#N/A,FALSE,"H0JA 2";#N/A,#N/A,FALSE,"HOJA3";#N/A,#N/A,FALSE,"HOJA4";#N/A,#N/A,FALSE,"HOJA5"}</definedName>
    <definedName name="dsavc" localSheetId="88" hidden="1">{#N/A,#N/A,FALSE,"HOJA 1";#N/A,#N/A,FALSE,"H0JA 2";#N/A,#N/A,FALSE,"HOJA3";#N/A,#N/A,FALSE,"HOJA4";#N/A,#N/A,FALSE,"HOJA5"}</definedName>
    <definedName name="dsavc" localSheetId="8" hidden="1">{#N/A,#N/A,FALSE,"HOJA 1";#N/A,#N/A,FALSE,"H0JA 2";#N/A,#N/A,FALSE,"HOJA3";#N/A,#N/A,FALSE,"HOJA4";#N/A,#N/A,FALSE,"HOJA5"}</definedName>
    <definedName name="dsavc" localSheetId="96" hidden="1">{#N/A,#N/A,FALSE,"HOJA 1";#N/A,#N/A,FALSE,"H0JA 2";#N/A,#N/A,FALSE,"HOJA3";#N/A,#N/A,FALSE,"HOJA4";#N/A,#N/A,FALSE,"HOJA5"}</definedName>
    <definedName name="dsavc" localSheetId="97" hidden="1">{#N/A,#N/A,FALSE,"HOJA 1";#N/A,#N/A,FALSE,"H0JA 2";#N/A,#N/A,FALSE,"HOJA3";#N/A,#N/A,FALSE,"HOJA4";#N/A,#N/A,FALSE,"HOJA5"}</definedName>
    <definedName name="dsavc" localSheetId="98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124" hidden="1">{"'1999'!$A$1:$F$66"}</definedName>
    <definedName name="dsd" localSheetId="127" hidden="1">{"'1999'!$A$1:$F$66"}</definedName>
    <definedName name="dsd" localSheetId="129" hidden="1">{"'1999'!$A$1:$F$66"}</definedName>
    <definedName name="dsd" localSheetId="130" hidden="1">{"'1999'!$A$1:$F$66"}</definedName>
    <definedName name="dsd" localSheetId="132" hidden="1">{"'1999'!$A$1:$F$66"}</definedName>
    <definedName name="dsd" localSheetId="133" hidden="1">{"'1999'!$A$1:$F$66"}</definedName>
    <definedName name="dsd" localSheetId="134" hidden="1">{"'1999'!$A$1:$F$66"}</definedName>
    <definedName name="dsd" localSheetId="178" hidden="1">{"'1999'!$A$1:$F$66"}</definedName>
    <definedName name="dsd" localSheetId="184" hidden="1">{"'1999'!$A$1:$F$66"}</definedName>
    <definedName name="dsd" localSheetId="186" hidden="1">{"'1999'!$A$1:$F$66"}</definedName>
    <definedName name="dsd" localSheetId="192" hidden="1">{"'1999'!$A$1:$F$66"}</definedName>
    <definedName name="dsd" localSheetId="193" hidden="1">{"'1999'!$A$1:$F$66"}</definedName>
    <definedName name="dsd" localSheetId="194" hidden="1">{"'1999'!$A$1:$F$66"}</definedName>
    <definedName name="dsd" localSheetId="121" hidden="1">{"'1999'!$A$1:$F$66"}</definedName>
    <definedName name="dsd" localSheetId="202" hidden="1">{"'1999'!$A$1:$F$66"}</definedName>
    <definedName name="dsd" localSheetId="203" hidden="1">{"'1999'!$A$1:$F$66"}</definedName>
    <definedName name="dsd" localSheetId="204" hidden="1">{"'1999'!$A$1:$F$66"}</definedName>
    <definedName name="dsd" localSheetId="205" hidden="1">{"'1999'!$A$1:$F$66"}</definedName>
    <definedName name="dsd" localSheetId="206" hidden="1">{"'1999'!$A$1:$F$66"}</definedName>
    <definedName name="dsd" localSheetId="0" hidden="1">{"'1999'!$A$1:$F$66"}</definedName>
    <definedName name="dsd" localSheetId="9" hidden="1">{"'1999'!$A$1:$F$66"}</definedName>
    <definedName name="dsd" localSheetId="99" hidden="1">{"'1999'!$A$1:$F$66"}</definedName>
    <definedName name="dsd" localSheetId="100" hidden="1">{"'1999'!$A$1:$F$66"}</definedName>
    <definedName name="dsd" localSheetId="101" hidden="1">{"'1999'!$A$1:$F$66"}</definedName>
    <definedName name="dsd" localSheetId="102" hidden="1">{"'1999'!$A$1:$F$66"}</definedName>
    <definedName name="dsd" localSheetId="104" hidden="1">{"'1999'!$A$1:$F$66"}</definedName>
    <definedName name="dsd" localSheetId="105" hidden="1">{"'1999'!$A$1:$F$66"}</definedName>
    <definedName name="dsd" localSheetId="108" hidden="1">{"'1999'!$A$1:$F$66"}</definedName>
    <definedName name="dsd" localSheetId="109" hidden="1">{"'1999'!$A$1:$F$66"}</definedName>
    <definedName name="dsd" localSheetId="110" hidden="1">{"'1999'!$A$1:$F$66"}</definedName>
    <definedName name="dsd" localSheetId="112" hidden="1">{"'1999'!$A$1:$F$66"}</definedName>
    <definedName name="dsd" localSheetId="14" hidden="1">{"'1999'!$A$1:$F$66"}</definedName>
    <definedName name="dsd" localSheetId="16" hidden="1">{"'1999'!$A$1:$F$66"}</definedName>
    <definedName name="dsd" localSheetId="1" hidden="1">{"'1999'!$A$1:$F$66"}</definedName>
    <definedName name="dsd" localSheetId="19" hidden="1">{"'1999'!$A$1:$F$66"}</definedName>
    <definedName name="dsd" localSheetId="20" hidden="1">{"'1999'!$A$1:$F$66"}</definedName>
    <definedName name="dsd" localSheetId="2" hidden="1">{"'1999'!$A$1:$F$66"}</definedName>
    <definedName name="dsd" localSheetId="38" hidden="1">{"'1999'!$A$1:$F$66"}</definedName>
    <definedName name="dsd" localSheetId="39" hidden="1">{"'1999'!$A$1:$F$66"}</definedName>
    <definedName name="dsd" localSheetId="40" hidden="1">{"'1999'!$A$1:$F$66"}</definedName>
    <definedName name="dsd" localSheetId="41" hidden="1">{"'1999'!$A$1:$F$66"}</definedName>
    <definedName name="dsd" localSheetId="42" hidden="1">{"'1999'!$A$1:$F$66"}</definedName>
    <definedName name="dsd" localSheetId="43" hidden="1">{"'1999'!$A$1:$F$66"}</definedName>
    <definedName name="dsd" localSheetId="44" hidden="1">{"'1999'!$A$1:$F$66"}</definedName>
    <definedName name="dsd" localSheetId="45" hidden="1">{"'1999'!$A$1:$F$66"}</definedName>
    <definedName name="dsd" localSheetId="46" hidden="1">{"'1999'!$A$1:$F$66"}</definedName>
    <definedName name="dsd" localSheetId="47" hidden="1">{"'1999'!$A$1:$F$66"}</definedName>
    <definedName name="dsd" localSheetId="48" hidden="1">{"'1999'!$A$1:$F$66"}</definedName>
    <definedName name="dsd" localSheetId="49" hidden="1">{"'1999'!$A$1:$F$66"}</definedName>
    <definedName name="dsd" localSheetId="51" hidden="1">{"'1999'!$A$1:$F$66"}</definedName>
    <definedName name="dsd" localSheetId="52" hidden="1">{"'1999'!$A$1:$F$66"}</definedName>
    <definedName name="dsd" localSheetId="53" hidden="1">{"'1999'!$A$1:$F$66"}</definedName>
    <definedName name="dsd" localSheetId="54" hidden="1">{"'1999'!$A$1:$F$66"}</definedName>
    <definedName name="dsd" localSheetId="55" hidden="1">{"'1999'!$A$1:$F$66"}</definedName>
    <definedName name="dsd" localSheetId="56" hidden="1">{"'1999'!$A$1:$F$66"}</definedName>
    <definedName name="dsd" localSheetId="57" hidden="1">{"'1999'!$A$1:$F$66"}</definedName>
    <definedName name="dsd" localSheetId="61" hidden="1">{"'1999'!$A$1:$F$66"}</definedName>
    <definedName name="dsd" localSheetId="62" hidden="1">{"'1999'!$A$1:$F$66"}</definedName>
    <definedName name="dsd" localSheetId="63" hidden="1">{"'1999'!$A$1:$F$66"}</definedName>
    <definedName name="dsd" localSheetId="64" hidden="1">{"'1999'!$A$1:$F$66"}</definedName>
    <definedName name="dsd" localSheetId="65" hidden="1">{"'1999'!$A$1:$F$66"}</definedName>
    <definedName name="dsd" localSheetId="66" hidden="1">{"'1999'!$A$1:$F$66"}</definedName>
    <definedName name="dsd" localSheetId="67" hidden="1">{"'1999'!$A$1:$F$66"}</definedName>
    <definedName name="dsd" localSheetId="70" hidden="1">{"'1999'!$A$1:$F$66"}</definedName>
    <definedName name="dsd" localSheetId="73" hidden="1">{"'1999'!$A$1:$F$66"}</definedName>
    <definedName name="dsd" localSheetId="74" hidden="1">{"'1999'!$A$1:$F$66"}</definedName>
    <definedName name="dsd" localSheetId="75" hidden="1">{"'1999'!$A$1:$F$66"}</definedName>
    <definedName name="dsd" localSheetId="76" hidden="1">{"'1999'!$A$1:$F$66"}</definedName>
    <definedName name="dsd" localSheetId="78" hidden="1">{"'1999'!$A$1:$F$66"}</definedName>
    <definedName name="dsd" localSheetId="79" hidden="1">{"'1999'!$A$1:$F$66"}</definedName>
    <definedName name="dsd" localSheetId="80" hidden="1">{"'1999'!$A$1:$F$66"}</definedName>
    <definedName name="dsd" localSheetId="81" hidden="1">{"'1999'!$A$1:$F$66"}</definedName>
    <definedName name="dsd" localSheetId="82" hidden="1">{"'1999'!$A$1:$F$66"}</definedName>
    <definedName name="dsd" localSheetId="85" hidden="1">{"'1999'!$A$1:$F$66"}</definedName>
    <definedName name="dsd" localSheetId="86" hidden="1">{"'1999'!$A$1:$F$66"}</definedName>
    <definedName name="dsd" localSheetId="87" hidden="1">{"'1999'!$A$1:$F$66"}</definedName>
    <definedName name="dsd" localSheetId="88" hidden="1">{"'1999'!$A$1:$F$66"}</definedName>
    <definedName name="dsd" localSheetId="8" hidden="1">{"'1999'!$A$1:$F$66"}</definedName>
    <definedName name="dsd" localSheetId="96" hidden="1">{"'1999'!$A$1:$F$66"}</definedName>
    <definedName name="dsd" localSheetId="97" hidden="1">{"'1999'!$A$1:$F$66"}</definedName>
    <definedName name="dsd" localSheetId="98" hidden="1">{"'1999'!$A$1:$F$66"}</definedName>
    <definedName name="dsd" hidden="1">{"'1999'!$A$1:$F$66"}</definedName>
    <definedName name="DSD_S">#N/A</definedName>
    <definedName name="DSDB">#N/A</definedName>
    <definedName name="DSDDE_Path" localSheetId="193">#REF!</definedName>
    <definedName name="DSDDE_Path" localSheetId="194">#REF!</definedName>
    <definedName name="DSDDE_Path" localSheetId="202">#REF!</definedName>
    <definedName name="DSDDE_Path" localSheetId="203">#REF!</definedName>
    <definedName name="DSDDE_Path" localSheetId="204">#REF!</definedName>
    <definedName name="DSDDE_Path" localSheetId="205">#REF!</definedName>
    <definedName name="DSDDE_Path" localSheetId="206">#REF!</definedName>
    <definedName name="DSDDE_Path">#REF!</definedName>
    <definedName name="dsdfs" localSheetId="124" hidden="1">{"'1999'!$A$1:$F$66"}</definedName>
    <definedName name="dsdfs" localSheetId="127" hidden="1">{"'1999'!$A$1:$F$66"}</definedName>
    <definedName name="dsdfs" localSheetId="129" hidden="1">{"'1999'!$A$1:$F$66"}</definedName>
    <definedName name="dsdfs" localSheetId="130" hidden="1">{"'1999'!$A$1:$F$66"}</definedName>
    <definedName name="dsdfs" localSheetId="132" hidden="1">{"'1999'!$A$1:$F$66"}</definedName>
    <definedName name="dsdfs" localSheetId="133" hidden="1">{"'1999'!$A$1:$F$66"}</definedName>
    <definedName name="dsdfs" localSheetId="134" hidden="1">{"'1999'!$A$1:$F$66"}</definedName>
    <definedName name="dsdfs" localSheetId="178" hidden="1">{"'1999'!$A$1:$F$66"}</definedName>
    <definedName name="dsdfs" localSheetId="184" hidden="1">{"'1999'!$A$1:$F$66"}</definedName>
    <definedName name="dsdfs" localSheetId="186" hidden="1">{"'1999'!$A$1:$F$66"}</definedName>
    <definedName name="dsdfs" localSheetId="192" hidden="1">{"'1999'!$A$1:$F$66"}</definedName>
    <definedName name="dsdfs" localSheetId="193" hidden="1">{"'1999'!$A$1:$F$66"}</definedName>
    <definedName name="dsdfs" localSheetId="194" hidden="1">{"'1999'!$A$1:$F$66"}</definedName>
    <definedName name="dsdfs" localSheetId="121" hidden="1">{"'1999'!$A$1:$F$66"}</definedName>
    <definedName name="dsdfs" localSheetId="202" hidden="1">{"'1999'!$A$1:$F$66"}</definedName>
    <definedName name="dsdfs" localSheetId="203" hidden="1">{"'1999'!$A$1:$F$66"}</definedName>
    <definedName name="dsdfs" localSheetId="204" hidden="1">{"'1999'!$A$1:$F$66"}</definedName>
    <definedName name="dsdfs" localSheetId="205" hidden="1">{"'1999'!$A$1:$F$66"}</definedName>
    <definedName name="dsdfs" localSheetId="206" hidden="1">{"'1999'!$A$1:$F$66"}</definedName>
    <definedName name="dsdfs" localSheetId="0" hidden="1">{"'1999'!$A$1:$F$66"}</definedName>
    <definedName name="dsdfs" localSheetId="9" hidden="1">{"'1999'!$A$1:$F$66"}</definedName>
    <definedName name="dsdfs" localSheetId="99" hidden="1">{"'1999'!$A$1:$F$66"}</definedName>
    <definedName name="dsdfs" localSheetId="100" hidden="1">{"'1999'!$A$1:$F$66"}</definedName>
    <definedName name="dsdfs" localSheetId="101" hidden="1">{"'1999'!$A$1:$F$66"}</definedName>
    <definedName name="dsdfs" localSheetId="102" hidden="1">{"'1999'!$A$1:$F$66"}</definedName>
    <definedName name="dsdfs" localSheetId="104" hidden="1">{"'1999'!$A$1:$F$66"}</definedName>
    <definedName name="dsdfs" localSheetId="105" hidden="1">{"'1999'!$A$1:$F$66"}</definedName>
    <definedName name="dsdfs" localSheetId="108" hidden="1">{"'1999'!$A$1:$F$66"}</definedName>
    <definedName name="dsdfs" localSheetId="109" hidden="1">{"'1999'!$A$1:$F$66"}</definedName>
    <definedName name="dsdfs" localSheetId="110" hidden="1">{"'1999'!$A$1:$F$66"}</definedName>
    <definedName name="dsdfs" localSheetId="112" hidden="1">{"'1999'!$A$1:$F$66"}</definedName>
    <definedName name="dsdfs" localSheetId="14" hidden="1">{"'1999'!$A$1:$F$66"}</definedName>
    <definedName name="dsdfs" localSheetId="16" hidden="1">{"'1999'!$A$1:$F$66"}</definedName>
    <definedName name="dsdfs" localSheetId="1" hidden="1">{"'1999'!$A$1:$F$66"}</definedName>
    <definedName name="dsdfs" localSheetId="19" hidden="1">{"'1999'!$A$1:$F$66"}</definedName>
    <definedName name="dsdfs" localSheetId="20" hidden="1">{"'1999'!$A$1:$F$66"}</definedName>
    <definedName name="dsdfs" localSheetId="2" hidden="1">{"'1999'!$A$1:$F$66"}</definedName>
    <definedName name="dsdfs" localSheetId="38" hidden="1">{"'1999'!$A$1:$F$66"}</definedName>
    <definedName name="dsdfs" localSheetId="39" hidden="1">{"'1999'!$A$1:$F$66"}</definedName>
    <definedName name="dsdfs" localSheetId="40" hidden="1">{"'1999'!$A$1:$F$66"}</definedName>
    <definedName name="dsdfs" localSheetId="41" hidden="1">{"'1999'!$A$1:$F$66"}</definedName>
    <definedName name="dsdfs" localSheetId="42" hidden="1">{"'1999'!$A$1:$F$66"}</definedName>
    <definedName name="dsdfs" localSheetId="43" hidden="1">{"'1999'!$A$1:$F$66"}</definedName>
    <definedName name="dsdfs" localSheetId="44" hidden="1">{"'1999'!$A$1:$F$66"}</definedName>
    <definedName name="dsdfs" localSheetId="45" hidden="1">{"'1999'!$A$1:$F$66"}</definedName>
    <definedName name="dsdfs" localSheetId="46" hidden="1">{"'1999'!$A$1:$F$66"}</definedName>
    <definedName name="dsdfs" localSheetId="47" hidden="1">{"'1999'!$A$1:$F$66"}</definedName>
    <definedName name="dsdfs" localSheetId="48" hidden="1">{"'1999'!$A$1:$F$66"}</definedName>
    <definedName name="dsdfs" localSheetId="49" hidden="1">{"'1999'!$A$1:$F$66"}</definedName>
    <definedName name="dsdfs" localSheetId="51" hidden="1">{"'1999'!$A$1:$F$66"}</definedName>
    <definedName name="dsdfs" localSheetId="52" hidden="1">{"'1999'!$A$1:$F$66"}</definedName>
    <definedName name="dsdfs" localSheetId="53" hidden="1">{"'1999'!$A$1:$F$66"}</definedName>
    <definedName name="dsdfs" localSheetId="54" hidden="1">{"'1999'!$A$1:$F$66"}</definedName>
    <definedName name="dsdfs" localSheetId="55" hidden="1">{"'1999'!$A$1:$F$66"}</definedName>
    <definedName name="dsdfs" localSheetId="56" hidden="1">{"'1999'!$A$1:$F$66"}</definedName>
    <definedName name="dsdfs" localSheetId="57" hidden="1">{"'1999'!$A$1:$F$66"}</definedName>
    <definedName name="dsdfs" localSheetId="61" hidden="1">{"'1999'!$A$1:$F$66"}</definedName>
    <definedName name="dsdfs" localSheetId="62" hidden="1">{"'1999'!$A$1:$F$66"}</definedName>
    <definedName name="dsdfs" localSheetId="63" hidden="1">{"'1999'!$A$1:$F$66"}</definedName>
    <definedName name="dsdfs" localSheetId="64" hidden="1">{"'1999'!$A$1:$F$66"}</definedName>
    <definedName name="dsdfs" localSheetId="65" hidden="1">{"'1999'!$A$1:$F$66"}</definedName>
    <definedName name="dsdfs" localSheetId="66" hidden="1">{"'1999'!$A$1:$F$66"}</definedName>
    <definedName name="dsdfs" localSheetId="67" hidden="1">{"'1999'!$A$1:$F$66"}</definedName>
    <definedName name="dsdfs" localSheetId="70" hidden="1">{"'1999'!$A$1:$F$66"}</definedName>
    <definedName name="dsdfs" localSheetId="73" hidden="1">{"'1999'!$A$1:$F$66"}</definedName>
    <definedName name="dsdfs" localSheetId="74" hidden="1">{"'1999'!$A$1:$F$66"}</definedName>
    <definedName name="dsdfs" localSheetId="75" hidden="1">{"'1999'!$A$1:$F$66"}</definedName>
    <definedName name="dsdfs" localSheetId="76" hidden="1">{"'1999'!$A$1:$F$66"}</definedName>
    <definedName name="dsdfs" localSheetId="78" hidden="1">{"'1999'!$A$1:$F$66"}</definedName>
    <definedName name="dsdfs" localSheetId="79" hidden="1">{"'1999'!$A$1:$F$66"}</definedName>
    <definedName name="dsdfs" localSheetId="80" hidden="1">{"'1999'!$A$1:$F$66"}</definedName>
    <definedName name="dsdfs" localSheetId="81" hidden="1">{"'1999'!$A$1:$F$66"}</definedName>
    <definedName name="dsdfs" localSheetId="82" hidden="1">{"'1999'!$A$1:$F$66"}</definedName>
    <definedName name="dsdfs" localSheetId="85" hidden="1">{"'1999'!$A$1:$F$66"}</definedName>
    <definedName name="dsdfs" localSheetId="86" hidden="1">{"'1999'!$A$1:$F$66"}</definedName>
    <definedName name="dsdfs" localSheetId="87" hidden="1">{"'1999'!$A$1:$F$66"}</definedName>
    <definedName name="dsdfs" localSheetId="88" hidden="1">{"'1999'!$A$1:$F$66"}</definedName>
    <definedName name="dsdfs" localSheetId="8" hidden="1">{"'1999'!$A$1:$F$66"}</definedName>
    <definedName name="dsdfs" localSheetId="96" hidden="1">{"'1999'!$A$1:$F$66"}</definedName>
    <definedName name="dsdfs" localSheetId="97" hidden="1">{"'1999'!$A$1:$F$66"}</definedName>
    <definedName name="dsdfs" localSheetId="98" hidden="1">{"'1999'!$A$1:$F$66"}</definedName>
    <definedName name="dsdfs" hidden="1">{"'1999'!$A$1:$F$66"}</definedName>
    <definedName name="DSDG">#N/A</definedName>
    <definedName name="DSDS" localSheetId="124" hidden="1">{"'1999'!$A$1:$F$66"}</definedName>
    <definedName name="DSDS" localSheetId="127" hidden="1">{"'1999'!$A$1:$F$66"}</definedName>
    <definedName name="DSDS" localSheetId="129" hidden="1">{"'1999'!$A$1:$F$66"}</definedName>
    <definedName name="DSDS" localSheetId="130" hidden="1">{"'1999'!$A$1:$F$66"}</definedName>
    <definedName name="DSDS" localSheetId="132" hidden="1">{"'1999'!$A$1:$F$66"}</definedName>
    <definedName name="DSDS" localSheetId="133" hidden="1">{"'1999'!$A$1:$F$66"}</definedName>
    <definedName name="DSDS" localSheetId="134" hidden="1">{"'1999'!$A$1:$F$66"}</definedName>
    <definedName name="DSDS" localSheetId="178" hidden="1">{"'1999'!$A$1:$F$66"}</definedName>
    <definedName name="DSDS" localSheetId="184" hidden="1">{"'1999'!$A$1:$F$66"}</definedName>
    <definedName name="DSDS" localSheetId="186" hidden="1">{"'1999'!$A$1:$F$66"}</definedName>
    <definedName name="DSDS" localSheetId="192" hidden="1">{"'1999'!$A$1:$F$66"}</definedName>
    <definedName name="DSDS" localSheetId="193" hidden="1">{"'1999'!$A$1:$F$66"}</definedName>
    <definedName name="DSDS" localSheetId="194" hidden="1">{"'1999'!$A$1:$F$66"}</definedName>
    <definedName name="DSDS" localSheetId="121" hidden="1">{"'1999'!$A$1:$F$66"}</definedName>
    <definedName name="DSDS" localSheetId="202" hidden="1">{"'1999'!$A$1:$F$66"}</definedName>
    <definedName name="DSDS" localSheetId="203" hidden="1">{"'1999'!$A$1:$F$66"}</definedName>
    <definedName name="DSDS" localSheetId="204" hidden="1">{"'1999'!$A$1:$F$66"}</definedName>
    <definedName name="DSDS" localSheetId="205" hidden="1">{"'1999'!$A$1:$F$66"}</definedName>
    <definedName name="DSDS" localSheetId="206" hidden="1">{"'1999'!$A$1:$F$66"}</definedName>
    <definedName name="DSDS" localSheetId="0" hidden="1">{"'1999'!$A$1:$F$66"}</definedName>
    <definedName name="DSDS" localSheetId="9" hidden="1">{"'1999'!$A$1:$F$66"}</definedName>
    <definedName name="DSDS" localSheetId="99" hidden="1">{"'1999'!$A$1:$F$66"}</definedName>
    <definedName name="DSDS" localSheetId="100" hidden="1">{"'1999'!$A$1:$F$66"}</definedName>
    <definedName name="DSDS" localSheetId="101" hidden="1">{"'1999'!$A$1:$F$66"}</definedName>
    <definedName name="DSDS" localSheetId="102" hidden="1">{"'1999'!$A$1:$F$66"}</definedName>
    <definedName name="DSDS" localSheetId="104" hidden="1">{"'1999'!$A$1:$F$66"}</definedName>
    <definedName name="DSDS" localSheetId="105" hidden="1">{"'1999'!$A$1:$F$66"}</definedName>
    <definedName name="DSDS" localSheetId="108" hidden="1">{"'1999'!$A$1:$F$66"}</definedName>
    <definedName name="DSDS" localSheetId="109" hidden="1">{"'1999'!$A$1:$F$66"}</definedName>
    <definedName name="DSDS" localSheetId="110" hidden="1">{"'1999'!$A$1:$F$66"}</definedName>
    <definedName name="DSDS" localSheetId="112" hidden="1">{"'1999'!$A$1:$F$66"}</definedName>
    <definedName name="DSDS" localSheetId="14" hidden="1">{"'1999'!$A$1:$F$66"}</definedName>
    <definedName name="DSDS" localSheetId="16" hidden="1">{"'1999'!$A$1:$F$66"}</definedName>
    <definedName name="DSDS" localSheetId="1" hidden="1">{"'1999'!$A$1:$F$66"}</definedName>
    <definedName name="DSDS" localSheetId="19" hidden="1">{"'1999'!$A$1:$F$66"}</definedName>
    <definedName name="DSDS" localSheetId="20" hidden="1">{"'1999'!$A$1:$F$66"}</definedName>
    <definedName name="DSDS" localSheetId="2" hidden="1">{"'1999'!$A$1:$F$66"}</definedName>
    <definedName name="DSDS" localSheetId="38" hidden="1">{"'1999'!$A$1:$F$66"}</definedName>
    <definedName name="DSDS" localSheetId="39" hidden="1">{"'1999'!$A$1:$F$66"}</definedName>
    <definedName name="DSDS" localSheetId="40" hidden="1">{"'1999'!$A$1:$F$66"}</definedName>
    <definedName name="DSDS" localSheetId="41" hidden="1">{"'1999'!$A$1:$F$66"}</definedName>
    <definedName name="DSDS" localSheetId="42" hidden="1">{"'1999'!$A$1:$F$66"}</definedName>
    <definedName name="DSDS" localSheetId="43" hidden="1">{"'1999'!$A$1:$F$66"}</definedName>
    <definedName name="DSDS" localSheetId="44" hidden="1">{"'1999'!$A$1:$F$66"}</definedName>
    <definedName name="DSDS" localSheetId="45" hidden="1">{"'1999'!$A$1:$F$66"}</definedName>
    <definedName name="DSDS" localSheetId="46" hidden="1">{"'1999'!$A$1:$F$66"}</definedName>
    <definedName name="DSDS" localSheetId="47" hidden="1">{"'1999'!$A$1:$F$66"}</definedName>
    <definedName name="DSDS" localSheetId="48" hidden="1">{"'1999'!$A$1:$F$66"}</definedName>
    <definedName name="DSDS" localSheetId="49" hidden="1">{"'1999'!$A$1:$F$66"}</definedName>
    <definedName name="DSDS" localSheetId="51" hidden="1">{"'1999'!$A$1:$F$66"}</definedName>
    <definedName name="DSDS" localSheetId="52" hidden="1">{"'1999'!$A$1:$F$66"}</definedName>
    <definedName name="DSDS" localSheetId="53" hidden="1">{"'1999'!$A$1:$F$66"}</definedName>
    <definedName name="DSDS" localSheetId="54" hidden="1">{"'1999'!$A$1:$F$66"}</definedName>
    <definedName name="DSDS" localSheetId="55" hidden="1">{"'1999'!$A$1:$F$66"}</definedName>
    <definedName name="DSDS" localSheetId="56" hidden="1">{"'1999'!$A$1:$F$66"}</definedName>
    <definedName name="DSDS" localSheetId="57" hidden="1">{"'1999'!$A$1:$F$66"}</definedName>
    <definedName name="DSDS" localSheetId="61" hidden="1">{"'1999'!$A$1:$F$66"}</definedName>
    <definedName name="DSDS" localSheetId="62" hidden="1">{"'1999'!$A$1:$F$66"}</definedName>
    <definedName name="DSDS" localSheetId="63" hidden="1">{"'1999'!$A$1:$F$66"}</definedName>
    <definedName name="DSDS" localSheetId="64" hidden="1">{"'1999'!$A$1:$F$66"}</definedName>
    <definedName name="DSDS" localSheetId="65" hidden="1">{"'1999'!$A$1:$F$66"}</definedName>
    <definedName name="DSDS" localSheetId="66" hidden="1">{"'1999'!$A$1:$F$66"}</definedName>
    <definedName name="DSDS" localSheetId="67" hidden="1">{"'1999'!$A$1:$F$66"}</definedName>
    <definedName name="DSDS" localSheetId="70" hidden="1">{"'1999'!$A$1:$F$66"}</definedName>
    <definedName name="DSDS" localSheetId="73" hidden="1">{"'1999'!$A$1:$F$66"}</definedName>
    <definedName name="DSDS" localSheetId="74" hidden="1">{"'1999'!$A$1:$F$66"}</definedName>
    <definedName name="DSDS" localSheetId="75" hidden="1">{"'1999'!$A$1:$F$66"}</definedName>
    <definedName name="DSDS" localSheetId="76" hidden="1">{"'1999'!$A$1:$F$66"}</definedName>
    <definedName name="DSDS" localSheetId="78" hidden="1">{"'1999'!$A$1:$F$66"}</definedName>
    <definedName name="DSDS" localSheetId="79" hidden="1">{"'1999'!$A$1:$F$66"}</definedName>
    <definedName name="DSDS" localSheetId="80" hidden="1">{"'1999'!$A$1:$F$66"}</definedName>
    <definedName name="DSDS" localSheetId="81" hidden="1">{"'1999'!$A$1:$F$66"}</definedName>
    <definedName name="DSDS" localSheetId="82" hidden="1">{"'1999'!$A$1:$F$66"}</definedName>
    <definedName name="DSDS" localSheetId="85" hidden="1">{"'1999'!$A$1:$F$66"}</definedName>
    <definedName name="DSDS" localSheetId="86" hidden="1">{"'1999'!$A$1:$F$66"}</definedName>
    <definedName name="DSDS" localSheetId="87" hidden="1">{"'1999'!$A$1:$F$66"}</definedName>
    <definedName name="DSDS" localSheetId="88" hidden="1">{"'1999'!$A$1:$F$66"}</definedName>
    <definedName name="DSDS" localSheetId="8" hidden="1">{"'1999'!$A$1:$F$66"}</definedName>
    <definedName name="DSDS" localSheetId="96" hidden="1">{"'1999'!$A$1:$F$66"}</definedName>
    <definedName name="DSDS" localSheetId="97" hidden="1">{"'1999'!$A$1:$F$66"}</definedName>
    <definedName name="DSDS" localSheetId="98" hidden="1">{"'1999'!$A$1:$F$66"}</definedName>
    <definedName name="DSDS" hidden="1">{"'1999'!$A$1:$F$66"}</definedName>
    <definedName name="DSF" localSheetId="134" hidden="1">#REF!</definedName>
    <definedName name="DSF" localSheetId="178" hidden="1">#REF!</definedName>
    <definedName name="DSF" localSheetId="184" hidden="1">#REF!</definedName>
    <definedName name="DSF" localSheetId="193" hidden="1">#REF!</definedName>
    <definedName name="DSF" localSheetId="194" hidden="1">#REF!</definedName>
    <definedName name="DSF" localSheetId="202" hidden="1">#REF!</definedName>
    <definedName name="DSF" localSheetId="203" hidden="1">#REF!</definedName>
    <definedName name="DSF" localSheetId="204" hidden="1">#REF!</definedName>
    <definedName name="DSF" localSheetId="205" hidden="1">#REF!</definedName>
    <definedName name="DSF" localSheetId="206" hidden="1">#REF!</definedName>
    <definedName name="DSF" localSheetId="99" hidden="1">#REF!</definedName>
    <definedName name="DSF" localSheetId="104" hidden="1">#REF!</definedName>
    <definedName name="DSF" localSheetId="105" hidden="1">#REF!</definedName>
    <definedName name="DSF" localSheetId="108" hidden="1">#REF!</definedName>
    <definedName name="DSF" localSheetId="109" hidden="1">#REF!</definedName>
    <definedName name="DSF" localSheetId="14" hidden="1">#REF!</definedName>
    <definedName name="DSF" localSheetId="1" hidden="1">#REF!</definedName>
    <definedName name="DSF" localSheetId="38" hidden="1">#REF!</definedName>
    <definedName name="DSF" localSheetId="39" hidden="1">#REF!</definedName>
    <definedName name="DSF" localSheetId="40" hidden="1">#REF!</definedName>
    <definedName name="DSF" localSheetId="41" hidden="1">#REF!</definedName>
    <definedName name="DSF" localSheetId="42" hidden="1">#REF!</definedName>
    <definedName name="DSF" localSheetId="43" hidden="1">#REF!</definedName>
    <definedName name="DSF" localSheetId="44" hidden="1">#REF!</definedName>
    <definedName name="DSF" localSheetId="45" hidden="1">#REF!</definedName>
    <definedName name="DSF" localSheetId="46" hidden="1">#REF!</definedName>
    <definedName name="DSF" localSheetId="47" hidden="1">#REF!</definedName>
    <definedName name="DSF" localSheetId="48" hidden="1">#REF!</definedName>
    <definedName name="DSF" localSheetId="49" hidden="1">#REF!</definedName>
    <definedName name="DSF" localSheetId="51" hidden="1">#REF!</definedName>
    <definedName name="DSF" localSheetId="52" hidden="1">#REF!</definedName>
    <definedName name="DSF" localSheetId="53" hidden="1">#REF!</definedName>
    <definedName name="DSF" localSheetId="54" hidden="1">#REF!</definedName>
    <definedName name="DSF" localSheetId="65" hidden="1">#REF!</definedName>
    <definedName name="DSF" localSheetId="66" hidden="1">#REF!</definedName>
    <definedName name="DSF" localSheetId="67" hidden="1">#REF!</definedName>
    <definedName name="DSF" hidden="1">#REF!</definedName>
    <definedName name="dsfasg" localSheetId="124" hidden="1">{#N/A,#N/A,FALSE,"HOJA 1";#N/A,#N/A,FALSE,"H0JA 2";#N/A,#N/A,FALSE,"HOJA3";#N/A,#N/A,FALSE,"HOJA4";#N/A,#N/A,FALSE,"HOJA5"}</definedName>
    <definedName name="dsfasg" localSheetId="127" hidden="1">{#N/A,#N/A,FALSE,"HOJA 1";#N/A,#N/A,FALSE,"H0JA 2";#N/A,#N/A,FALSE,"HOJA3";#N/A,#N/A,FALSE,"HOJA4";#N/A,#N/A,FALSE,"HOJA5"}</definedName>
    <definedName name="dsfasg" localSheetId="129" hidden="1">{#N/A,#N/A,FALSE,"HOJA 1";#N/A,#N/A,FALSE,"H0JA 2";#N/A,#N/A,FALSE,"HOJA3";#N/A,#N/A,FALSE,"HOJA4";#N/A,#N/A,FALSE,"HOJA5"}</definedName>
    <definedName name="dsfasg" localSheetId="130" hidden="1">{#N/A,#N/A,FALSE,"HOJA 1";#N/A,#N/A,FALSE,"H0JA 2";#N/A,#N/A,FALSE,"HOJA3";#N/A,#N/A,FALSE,"HOJA4";#N/A,#N/A,FALSE,"HOJA5"}</definedName>
    <definedName name="dsfasg" localSheetId="132" hidden="1">{#N/A,#N/A,FALSE,"HOJA 1";#N/A,#N/A,FALSE,"H0JA 2";#N/A,#N/A,FALSE,"HOJA3";#N/A,#N/A,FALSE,"HOJA4";#N/A,#N/A,FALSE,"HOJA5"}</definedName>
    <definedName name="dsfasg" localSheetId="133" hidden="1">{#N/A,#N/A,FALSE,"HOJA 1";#N/A,#N/A,FALSE,"H0JA 2";#N/A,#N/A,FALSE,"HOJA3";#N/A,#N/A,FALSE,"HOJA4";#N/A,#N/A,FALSE,"HOJA5"}</definedName>
    <definedName name="dsfasg" localSheetId="134" hidden="1">{#N/A,#N/A,FALSE,"HOJA 1";#N/A,#N/A,FALSE,"H0JA 2";#N/A,#N/A,FALSE,"HOJA3";#N/A,#N/A,FALSE,"HOJA4";#N/A,#N/A,FALSE,"HOJA5"}</definedName>
    <definedName name="dsfasg" localSheetId="178" hidden="1">{#N/A,#N/A,FALSE,"HOJA 1";#N/A,#N/A,FALSE,"H0JA 2";#N/A,#N/A,FALSE,"HOJA3";#N/A,#N/A,FALSE,"HOJA4";#N/A,#N/A,FALSE,"HOJA5"}</definedName>
    <definedName name="dsfasg" localSheetId="184" hidden="1">{#N/A,#N/A,FALSE,"HOJA 1";#N/A,#N/A,FALSE,"H0JA 2";#N/A,#N/A,FALSE,"HOJA3";#N/A,#N/A,FALSE,"HOJA4";#N/A,#N/A,FALSE,"HOJA5"}</definedName>
    <definedName name="dsfasg" localSheetId="186" hidden="1">{#N/A,#N/A,FALSE,"HOJA 1";#N/A,#N/A,FALSE,"H0JA 2";#N/A,#N/A,FALSE,"HOJA3";#N/A,#N/A,FALSE,"HOJA4";#N/A,#N/A,FALSE,"HOJA5"}</definedName>
    <definedName name="dsfasg" localSheetId="192" hidden="1">{#N/A,#N/A,FALSE,"HOJA 1";#N/A,#N/A,FALSE,"H0JA 2";#N/A,#N/A,FALSE,"HOJA3";#N/A,#N/A,FALSE,"HOJA4";#N/A,#N/A,FALSE,"HOJA5"}</definedName>
    <definedName name="dsfasg" localSheetId="193" hidden="1">{#N/A,#N/A,FALSE,"HOJA 1";#N/A,#N/A,FALSE,"H0JA 2";#N/A,#N/A,FALSE,"HOJA3";#N/A,#N/A,FALSE,"HOJA4";#N/A,#N/A,FALSE,"HOJA5"}</definedName>
    <definedName name="dsfasg" localSheetId="194" hidden="1">{#N/A,#N/A,FALSE,"HOJA 1";#N/A,#N/A,FALSE,"H0JA 2";#N/A,#N/A,FALSE,"HOJA3";#N/A,#N/A,FALSE,"HOJA4";#N/A,#N/A,FALSE,"HOJA5"}</definedName>
    <definedName name="dsfasg" localSheetId="121" hidden="1">{#N/A,#N/A,FALSE,"HOJA 1";#N/A,#N/A,FALSE,"H0JA 2";#N/A,#N/A,FALSE,"HOJA3";#N/A,#N/A,FALSE,"HOJA4";#N/A,#N/A,FALSE,"HOJA5"}</definedName>
    <definedName name="dsfasg" localSheetId="202" hidden="1">{#N/A,#N/A,FALSE,"HOJA 1";#N/A,#N/A,FALSE,"H0JA 2";#N/A,#N/A,FALSE,"HOJA3";#N/A,#N/A,FALSE,"HOJA4";#N/A,#N/A,FALSE,"HOJA5"}</definedName>
    <definedName name="dsfasg" localSheetId="203" hidden="1">{#N/A,#N/A,FALSE,"HOJA 1";#N/A,#N/A,FALSE,"H0JA 2";#N/A,#N/A,FALSE,"HOJA3";#N/A,#N/A,FALSE,"HOJA4";#N/A,#N/A,FALSE,"HOJA5"}</definedName>
    <definedName name="dsfasg" localSheetId="204" hidden="1">{#N/A,#N/A,FALSE,"HOJA 1";#N/A,#N/A,FALSE,"H0JA 2";#N/A,#N/A,FALSE,"HOJA3";#N/A,#N/A,FALSE,"HOJA4";#N/A,#N/A,FALSE,"HOJA5"}</definedName>
    <definedName name="dsfasg" localSheetId="205" hidden="1">{#N/A,#N/A,FALSE,"HOJA 1";#N/A,#N/A,FALSE,"H0JA 2";#N/A,#N/A,FALSE,"HOJA3";#N/A,#N/A,FALSE,"HOJA4";#N/A,#N/A,FALSE,"HOJA5"}</definedName>
    <definedName name="dsfasg" localSheetId="206" hidden="1">{#N/A,#N/A,FALSE,"HOJA 1";#N/A,#N/A,FALSE,"H0JA 2";#N/A,#N/A,FALSE,"HOJA3";#N/A,#N/A,FALSE,"HOJA4";#N/A,#N/A,FALSE,"HOJA5"}</definedName>
    <definedName name="dsfasg" localSheetId="0" hidden="1">{#N/A,#N/A,FALSE,"HOJA 1";#N/A,#N/A,FALSE,"H0JA 2";#N/A,#N/A,FALSE,"HOJA3";#N/A,#N/A,FALSE,"HOJA4";#N/A,#N/A,FALSE,"HOJA5"}</definedName>
    <definedName name="dsfasg" localSheetId="9" hidden="1">{#N/A,#N/A,FALSE,"HOJA 1";#N/A,#N/A,FALSE,"H0JA 2";#N/A,#N/A,FALSE,"HOJA3";#N/A,#N/A,FALSE,"HOJA4";#N/A,#N/A,FALSE,"HOJA5"}</definedName>
    <definedName name="dsfasg" localSheetId="99" hidden="1">{#N/A,#N/A,FALSE,"HOJA 1";#N/A,#N/A,FALSE,"H0JA 2";#N/A,#N/A,FALSE,"HOJA3";#N/A,#N/A,FALSE,"HOJA4";#N/A,#N/A,FALSE,"HOJA5"}</definedName>
    <definedName name="dsfasg" localSheetId="104" hidden="1">{#N/A,#N/A,FALSE,"HOJA 1";#N/A,#N/A,FALSE,"H0JA 2";#N/A,#N/A,FALSE,"HOJA3";#N/A,#N/A,FALSE,"HOJA4";#N/A,#N/A,FALSE,"HOJA5"}</definedName>
    <definedName name="dsfasg" localSheetId="105" hidden="1">{#N/A,#N/A,FALSE,"HOJA 1";#N/A,#N/A,FALSE,"H0JA 2";#N/A,#N/A,FALSE,"HOJA3";#N/A,#N/A,FALSE,"HOJA4";#N/A,#N/A,FALSE,"HOJA5"}</definedName>
    <definedName name="dsfasg" localSheetId="108" hidden="1">{#N/A,#N/A,FALSE,"HOJA 1";#N/A,#N/A,FALSE,"H0JA 2";#N/A,#N/A,FALSE,"HOJA3";#N/A,#N/A,FALSE,"HOJA4";#N/A,#N/A,FALSE,"HOJA5"}</definedName>
    <definedName name="dsfasg" localSheetId="109" hidden="1">{#N/A,#N/A,FALSE,"HOJA 1";#N/A,#N/A,FALSE,"H0JA 2";#N/A,#N/A,FALSE,"HOJA3";#N/A,#N/A,FALSE,"HOJA4";#N/A,#N/A,FALSE,"HOJA5"}</definedName>
    <definedName name="dsfasg" localSheetId="110" hidden="1">{#N/A,#N/A,FALSE,"HOJA 1";#N/A,#N/A,FALSE,"H0JA 2";#N/A,#N/A,FALSE,"HOJA3";#N/A,#N/A,FALSE,"HOJA4";#N/A,#N/A,FALSE,"HOJA5"}</definedName>
    <definedName name="dsfasg" localSheetId="112" hidden="1">{#N/A,#N/A,FALSE,"HOJA 1";#N/A,#N/A,FALSE,"H0JA 2";#N/A,#N/A,FALSE,"HOJA3";#N/A,#N/A,FALSE,"HOJA4";#N/A,#N/A,FALSE,"HOJA5"}</definedName>
    <definedName name="dsfasg" localSheetId="14" hidden="1">{#N/A,#N/A,FALSE,"HOJA 1";#N/A,#N/A,FALSE,"H0JA 2";#N/A,#N/A,FALSE,"HOJA3";#N/A,#N/A,FALSE,"HOJA4";#N/A,#N/A,FALSE,"HOJA5"}</definedName>
    <definedName name="dsfasg" localSheetId="16" hidden="1">{#N/A,#N/A,FALSE,"HOJA 1";#N/A,#N/A,FALSE,"H0JA 2";#N/A,#N/A,FALSE,"HOJA3";#N/A,#N/A,FALSE,"HOJA4";#N/A,#N/A,FALSE,"HOJA5"}</definedName>
    <definedName name="dsfasg" localSheetId="1" hidden="1">{#N/A,#N/A,FALSE,"HOJA 1";#N/A,#N/A,FALSE,"H0JA 2";#N/A,#N/A,FALSE,"HOJA3";#N/A,#N/A,FALSE,"HOJA4";#N/A,#N/A,FALSE,"HOJA5"}</definedName>
    <definedName name="dsfasg" localSheetId="19" hidden="1">{#N/A,#N/A,FALSE,"HOJA 1";#N/A,#N/A,FALSE,"H0JA 2";#N/A,#N/A,FALSE,"HOJA3";#N/A,#N/A,FALSE,"HOJA4";#N/A,#N/A,FALSE,"HOJA5"}</definedName>
    <definedName name="dsfasg" localSheetId="20" hidden="1">{#N/A,#N/A,FALSE,"HOJA 1";#N/A,#N/A,FALSE,"H0JA 2";#N/A,#N/A,FALSE,"HOJA3";#N/A,#N/A,FALSE,"HOJA4";#N/A,#N/A,FALSE,"HOJA5"}</definedName>
    <definedName name="dsfasg" localSheetId="2" hidden="1">{#N/A,#N/A,FALSE,"HOJA 1";#N/A,#N/A,FALSE,"H0JA 2";#N/A,#N/A,FALSE,"HOJA3";#N/A,#N/A,FALSE,"HOJA4";#N/A,#N/A,FALSE,"HOJA5"}</definedName>
    <definedName name="dsfasg" localSheetId="38" hidden="1">{#N/A,#N/A,FALSE,"HOJA 1";#N/A,#N/A,FALSE,"H0JA 2";#N/A,#N/A,FALSE,"HOJA3";#N/A,#N/A,FALSE,"HOJA4";#N/A,#N/A,FALSE,"HOJA5"}</definedName>
    <definedName name="dsfasg" localSheetId="39" hidden="1">{#N/A,#N/A,FALSE,"HOJA 1";#N/A,#N/A,FALSE,"H0JA 2";#N/A,#N/A,FALSE,"HOJA3";#N/A,#N/A,FALSE,"HOJA4";#N/A,#N/A,FALSE,"HOJA5"}</definedName>
    <definedName name="dsfasg" localSheetId="40" hidden="1">{#N/A,#N/A,FALSE,"HOJA 1";#N/A,#N/A,FALSE,"H0JA 2";#N/A,#N/A,FALSE,"HOJA3";#N/A,#N/A,FALSE,"HOJA4";#N/A,#N/A,FALSE,"HOJA5"}</definedName>
    <definedName name="dsfasg" localSheetId="41" hidden="1">{#N/A,#N/A,FALSE,"HOJA 1";#N/A,#N/A,FALSE,"H0JA 2";#N/A,#N/A,FALSE,"HOJA3";#N/A,#N/A,FALSE,"HOJA4";#N/A,#N/A,FALSE,"HOJA5"}</definedName>
    <definedName name="dsfasg" localSheetId="42" hidden="1">{#N/A,#N/A,FALSE,"HOJA 1";#N/A,#N/A,FALSE,"H0JA 2";#N/A,#N/A,FALSE,"HOJA3";#N/A,#N/A,FALSE,"HOJA4";#N/A,#N/A,FALSE,"HOJA5"}</definedName>
    <definedName name="dsfasg" localSheetId="43" hidden="1">{#N/A,#N/A,FALSE,"HOJA 1";#N/A,#N/A,FALSE,"H0JA 2";#N/A,#N/A,FALSE,"HOJA3";#N/A,#N/A,FALSE,"HOJA4";#N/A,#N/A,FALSE,"HOJA5"}</definedName>
    <definedName name="dsfasg" localSheetId="44" hidden="1">{#N/A,#N/A,FALSE,"HOJA 1";#N/A,#N/A,FALSE,"H0JA 2";#N/A,#N/A,FALSE,"HOJA3";#N/A,#N/A,FALSE,"HOJA4";#N/A,#N/A,FALSE,"HOJA5"}</definedName>
    <definedName name="dsfasg" localSheetId="45" hidden="1">{#N/A,#N/A,FALSE,"HOJA 1";#N/A,#N/A,FALSE,"H0JA 2";#N/A,#N/A,FALSE,"HOJA3";#N/A,#N/A,FALSE,"HOJA4";#N/A,#N/A,FALSE,"HOJA5"}</definedName>
    <definedName name="dsfasg" localSheetId="46" hidden="1">{#N/A,#N/A,FALSE,"HOJA 1";#N/A,#N/A,FALSE,"H0JA 2";#N/A,#N/A,FALSE,"HOJA3";#N/A,#N/A,FALSE,"HOJA4";#N/A,#N/A,FALSE,"HOJA5"}</definedName>
    <definedName name="dsfasg" localSheetId="47" hidden="1">{#N/A,#N/A,FALSE,"HOJA 1";#N/A,#N/A,FALSE,"H0JA 2";#N/A,#N/A,FALSE,"HOJA3";#N/A,#N/A,FALSE,"HOJA4";#N/A,#N/A,FALSE,"HOJA5"}</definedName>
    <definedName name="dsfasg" localSheetId="48" hidden="1">{#N/A,#N/A,FALSE,"HOJA 1";#N/A,#N/A,FALSE,"H0JA 2";#N/A,#N/A,FALSE,"HOJA3";#N/A,#N/A,FALSE,"HOJA4";#N/A,#N/A,FALSE,"HOJA5"}</definedName>
    <definedName name="dsfasg" localSheetId="49" hidden="1">{#N/A,#N/A,FALSE,"HOJA 1";#N/A,#N/A,FALSE,"H0JA 2";#N/A,#N/A,FALSE,"HOJA3";#N/A,#N/A,FALSE,"HOJA4";#N/A,#N/A,FALSE,"HOJA5"}</definedName>
    <definedName name="dsfasg" localSheetId="51" hidden="1">{#N/A,#N/A,FALSE,"HOJA 1";#N/A,#N/A,FALSE,"H0JA 2";#N/A,#N/A,FALSE,"HOJA3";#N/A,#N/A,FALSE,"HOJA4";#N/A,#N/A,FALSE,"HOJA5"}</definedName>
    <definedName name="dsfasg" localSheetId="52" hidden="1">{#N/A,#N/A,FALSE,"HOJA 1";#N/A,#N/A,FALSE,"H0JA 2";#N/A,#N/A,FALSE,"HOJA3";#N/A,#N/A,FALSE,"HOJA4";#N/A,#N/A,FALSE,"HOJA5"}</definedName>
    <definedName name="dsfasg" localSheetId="53" hidden="1">{#N/A,#N/A,FALSE,"HOJA 1";#N/A,#N/A,FALSE,"H0JA 2";#N/A,#N/A,FALSE,"HOJA3";#N/A,#N/A,FALSE,"HOJA4";#N/A,#N/A,FALSE,"HOJA5"}</definedName>
    <definedName name="dsfasg" localSheetId="65" hidden="1">{#N/A,#N/A,FALSE,"HOJA 1";#N/A,#N/A,FALSE,"H0JA 2";#N/A,#N/A,FALSE,"HOJA3";#N/A,#N/A,FALSE,"HOJA4";#N/A,#N/A,FALSE,"HOJA5"}</definedName>
    <definedName name="dsfasg" localSheetId="66" hidden="1">{#N/A,#N/A,FALSE,"HOJA 1";#N/A,#N/A,FALSE,"H0JA 2";#N/A,#N/A,FALSE,"HOJA3";#N/A,#N/A,FALSE,"HOJA4";#N/A,#N/A,FALSE,"HOJA5"}</definedName>
    <definedName name="dsfasg" localSheetId="67" hidden="1">{#N/A,#N/A,FALSE,"HOJA 1";#N/A,#N/A,FALSE,"H0JA 2";#N/A,#N/A,FALSE,"HOJA3";#N/A,#N/A,FALSE,"HOJA4";#N/A,#N/A,FALSE,"HOJA5"}</definedName>
    <definedName name="dsfasg" localSheetId="8" hidden="1">{#N/A,#N/A,FALSE,"HOJA 1";#N/A,#N/A,FALSE,"H0JA 2";#N/A,#N/A,FALSE,"HOJA3";#N/A,#N/A,FALSE,"HOJA4";#N/A,#N/A,FALSE,"HOJA5"}</definedName>
    <definedName name="dsfasg" hidden="1">{#N/A,#N/A,FALSE,"HOJA 1";#N/A,#N/A,FALSE,"H0JA 2";#N/A,#N/A,FALSE,"HOJA3";#N/A,#N/A,FALSE,"HOJA4";#N/A,#N/A,FALSE,"HOJA5"}</definedName>
    <definedName name="dsfsd" localSheetId="127" hidden="1">#REF!</definedName>
    <definedName name="dsfsd" localSheetId="129" hidden="1">#REF!</definedName>
    <definedName name="dsfsd" localSheetId="130" hidden="1">#REF!</definedName>
    <definedName name="dsfsd" localSheetId="132" hidden="1">#REF!</definedName>
    <definedName name="dsfsd" localSheetId="133" hidden="1">#REF!</definedName>
    <definedName name="dsfsd" localSheetId="134" hidden="1">#REF!</definedName>
    <definedName name="dsfsd" localSheetId="178">#REF!</definedName>
    <definedName name="dsfsd" localSheetId="184">#REF!</definedName>
    <definedName name="dsfsd" localSheetId="193">#REF!</definedName>
    <definedName name="dsfsd" localSheetId="194">#REF!</definedName>
    <definedName name="dsfsd" localSheetId="121" hidden="1">#REF!</definedName>
    <definedName name="dsfsd" localSheetId="202">#REF!</definedName>
    <definedName name="dsfsd" localSheetId="203">#REF!</definedName>
    <definedName name="dsfsd" localSheetId="204" hidden="1">#REF!</definedName>
    <definedName name="dsfsd" localSheetId="205">#REF!</definedName>
    <definedName name="dsfsd" localSheetId="206" hidden="1">#REF!</definedName>
    <definedName name="dsfsd" localSheetId="99" hidden="1">#REF!</definedName>
    <definedName name="dsfsd" localSheetId="19">#REF!</definedName>
    <definedName name="dsfsd" localSheetId="20">#REF!</definedName>
    <definedName name="dsfsd" localSheetId="38" hidden="1">#REF!</definedName>
    <definedName name="dsfsd" localSheetId="39" hidden="1">#REF!</definedName>
    <definedName name="dsfsd" localSheetId="40" hidden="1">#REF!</definedName>
    <definedName name="dsfsd" localSheetId="41" hidden="1">#REF!</definedName>
    <definedName name="dsfsd" localSheetId="42" hidden="1">#REF!</definedName>
    <definedName name="dsfsd" localSheetId="43" hidden="1">#REF!</definedName>
    <definedName name="dsfsd" localSheetId="44" hidden="1">#REF!</definedName>
    <definedName name="dsfsd" localSheetId="45" hidden="1">#REF!</definedName>
    <definedName name="dsfsd" localSheetId="46" hidden="1">#REF!</definedName>
    <definedName name="dsfsd" localSheetId="47" hidden="1">#REF!</definedName>
    <definedName name="dsfsd" localSheetId="48" hidden="1">#REF!</definedName>
    <definedName name="dsfsd" localSheetId="49" hidden="1">#REF!</definedName>
    <definedName name="dsfsd" localSheetId="51" hidden="1">#REF!</definedName>
    <definedName name="dsfsd" localSheetId="52" hidden="1">#REF!</definedName>
    <definedName name="dsfsd" localSheetId="53" hidden="1">#REF!</definedName>
    <definedName name="dsfsd" localSheetId="70" hidden="1">#REF!</definedName>
    <definedName name="dsfsd">#REF!</definedName>
    <definedName name="dsfsdfad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gasdg" localSheetId="124" hidden="1">{"'I3E'!$A$5:$K$93"}</definedName>
    <definedName name="dsgasdg" localSheetId="127" hidden="1">{"'I3E'!$A$5:$K$93"}</definedName>
    <definedName name="dsgasdg" localSheetId="134" hidden="1">{"'I3E'!$A$5:$K$93"}</definedName>
    <definedName name="dsgasdg" localSheetId="178" hidden="1">{"'I3E'!$A$5:$K$93"}</definedName>
    <definedName name="dsgasdg" localSheetId="184" hidden="1">{"'I3E'!$A$5:$K$93"}</definedName>
    <definedName name="dsgasdg" localSheetId="186" hidden="1">{"'I3E'!$A$5:$K$93"}</definedName>
    <definedName name="dsgasdg" localSheetId="192" hidden="1">{"'I3E'!$A$5:$K$93"}</definedName>
    <definedName name="dsgasdg" localSheetId="193" hidden="1">{"'I3E'!$A$5:$K$93"}</definedName>
    <definedName name="dsgasdg" localSheetId="194" hidden="1">{"'I3E'!$A$5:$K$93"}</definedName>
    <definedName name="dsgasdg" localSheetId="121" hidden="1">{"'I3E'!$A$5:$K$93"}</definedName>
    <definedName name="dsgasdg" localSheetId="202" hidden="1">{"'I3E'!$A$5:$K$93"}</definedName>
    <definedName name="dsgasdg" localSheetId="203" hidden="1">{"'I3E'!$A$5:$K$93"}</definedName>
    <definedName name="dsgasdg" localSheetId="204" hidden="1">{"'I3E'!$A$5:$K$93"}</definedName>
    <definedName name="dsgasdg" localSheetId="205" hidden="1">{"'I3E'!$A$5:$K$93"}</definedName>
    <definedName name="dsgasdg" localSheetId="206" hidden="1">{"'I3E'!$A$5:$K$93"}</definedName>
    <definedName name="dsgasdg" localSheetId="9" hidden="1">{"'I3E'!$A$5:$K$93"}</definedName>
    <definedName name="dsgasdg" localSheetId="99" hidden="1">{"'I3E'!$A$5:$K$93"}</definedName>
    <definedName name="dsgasdg" localSheetId="100" hidden="1">{"'I3E'!$A$5:$K$93"}</definedName>
    <definedName name="dsgasdg" localSheetId="101" hidden="1">{"'I3E'!$A$5:$K$93"}</definedName>
    <definedName name="dsgasdg" localSheetId="102" hidden="1">{"'I3E'!$A$5:$K$93"}</definedName>
    <definedName name="dsgasdg" localSheetId="104" hidden="1">{"'I3E'!$A$5:$K$93"}</definedName>
    <definedName name="dsgasdg" localSheetId="105" hidden="1">{"'I3E'!$A$5:$K$93"}</definedName>
    <definedName name="dsgasdg" localSheetId="108" hidden="1">{"'I3E'!$A$5:$K$93"}</definedName>
    <definedName name="dsgasdg" localSheetId="109" hidden="1">{"'I3E'!$A$5:$K$93"}</definedName>
    <definedName name="dsgasdg" localSheetId="110" hidden="1">{"'I3E'!$A$5:$K$93"}</definedName>
    <definedName name="dsgasdg" localSheetId="112" hidden="1">{"'I3E'!$A$5:$K$93"}</definedName>
    <definedName name="dsgasdg" localSheetId="14" hidden="1">{"'I3E'!$A$5:$K$93"}</definedName>
    <definedName name="dsgasdg" localSheetId="1" hidden="1">{"'I3E'!$A$5:$K$93"}</definedName>
    <definedName name="dsgasdg" localSheetId="38" hidden="1">{"'I3E'!$A$5:$K$93"}</definedName>
    <definedName name="dsgasdg" localSheetId="39" hidden="1">{"'I3E'!$A$5:$K$93"}</definedName>
    <definedName name="dsgasdg" localSheetId="40" hidden="1">{"'I3E'!$A$5:$K$93"}</definedName>
    <definedName name="dsgasdg" localSheetId="41" hidden="1">{"'I3E'!$A$5:$K$93"}</definedName>
    <definedName name="dsgasdg" localSheetId="42" hidden="1">{"'I3E'!$A$5:$K$93"}</definedName>
    <definedName name="dsgasdg" localSheetId="43" hidden="1">{"'I3E'!$A$5:$K$93"}</definedName>
    <definedName name="dsgasdg" localSheetId="44" hidden="1">{"'I3E'!$A$5:$K$93"}</definedName>
    <definedName name="dsgasdg" localSheetId="45" hidden="1">{"'I3E'!$A$5:$K$93"}</definedName>
    <definedName name="dsgasdg" localSheetId="46" hidden="1">{"'I3E'!$A$5:$K$93"}</definedName>
    <definedName name="dsgasdg" localSheetId="47" hidden="1">{"'I3E'!$A$5:$K$93"}</definedName>
    <definedName name="dsgasdg" localSheetId="48" hidden="1">{"'I3E'!$A$5:$K$93"}</definedName>
    <definedName name="dsgasdg" localSheetId="49" hidden="1">{"'I3E'!$A$5:$K$93"}</definedName>
    <definedName name="dsgasdg" localSheetId="51" hidden="1">{"'I3E'!$A$5:$K$93"}</definedName>
    <definedName name="dsgasdg" localSheetId="52" hidden="1">{"'I3E'!$A$5:$K$93"}</definedName>
    <definedName name="dsgasdg" localSheetId="53" hidden="1">{"'I3E'!$A$5:$K$93"}</definedName>
    <definedName name="dsgasdg" localSheetId="54" hidden="1">{"'I3E'!$A$5:$K$93"}</definedName>
    <definedName name="dsgasdg" localSheetId="55" hidden="1">{"'I3E'!$A$5:$K$93"}</definedName>
    <definedName name="dsgasdg" localSheetId="56" hidden="1">{"'I3E'!$A$5:$K$93"}</definedName>
    <definedName name="dsgasdg" localSheetId="57" hidden="1">{"'I3E'!$A$5:$K$93"}</definedName>
    <definedName name="dsgasdg" localSheetId="65" hidden="1">{"'I3E'!$A$5:$K$93"}</definedName>
    <definedName name="dsgasdg" localSheetId="66" hidden="1">{"'I3E'!$A$5:$K$93"}</definedName>
    <definedName name="dsgasdg" localSheetId="67" hidden="1">{"'I3E'!$A$5:$K$93"}</definedName>
    <definedName name="dsgasdg" localSheetId="96" hidden="1">{"'I3E'!$A$5:$K$93"}</definedName>
    <definedName name="dsgasdg" localSheetId="97" hidden="1">{"'I3E'!$A$5:$K$93"}</definedName>
    <definedName name="dsgasdg" localSheetId="98" hidden="1">{"'I3E'!$A$5:$K$93"}</definedName>
    <definedName name="dsgasdg" hidden="1">{"'I3E'!$A$5:$K$93"}</definedName>
    <definedName name="dsgfsdf" localSheetId="124" hidden="1">{"CAJA_SET96",#N/A,FALSE,"CAJA3";"ING_CORR_SET96",#N/A,FALSE,"CAJA3";"SUNAT_AD_SET96",#N/A,FALSE,"ADUANAS"}</definedName>
    <definedName name="dsgfsdf" localSheetId="127" hidden="1">{"CAJA_SET96",#N/A,FALSE,"CAJA3";"ING_CORR_SET96",#N/A,FALSE,"CAJA3";"SUNAT_AD_SET96",#N/A,FALSE,"ADUANAS"}</definedName>
    <definedName name="dsgfsdf" localSheetId="129" hidden="1">{"CAJA_SET96",#N/A,FALSE,"CAJA3";"ING_CORR_SET96",#N/A,FALSE,"CAJA3";"SUNAT_AD_SET96",#N/A,FALSE,"ADUANAS"}</definedName>
    <definedName name="dsgfsdf" localSheetId="130" hidden="1">{"CAJA_SET96",#N/A,FALSE,"CAJA3";"ING_CORR_SET96",#N/A,FALSE,"CAJA3";"SUNAT_AD_SET96",#N/A,FALSE,"ADUANAS"}</definedName>
    <definedName name="dsgfsdf" localSheetId="132" hidden="1">{"CAJA_SET96",#N/A,FALSE,"CAJA3";"ING_CORR_SET96",#N/A,FALSE,"CAJA3";"SUNAT_AD_SET96",#N/A,FALSE,"ADUANAS"}</definedName>
    <definedName name="dsgfsdf" localSheetId="133" hidden="1">{"CAJA_SET96",#N/A,FALSE,"CAJA3";"ING_CORR_SET96",#N/A,FALSE,"CAJA3";"SUNAT_AD_SET96",#N/A,FALSE,"ADUANAS"}</definedName>
    <definedName name="dsgfsdf" localSheetId="134" hidden="1">{"CAJA_SET96",#N/A,FALSE,"CAJA3";"ING_CORR_SET96",#N/A,FALSE,"CAJA3";"SUNAT_AD_SET96",#N/A,FALSE,"ADUANAS"}</definedName>
    <definedName name="dsgfsdf" localSheetId="178" hidden="1">{"CAJA_SET96",#N/A,FALSE,"CAJA3";"ING_CORR_SET96",#N/A,FALSE,"CAJA3";"SUNAT_AD_SET96",#N/A,FALSE,"ADUANAS"}</definedName>
    <definedName name="dsgfsdf" localSheetId="184" hidden="1">{"CAJA_SET96",#N/A,FALSE,"CAJA3";"ING_CORR_SET96",#N/A,FALSE,"CAJA3";"SUNAT_AD_SET96",#N/A,FALSE,"ADUANAS"}</definedName>
    <definedName name="dsgfsdf" localSheetId="186" hidden="1">{"CAJA_SET96",#N/A,FALSE,"CAJA3";"ING_CORR_SET96",#N/A,FALSE,"CAJA3";"SUNAT_AD_SET96",#N/A,FALSE,"ADUANAS"}</definedName>
    <definedName name="dsgfsdf" localSheetId="192" hidden="1">{"CAJA_SET96",#N/A,FALSE,"CAJA3";"ING_CORR_SET96",#N/A,FALSE,"CAJA3";"SUNAT_AD_SET96",#N/A,FALSE,"ADUANAS"}</definedName>
    <definedName name="dsgfsdf" localSheetId="193" hidden="1">{"CAJA_SET96",#N/A,FALSE,"CAJA3";"ING_CORR_SET96",#N/A,FALSE,"CAJA3";"SUNAT_AD_SET96",#N/A,FALSE,"ADUANAS"}</definedName>
    <definedName name="dsgfsdf" localSheetId="194" hidden="1">{"CAJA_SET96",#N/A,FALSE,"CAJA3";"ING_CORR_SET96",#N/A,FALSE,"CAJA3";"SUNAT_AD_SET96",#N/A,FALSE,"ADUANAS"}</definedName>
    <definedName name="dsgfsdf" localSheetId="121" hidden="1">{"CAJA_SET96",#N/A,FALSE,"CAJA3";"ING_CORR_SET96",#N/A,FALSE,"CAJA3";"SUNAT_AD_SET96",#N/A,FALSE,"ADUANAS"}</definedName>
    <definedName name="dsgfsdf" localSheetId="202" hidden="1">{"CAJA_SET96",#N/A,FALSE,"CAJA3";"ING_CORR_SET96",#N/A,FALSE,"CAJA3";"SUNAT_AD_SET96",#N/A,FALSE,"ADUANAS"}</definedName>
    <definedName name="dsgfsdf" localSheetId="203" hidden="1">{"CAJA_SET96",#N/A,FALSE,"CAJA3";"ING_CORR_SET96",#N/A,FALSE,"CAJA3";"SUNAT_AD_SET96",#N/A,FALSE,"ADUANAS"}</definedName>
    <definedName name="dsgfsdf" localSheetId="204" hidden="1">{"CAJA_SET96",#N/A,FALSE,"CAJA3";"ING_CORR_SET96",#N/A,FALSE,"CAJA3";"SUNAT_AD_SET96",#N/A,FALSE,"ADUANAS"}</definedName>
    <definedName name="dsgfsdf" localSheetId="205" hidden="1">{"CAJA_SET96",#N/A,FALSE,"CAJA3";"ING_CORR_SET96",#N/A,FALSE,"CAJA3";"SUNAT_AD_SET96",#N/A,FALSE,"ADUANAS"}</definedName>
    <definedName name="dsgfsdf" localSheetId="206" hidden="1">{"CAJA_SET96",#N/A,FALSE,"CAJA3";"ING_CORR_SET96",#N/A,FALSE,"CAJA3";"SUNAT_AD_SET96",#N/A,FALSE,"ADUANAS"}</definedName>
    <definedName name="dsgfsdf" localSheetId="0" hidden="1">{"CAJA_SET96",#N/A,FALSE,"CAJA3";"ING_CORR_SET96",#N/A,FALSE,"CAJA3";"SUNAT_AD_SET96",#N/A,FALSE,"ADUANAS"}</definedName>
    <definedName name="dsgfsdf" localSheetId="9" hidden="1">{"CAJA_SET96",#N/A,FALSE,"CAJA3";"ING_CORR_SET96",#N/A,FALSE,"CAJA3";"SUNAT_AD_SET96",#N/A,FALSE,"ADUANAS"}</definedName>
    <definedName name="dsgfsdf" localSheetId="99" hidden="1">{"CAJA_SET96",#N/A,FALSE,"CAJA3";"ING_CORR_SET96",#N/A,FALSE,"CAJA3";"SUNAT_AD_SET96",#N/A,FALSE,"ADUANAS"}</definedName>
    <definedName name="dsgfsdf" localSheetId="100" hidden="1">{"CAJA_SET96",#N/A,FALSE,"CAJA3";"ING_CORR_SET96",#N/A,FALSE,"CAJA3";"SUNAT_AD_SET96",#N/A,FALSE,"ADUANAS"}</definedName>
    <definedName name="dsgfsdf" localSheetId="101" hidden="1">{"CAJA_SET96",#N/A,FALSE,"CAJA3";"ING_CORR_SET96",#N/A,FALSE,"CAJA3";"SUNAT_AD_SET96",#N/A,FALSE,"ADUANAS"}</definedName>
    <definedName name="dsgfsdf" localSheetId="102" hidden="1">{"CAJA_SET96",#N/A,FALSE,"CAJA3";"ING_CORR_SET96",#N/A,FALSE,"CAJA3";"SUNAT_AD_SET96",#N/A,FALSE,"ADUANAS"}</definedName>
    <definedName name="dsgfsdf" localSheetId="104" hidden="1">{"CAJA_SET96",#N/A,FALSE,"CAJA3";"ING_CORR_SET96",#N/A,FALSE,"CAJA3";"SUNAT_AD_SET96",#N/A,FALSE,"ADUANAS"}</definedName>
    <definedName name="dsgfsdf" localSheetId="105" hidden="1">{"CAJA_SET96",#N/A,FALSE,"CAJA3";"ING_CORR_SET96",#N/A,FALSE,"CAJA3";"SUNAT_AD_SET96",#N/A,FALSE,"ADUANAS"}</definedName>
    <definedName name="dsgfsdf" localSheetId="108" hidden="1">{"CAJA_SET96",#N/A,FALSE,"CAJA3";"ING_CORR_SET96",#N/A,FALSE,"CAJA3";"SUNAT_AD_SET96",#N/A,FALSE,"ADUANAS"}</definedName>
    <definedName name="dsgfsdf" localSheetId="109" hidden="1">{"CAJA_SET96",#N/A,FALSE,"CAJA3";"ING_CORR_SET96",#N/A,FALSE,"CAJA3";"SUNAT_AD_SET96",#N/A,FALSE,"ADUANAS"}</definedName>
    <definedName name="dsgfsdf" localSheetId="110" hidden="1">{"CAJA_SET96",#N/A,FALSE,"CAJA3";"ING_CORR_SET96",#N/A,FALSE,"CAJA3";"SUNAT_AD_SET96",#N/A,FALSE,"ADUANAS"}</definedName>
    <definedName name="dsgfsdf" localSheetId="112" hidden="1">{"CAJA_SET96",#N/A,FALSE,"CAJA3";"ING_CORR_SET96",#N/A,FALSE,"CAJA3";"SUNAT_AD_SET96",#N/A,FALSE,"ADUANAS"}</definedName>
    <definedName name="dsgfsdf" localSheetId="14" hidden="1">{"CAJA_SET96",#N/A,FALSE,"CAJA3";"ING_CORR_SET96",#N/A,FALSE,"CAJA3";"SUNAT_AD_SET96",#N/A,FALSE,"ADUANAS"}</definedName>
    <definedName name="dsgfsdf" localSheetId="16" hidden="1">{"CAJA_SET96",#N/A,FALSE,"CAJA3";"ING_CORR_SET96",#N/A,FALSE,"CAJA3";"SUNAT_AD_SET96",#N/A,FALSE,"ADUANAS"}</definedName>
    <definedName name="dsgfsdf" localSheetId="1" hidden="1">{"CAJA_SET96",#N/A,FALSE,"CAJA3";"ING_CORR_SET96",#N/A,FALSE,"CAJA3";"SUNAT_AD_SET96",#N/A,FALSE,"ADUANAS"}</definedName>
    <definedName name="dsgfsdf" localSheetId="19" hidden="1">{"CAJA_SET96",#N/A,FALSE,"CAJA3";"ING_CORR_SET96",#N/A,FALSE,"CAJA3";"SUNAT_AD_SET96",#N/A,FALSE,"ADUANAS"}</definedName>
    <definedName name="dsgfsdf" localSheetId="20" hidden="1">{"CAJA_SET96",#N/A,FALSE,"CAJA3";"ING_CORR_SET96",#N/A,FALSE,"CAJA3";"SUNAT_AD_SET96",#N/A,FALSE,"ADUANAS"}</definedName>
    <definedName name="dsgfsdf" localSheetId="2" hidden="1">{"CAJA_SET96",#N/A,FALSE,"CAJA3";"ING_CORR_SET96",#N/A,FALSE,"CAJA3";"SUNAT_AD_SET96",#N/A,FALSE,"ADUANAS"}</definedName>
    <definedName name="dsgfsdf" localSheetId="38" hidden="1">{"CAJA_SET96",#N/A,FALSE,"CAJA3";"ING_CORR_SET96",#N/A,FALSE,"CAJA3";"SUNAT_AD_SET96",#N/A,FALSE,"ADUANAS"}</definedName>
    <definedName name="dsgfsdf" localSheetId="39" hidden="1">{"CAJA_SET96",#N/A,FALSE,"CAJA3";"ING_CORR_SET96",#N/A,FALSE,"CAJA3";"SUNAT_AD_SET96",#N/A,FALSE,"ADUANAS"}</definedName>
    <definedName name="dsgfsdf" localSheetId="40" hidden="1">{"CAJA_SET96",#N/A,FALSE,"CAJA3";"ING_CORR_SET96",#N/A,FALSE,"CAJA3";"SUNAT_AD_SET96",#N/A,FALSE,"ADUANAS"}</definedName>
    <definedName name="dsgfsdf" localSheetId="41" hidden="1">{"CAJA_SET96",#N/A,FALSE,"CAJA3";"ING_CORR_SET96",#N/A,FALSE,"CAJA3";"SUNAT_AD_SET96",#N/A,FALSE,"ADUANAS"}</definedName>
    <definedName name="dsgfsdf" localSheetId="42" hidden="1">{"CAJA_SET96",#N/A,FALSE,"CAJA3";"ING_CORR_SET96",#N/A,FALSE,"CAJA3";"SUNAT_AD_SET96",#N/A,FALSE,"ADUANAS"}</definedName>
    <definedName name="dsgfsdf" localSheetId="43" hidden="1">{"CAJA_SET96",#N/A,FALSE,"CAJA3";"ING_CORR_SET96",#N/A,FALSE,"CAJA3";"SUNAT_AD_SET96",#N/A,FALSE,"ADUANAS"}</definedName>
    <definedName name="dsgfsdf" localSheetId="44" hidden="1">{"CAJA_SET96",#N/A,FALSE,"CAJA3";"ING_CORR_SET96",#N/A,FALSE,"CAJA3";"SUNAT_AD_SET96",#N/A,FALSE,"ADUANAS"}</definedName>
    <definedName name="dsgfsdf" localSheetId="45" hidden="1">{"CAJA_SET96",#N/A,FALSE,"CAJA3";"ING_CORR_SET96",#N/A,FALSE,"CAJA3";"SUNAT_AD_SET96",#N/A,FALSE,"ADUANAS"}</definedName>
    <definedName name="dsgfsdf" localSheetId="46" hidden="1">{"CAJA_SET96",#N/A,FALSE,"CAJA3";"ING_CORR_SET96",#N/A,FALSE,"CAJA3";"SUNAT_AD_SET96",#N/A,FALSE,"ADUANAS"}</definedName>
    <definedName name="dsgfsdf" localSheetId="47" hidden="1">{"CAJA_SET96",#N/A,FALSE,"CAJA3";"ING_CORR_SET96",#N/A,FALSE,"CAJA3";"SUNAT_AD_SET96",#N/A,FALSE,"ADUANAS"}</definedName>
    <definedName name="dsgfsdf" localSheetId="48" hidden="1">{"CAJA_SET96",#N/A,FALSE,"CAJA3";"ING_CORR_SET96",#N/A,FALSE,"CAJA3";"SUNAT_AD_SET96",#N/A,FALSE,"ADUANAS"}</definedName>
    <definedName name="dsgfsdf" localSheetId="49" hidden="1">{"CAJA_SET96",#N/A,FALSE,"CAJA3";"ING_CORR_SET96",#N/A,FALSE,"CAJA3";"SUNAT_AD_SET96",#N/A,FALSE,"ADUANAS"}</definedName>
    <definedName name="dsgfsdf" localSheetId="51" hidden="1">{"CAJA_SET96",#N/A,FALSE,"CAJA3";"ING_CORR_SET96",#N/A,FALSE,"CAJA3";"SUNAT_AD_SET96",#N/A,FALSE,"ADUANAS"}</definedName>
    <definedName name="dsgfsdf" localSheetId="52" hidden="1">{"CAJA_SET96",#N/A,FALSE,"CAJA3";"ING_CORR_SET96",#N/A,FALSE,"CAJA3";"SUNAT_AD_SET96",#N/A,FALSE,"ADUANAS"}</definedName>
    <definedName name="dsgfsdf" localSheetId="53" hidden="1">{"CAJA_SET96",#N/A,FALSE,"CAJA3";"ING_CORR_SET96",#N/A,FALSE,"CAJA3";"SUNAT_AD_SET96",#N/A,FALSE,"ADUANAS"}</definedName>
    <definedName name="dsgfsdf" localSheetId="54" hidden="1">{"CAJA_SET96",#N/A,FALSE,"CAJA3";"ING_CORR_SET96",#N/A,FALSE,"CAJA3";"SUNAT_AD_SET96",#N/A,FALSE,"ADUANAS"}</definedName>
    <definedName name="dsgfsdf" localSheetId="55" hidden="1">{"CAJA_SET96",#N/A,FALSE,"CAJA3";"ING_CORR_SET96",#N/A,FALSE,"CAJA3";"SUNAT_AD_SET96",#N/A,FALSE,"ADUANAS"}</definedName>
    <definedName name="dsgfsdf" localSheetId="56" hidden="1">{"CAJA_SET96",#N/A,FALSE,"CAJA3";"ING_CORR_SET96",#N/A,FALSE,"CAJA3";"SUNAT_AD_SET96",#N/A,FALSE,"ADUANAS"}</definedName>
    <definedName name="dsgfsdf" localSheetId="57" hidden="1">{"CAJA_SET96",#N/A,FALSE,"CAJA3";"ING_CORR_SET96",#N/A,FALSE,"CAJA3";"SUNAT_AD_SET96",#N/A,FALSE,"ADUANAS"}</definedName>
    <definedName name="dsgfsdf" localSheetId="61" hidden="1">{"CAJA_SET96",#N/A,FALSE,"CAJA3";"ING_CORR_SET96",#N/A,FALSE,"CAJA3";"SUNAT_AD_SET96",#N/A,FALSE,"ADUANAS"}</definedName>
    <definedName name="dsgfsdf" localSheetId="62" hidden="1">{"CAJA_SET96",#N/A,FALSE,"CAJA3";"ING_CORR_SET96",#N/A,FALSE,"CAJA3";"SUNAT_AD_SET96",#N/A,FALSE,"ADUANAS"}</definedName>
    <definedName name="dsgfsdf" localSheetId="63" hidden="1">{"CAJA_SET96",#N/A,FALSE,"CAJA3";"ING_CORR_SET96",#N/A,FALSE,"CAJA3";"SUNAT_AD_SET96",#N/A,FALSE,"ADUANAS"}</definedName>
    <definedName name="dsgfsdf" localSheetId="64" hidden="1">{"CAJA_SET96",#N/A,FALSE,"CAJA3";"ING_CORR_SET96",#N/A,FALSE,"CAJA3";"SUNAT_AD_SET96",#N/A,FALSE,"ADUANAS"}</definedName>
    <definedName name="dsgfsdf" localSheetId="65" hidden="1">{"CAJA_SET96",#N/A,FALSE,"CAJA3";"ING_CORR_SET96",#N/A,FALSE,"CAJA3";"SUNAT_AD_SET96",#N/A,FALSE,"ADUANAS"}</definedName>
    <definedName name="dsgfsdf" localSheetId="66" hidden="1">{"CAJA_SET96",#N/A,FALSE,"CAJA3";"ING_CORR_SET96",#N/A,FALSE,"CAJA3";"SUNAT_AD_SET96",#N/A,FALSE,"ADUANAS"}</definedName>
    <definedName name="dsgfsdf" localSheetId="67" hidden="1">{"CAJA_SET96",#N/A,FALSE,"CAJA3";"ING_CORR_SET96",#N/A,FALSE,"CAJA3";"SUNAT_AD_SET96",#N/A,FALSE,"ADUANAS"}</definedName>
    <definedName name="dsgfsdf" localSheetId="70" hidden="1">{"CAJA_SET96",#N/A,FALSE,"CAJA3";"ING_CORR_SET96",#N/A,FALSE,"CAJA3";"SUNAT_AD_SET96",#N/A,FALSE,"ADUANAS"}</definedName>
    <definedName name="dsgfsdf" localSheetId="73" hidden="1">{"CAJA_SET96",#N/A,FALSE,"CAJA3";"ING_CORR_SET96",#N/A,FALSE,"CAJA3";"SUNAT_AD_SET96",#N/A,FALSE,"ADUANAS"}</definedName>
    <definedName name="dsgfsdf" localSheetId="74" hidden="1">{"CAJA_SET96",#N/A,FALSE,"CAJA3";"ING_CORR_SET96",#N/A,FALSE,"CAJA3";"SUNAT_AD_SET96",#N/A,FALSE,"ADUANAS"}</definedName>
    <definedName name="dsgfsdf" localSheetId="75" hidden="1">{"CAJA_SET96",#N/A,FALSE,"CAJA3";"ING_CORR_SET96",#N/A,FALSE,"CAJA3";"SUNAT_AD_SET96",#N/A,FALSE,"ADUANAS"}</definedName>
    <definedName name="dsgfsdf" localSheetId="76" hidden="1">{"CAJA_SET96",#N/A,FALSE,"CAJA3";"ING_CORR_SET96",#N/A,FALSE,"CAJA3";"SUNAT_AD_SET96",#N/A,FALSE,"ADUANAS"}</definedName>
    <definedName name="dsgfsdf" localSheetId="78" hidden="1">{"CAJA_SET96",#N/A,FALSE,"CAJA3";"ING_CORR_SET96",#N/A,FALSE,"CAJA3";"SUNAT_AD_SET96",#N/A,FALSE,"ADUANAS"}</definedName>
    <definedName name="dsgfsdf" localSheetId="79" hidden="1">{"CAJA_SET96",#N/A,FALSE,"CAJA3";"ING_CORR_SET96",#N/A,FALSE,"CAJA3";"SUNAT_AD_SET96",#N/A,FALSE,"ADUANAS"}</definedName>
    <definedName name="dsgfsdf" localSheetId="80" hidden="1">{"CAJA_SET96",#N/A,FALSE,"CAJA3";"ING_CORR_SET96",#N/A,FALSE,"CAJA3";"SUNAT_AD_SET96",#N/A,FALSE,"ADUANAS"}</definedName>
    <definedName name="dsgfsdf" localSheetId="81" hidden="1">{"CAJA_SET96",#N/A,FALSE,"CAJA3";"ING_CORR_SET96",#N/A,FALSE,"CAJA3";"SUNAT_AD_SET96",#N/A,FALSE,"ADUANAS"}</definedName>
    <definedName name="dsgfsdf" localSheetId="82" hidden="1">{"CAJA_SET96",#N/A,FALSE,"CAJA3";"ING_CORR_SET96",#N/A,FALSE,"CAJA3";"SUNAT_AD_SET96",#N/A,FALSE,"ADUANAS"}</definedName>
    <definedName name="dsgfsdf" localSheetId="85" hidden="1">{"CAJA_SET96",#N/A,FALSE,"CAJA3";"ING_CORR_SET96",#N/A,FALSE,"CAJA3";"SUNAT_AD_SET96",#N/A,FALSE,"ADUANAS"}</definedName>
    <definedName name="dsgfsdf" localSheetId="86" hidden="1">{"CAJA_SET96",#N/A,FALSE,"CAJA3";"ING_CORR_SET96",#N/A,FALSE,"CAJA3";"SUNAT_AD_SET96",#N/A,FALSE,"ADUANAS"}</definedName>
    <definedName name="dsgfsdf" localSheetId="87" hidden="1">{"CAJA_SET96",#N/A,FALSE,"CAJA3";"ING_CORR_SET96",#N/A,FALSE,"CAJA3";"SUNAT_AD_SET96",#N/A,FALSE,"ADUANAS"}</definedName>
    <definedName name="dsgfsdf" localSheetId="88" hidden="1">{"CAJA_SET96",#N/A,FALSE,"CAJA3";"ING_CORR_SET96",#N/A,FALSE,"CAJA3";"SUNAT_AD_SET96",#N/A,FALSE,"ADUANAS"}</definedName>
    <definedName name="dsgfsdf" localSheetId="8" hidden="1">{"CAJA_SET96",#N/A,FALSE,"CAJA3";"ING_CORR_SET96",#N/A,FALSE,"CAJA3";"SUNAT_AD_SET96",#N/A,FALSE,"ADUANAS"}</definedName>
    <definedName name="dsgfsdf" localSheetId="96" hidden="1">{"CAJA_SET96",#N/A,FALSE,"CAJA3";"ING_CORR_SET96",#N/A,FALSE,"CAJA3";"SUNAT_AD_SET96",#N/A,FALSE,"ADUANAS"}</definedName>
    <definedName name="dsgfsdf" localSheetId="97" hidden="1">{"CAJA_SET96",#N/A,FALSE,"CAJA3";"ING_CORR_SET96",#N/A,FALSE,"CAJA3";"SUNAT_AD_SET96",#N/A,FALSE,"ADUANAS"}</definedName>
    <definedName name="dsgfsdf" localSheetId="98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I" localSheetId="127">#REF!</definedName>
    <definedName name="DSI" localSheetId="134">#REF!</definedName>
    <definedName name="DSI" localSheetId="178">#REF!</definedName>
    <definedName name="DSI" localSheetId="184">#REF!</definedName>
    <definedName name="DSI" localSheetId="193">#REF!</definedName>
    <definedName name="DSI" localSheetId="194">#REF!</definedName>
    <definedName name="DSI" localSheetId="121">#REF!</definedName>
    <definedName name="DSI" localSheetId="202">#REF!</definedName>
    <definedName name="DSI" localSheetId="203">#REF!</definedName>
    <definedName name="DSI" localSheetId="204">#REF!</definedName>
    <definedName name="DSI" localSheetId="205">#REF!</definedName>
    <definedName name="DSI" localSheetId="20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27">#REF!</definedName>
    <definedName name="DSP" localSheetId="134">#REF!</definedName>
    <definedName name="DSP" localSheetId="178">#REF!</definedName>
    <definedName name="DSP" localSheetId="184">#REF!</definedName>
    <definedName name="DSP" localSheetId="193">#REF!</definedName>
    <definedName name="DSP" localSheetId="194">#REF!</definedName>
    <definedName name="DSP" localSheetId="121">#REF!</definedName>
    <definedName name="DSP" localSheetId="202">#REF!</definedName>
    <definedName name="DSP" localSheetId="203">#REF!</definedName>
    <definedName name="DSP" localSheetId="204">#REF!</definedName>
    <definedName name="DSP" localSheetId="205">#REF!</definedName>
    <definedName name="DSP" localSheetId="206">#REF!</definedName>
    <definedName name="DSP">#REF!</definedName>
    <definedName name="DSPBproj">#N/A</definedName>
    <definedName name="DSPG" localSheetId="127">#REF!</definedName>
    <definedName name="DSPG" localSheetId="134">#REF!</definedName>
    <definedName name="DSPG" localSheetId="178">#REF!</definedName>
    <definedName name="DSPG" localSheetId="184">#REF!</definedName>
    <definedName name="DSPG" localSheetId="193">#REF!</definedName>
    <definedName name="DSPG" localSheetId="194">#REF!</definedName>
    <definedName name="DSPG" localSheetId="121">#REF!</definedName>
    <definedName name="DSPG" localSheetId="202">#REF!</definedName>
    <definedName name="DSPG" localSheetId="203">#REF!</definedName>
    <definedName name="DSPG" localSheetId="204">#REF!</definedName>
    <definedName name="DSPG" localSheetId="205">#REF!</definedName>
    <definedName name="DSPG" localSheetId="20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S" localSheetId="124" hidden="1">{"'1999'!$A$1:$F$66"}</definedName>
    <definedName name="DSS" localSheetId="127" hidden="1">{"'1999'!$A$1:$F$66"}</definedName>
    <definedName name="DSS" localSheetId="129" hidden="1">{"'1999'!$A$1:$F$66"}</definedName>
    <definedName name="DSS" localSheetId="130" hidden="1">{"'1999'!$A$1:$F$66"}</definedName>
    <definedName name="DSS" localSheetId="132" hidden="1">{"'1999'!$A$1:$F$66"}</definedName>
    <definedName name="DSS" localSheetId="133" hidden="1">{"'1999'!$A$1:$F$66"}</definedName>
    <definedName name="DSS" localSheetId="134" hidden="1">{"'1999'!$A$1:$F$66"}</definedName>
    <definedName name="DSS" localSheetId="178" hidden="1">{"'1999'!$A$1:$F$66"}</definedName>
    <definedName name="DSS" localSheetId="184" hidden="1">{"'1999'!$A$1:$F$66"}</definedName>
    <definedName name="DSS" localSheetId="186" hidden="1">{"'1999'!$A$1:$F$66"}</definedName>
    <definedName name="DSS" localSheetId="192" hidden="1">{"'1999'!$A$1:$F$66"}</definedName>
    <definedName name="DSS" localSheetId="193" hidden="1">{"'1999'!$A$1:$F$66"}</definedName>
    <definedName name="DSS" localSheetId="194" hidden="1">{"'1999'!$A$1:$F$66"}</definedName>
    <definedName name="DSS" localSheetId="121" hidden="1">{"'1999'!$A$1:$F$66"}</definedName>
    <definedName name="DSS" localSheetId="202" hidden="1">{"'1999'!$A$1:$F$66"}</definedName>
    <definedName name="DSS" localSheetId="203" hidden="1">{"'1999'!$A$1:$F$66"}</definedName>
    <definedName name="DSS" localSheetId="204" hidden="1">{"'1999'!$A$1:$F$66"}</definedName>
    <definedName name="DSS" localSheetId="205" hidden="1">{"'1999'!$A$1:$F$66"}</definedName>
    <definedName name="DSS" localSheetId="206" hidden="1">{"'1999'!$A$1:$F$66"}</definedName>
    <definedName name="DSS" localSheetId="0" hidden="1">{"'1999'!$A$1:$F$66"}</definedName>
    <definedName name="DSS" localSheetId="9" hidden="1">{"'1999'!$A$1:$F$66"}</definedName>
    <definedName name="DSS" localSheetId="99" hidden="1">{"'1999'!$A$1:$F$66"}</definedName>
    <definedName name="DSS" localSheetId="100" hidden="1">{"'1999'!$A$1:$F$66"}</definedName>
    <definedName name="DSS" localSheetId="101" hidden="1">{"'1999'!$A$1:$F$66"}</definedName>
    <definedName name="DSS" localSheetId="102" hidden="1">{"'1999'!$A$1:$F$66"}</definedName>
    <definedName name="DSS" localSheetId="104" hidden="1">{"'1999'!$A$1:$F$66"}</definedName>
    <definedName name="DSS" localSheetId="105" hidden="1">{"'1999'!$A$1:$F$66"}</definedName>
    <definedName name="DSS" localSheetId="108" hidden="1">{"'1999'!$A$1:$F$66"}</definedName>
    <definedName name="DSS" localSheetId="109" hidden="1">{"'1999'!$A$1:$F$66"}</definedName>
    <definedName name="DSS" localSheetId="110" hidden="1">{"'1999'!$A$1:$F$66"}</definedName>
    <definedName name="DSS" localSheetId="112" hidden="1">{"'1999'!$A$1:$F$66"}</definedName>
    <definedName name="DSS" localSheetId="14" hidden="1">{"'1999'!$A$1:$F$66"}</definedName>
    <definedName name="DSS" localSheetId="16" hidden="1">{"'1999'!$A$1:$F$66"}</definedName>
    <definedName name="DSS" localSheetId="1" hidden="1">{"'1999'!$A$1:$F$66"}</definedName>
    <definedName name="DSS" localSheetId="19" hidden="1">{"'1999'!$A$1:$F$66"}</definedName>
    <definedName name="DSS" localSheetId="20" hidden="1">{"'1999'!$A$1:$F$66"}</definedName>
    <definedName name="DSS" localSheetId="2" hidden="1">{"'1999'!$A$1:$F$66"}</definedName>
    <definedName name="DSS" localSheetId="38" hidden="1">{"'1999'!$A$1:$F$66"}</definedName>
    <definedName name="DSS" localSheetId="39" hidden="1">{"'1999'!$A$1:$F$66"}</definedName>
    <definedName name="DSS" localSheetId="40" hidden="1">{"'1999'!$A$1:$F$66"}</definedName>
    <definedName name="DSS" localSheetId="41" hidden="1">{"'1999'!$A$1:$F$66"}</definedName>
    <definedName name="DSS" localSheetId="42" hidden="1">{"'1999'!$A$1:$F$66"}</definedName>
    <definedName name="DSS" localSheetId="43" hidden="1">{"'1999'!$A$1:$F$66"}</definedName>
    <definedName name="DSS" localSheetId="44" hidden="1">{"'1999'!$A$1:$F$66"}</definedName>
    <definedName name="DSS" localSheetId="45" hidden="1">{"'1999'!$A$1:$F$66"}</definedName>
    <definedName name="DSS" localSheetId="46" hidden="1">{"'1999'!$A$1:$F$66"}</definedName>
    <definedName name="DSS" localSheetId="47" hidden="1">{"'1999'!$A$1:$F$66"}</definedName>
    <definedName name="DSS" localSheetId="48" hidden="1">{"'1999'!$A$1:$F$66"}</definedName>
    <definedName name="DSS" localSheetId="49" hidden="1">{"'1999'!$A$1:$F$66"}</definedName>
    <definedName name="DSS" localSheetId="51" hidden="1">{"'1999'!$A$1:$F$66"}</definedName>
    <definedName name="DSS" localSheetId="52" hidden="1">{"'1999'!$A$1:$F$66"}</definedName>
    <definedName name="DSS" localSheetId="53" hidden="1">{"'1999'!$A$1:$F$66"}</definedName>
    <definedName name="DSS" localSheetId="54" hidden="1">{"'1999'!$A$1:$F$66"}</definedName>
    <definedName name="DSS" localSheetId="55" hidden="1">{"'1999'!$A$1:$F$66"}</definedName>
    <definedName name="DSS" localSheetId="56" hidden="1">{"'1999'!$A$1:$F$66"}</definedName>
    <definedName name="DSS" localSheetId="57" hidden="1">{"'1999'!$A$1:$F$66"}</definedName>
    <definedName name="DSS" localSheetId="61" hidden="1">{"'1999'!$A$1:$F$66"}</definedName>
    <definedName name="DSS" localSheetId="62" hidden="1">{"'1999'!$A$1:$F$66"}</definedName>
    <definedName name="DSS" localSheetId="63" hidden="1">{"'1999'!$A$1:$F$66"}</definedName>
    <definedName name="DSS" localSheetId="64" hidden="1">{"'1999'!$A$1:$F$66"}</definedName>
    <definedName name="DSS" localSheetId="65" hidden="1">{"'1999'!$A$1:$F$66"}</definedName>
    <definedName name="DSS" localSheetId="66" hidden="1">{"'1999'!$A$1:$F$66"}</definedName>
    <definedName name="DSS" localSheetId="67" hidden="1">{"'1999'!$A$1:$F$66"}</definedName>
    <definedName name="DSS" localSheetId="70" hidden="1">{"'1999'!$A$1:$F$66"}</definedName>
    <definedName name="DSS" localSheetId="73" hidden="1">{"'1999'!$A$1:$F$66"}</definedName>
    <definedName name="DSS" localSheetId="74" hidden="1">{"'1999'!$A$1:$F$66"}</definedName>
    <definedName name="DSS" localSheetId="75" hidden="1">{"'1999'!$A$1:$F$66"}</definedName>
    <definedName name="DSS" localSheetId="76" hidden="1">{"'1999'!$A$1:$F$66"}</definedName>
    <definedName name="DSS" localSheetId="78" hidden="1">{"'1999'!$A$1:$F$66"}</definedName>
    <definedName name="DSS" localSheetId="79" hidden="1">{"'1999'!$A$1:$F$66"}</definedName>
    <definedName name="DSS" localSheetId="80" hidden="1">{"'1999'!$A$1:$F$66"}</definedName>
    <definedName name="DSS" localSheetId="81" hidden="1">{"'1999'!$A$1:$F$66"}</definedName>
    <definedName name="DSS" localSheetId="82" hidden="1">{"'1999'!$A$1:$F$66"}</definedName>
    <definedName name="DSS" localSheetId="85" hidden="1">{"'1999'!$A$1:$F$66"}</definedName>
    <definedName name="DSS" localSheetId="86" hidden="1">{"'1999'!$A$1:$F$66"}</definedName>
    <definedName name="DSS" localSheetId="87" hidden="1">{"'1999'!$A$1:$F$66"}</definedName>
    <definedName name="DSS" localSheetId="88" hidden="1">{"'1999'!$A$1:$F$66"}</definedName>
    <definedName name="DSS" localSheetId="8" hidden="1">{"'1999'!$A$1:$F$66"}</definedName>
    <definedName name="DSS" localSheetId="96" hidden="1">{"'1999'!$A$1:$F$66"}</definedName>
    <definedName name="DSS" localSheetId="97" hidden="1">{"'1999'!$A$1:$F$66"}</definedName>
    <definedName name="DSS" localSheetId="98" hidden="1">{"'1999'!$A$1:$F$66"}</definedName>
    <definedName name="DSS" hidden="1">{"'1999'!$A$1:$F$66"}</definedName>
    <definedName name="dszg" localSheetId="127" hidden="1">#REF!</definedName>
    <definedName name="dszg" localSheetId="129" hidden="1">#REF!</definedName>
    <definedName name="dszg" localSheetId="130" hidden="1">#REF!</definedName>
    <definedName name="dszg" localSheetId="132" hidden="1">#REF!</definedName>
    <definedName name="dszg" localSheetId="133" hidden="1">#REF!</definedName>
    <definedName name="dszg" localSheetId="134" hidden="1">#REF!</definedName>
    <definedName name="dszg" localSheetId="184" hidden="1">#REF!</definedName>
    <definedName name="dszg" localSheetId="193" hidden="1">#REF!</definedName>
    <definedName name="dszg" localSheetId="194" hidden="1">#REF!</definedName>
    <definedName name="dszg" localSheetId="121" hidden="1">#REF!</definedName>
    <definedName name="dszg" localSheetId="202" hidden="1">#REF!</definedName>
    <definedName name="dszg" localSheetId="203" hidden="1">#REF!</definedName>
    <definedName name="dszg" localSheetId="204" hidden="1">#REF!</definedName>
    <definedName name="dszg" localSheetId="0" hidden="1">#REF!</definedName>
    <definedName name="dszg" localSheetId="99" hidden="1">#REF!</definedName>
    <definedName name="dszg" localSheetId="100" hidden="1">#REF!</definedName>
    <definedName name="dszg" localSheetId="101" hidden="1">#REF!</definedName>
    <definedName name="dszg" localSheetId="102" hidden="1">#REF!</definedName>
    <definedName name="dszg" localSheetId="104" hidden="1">#REF!</definedName>
    <definedName name="dszg" localSheetId="105" hidden="1">#REF!</definedName>
    <definedName name="dszg" localSheetId="108" hidden="1">#REF!</definedName>
    <definedName name="dszg" localSheetId="109" hidden="1">#REF!</definedName>
    <definedName name="dszg" localSheetId="110" hidden="1">#REF!</definedName>
    <definedName name="dszg" localSheetId="14" hidden="1">#REF!</definedName>
    <definedName name="dszg" localSheetId="38" hidden="1">#REF!</definedName>
    <definedName name="dszg" localSheetId="39" hidden="1">#REF!</definedName>
    <definedName name="dszg" localSheetId="44" hidden="1">#REF!</definedName>
    <definedName name="dszg" localSheetId="45" hidden="1">#REF!</definedName>
    <definedName name="dszg" localSheetId="46" hidden="1">#REF!</definedName>
    <definedName name="dszg" localSheetId="47" hidden="1">#REF!</definedName>
    <definedName name="dszg" localSheetId="48" hidden="1">#REF!</definedName>
    <definedName name="dszg" localSheetId="49" hidden="1">#REF!</definedName>
    <definedName name="dszg" localSheetId="51" hidden="1">#REF!</definedName>
    <definedName name="dszg" localSheetId="52" hidden="1">#REF!</definedName>
    <definedName name="dszg" localSheetId="53" hidden="1">#REF!</definedName>
    <definedName name="dszg" localSheetId="54" hidden="1">#REF!</definedName>
    <definedName name="dszg" localSheetId="55" hidden="1">#REF!</definedName>
    <definedName name="dszg" localSheetId="56" hidden="1">#REF!</definedName>
    <definedName name="dszg" localSheetId="57" hidden="1">#REF!</definedName>
    <definedName name="dszg" localSheetId="65" hidden="1">#REF!</definedName>
    <definedName name="dszg" localSheetId="66" hidden="1">#REF!</definedName>
    <definedName name="dszg" localSheetId="70" hidden="1">#REF!</definedName>
    <definedName name="dszg" localSheetId="72" hidden="1">#REF!</definedName>
    <definedName name="dszg" localSheetId="73" hidden="1">#REF!</definedName>
    <definedName name="dszg" localSheetId="74" hidden="1">#REF!</definedName>
    <definedName name="dszg" localSheetId="75" hidden="1">#REF!</definedName>
    <definedName name="dszg" localSheetId="76" hidden="1">#REF!</definedName>
    <definedName name="dszg" localSheetId="78" hidden="1">#REF!</definedName>
    <definedName name="dszg" localSheetId="79" hidden="1">#REF!</definedName>
    <definedName name="dszg" localSheetId="80" hidden="1">#REF!</definedName>
    <definedName name="dszg" localSheetId="81" hidden="1">#REF!</definedName>
    <definedName name="dszg" localSheetId="82" hidden="1">#REF!</definedName>
    <definedName name="dszg" localSheetId="87" hidden="1">#REF!</definedName>
    <definedName name="dszg" localSheetId="88" hidden="1">#REF!</definedName>
    <definedName name="dszg" localSheetId="96" hidden="1">#REF!</definedName>
    <definedName name="dszg" localSheetId="97" hidden="1">#REF!</definedName>
    <definedName name="dszg" localSheetId="98" hidden="1">#REF!</definedName>
    <definedName name="dszg" hidden="1">#REF!</definedName>
    <definedName name="DT" localSheetId="184">#REF!</definedName>
    <definedName name="DT" localSheetId="193">#REF!</definedName>
    <definedName name="DT" localSheetId="194">#REF!</definedName>
    <definedName name="DT" localSheetId="202">#REF!</definedName>
    <definedName name="DT" localSheetId="203">#REF!</definedName>
    <definedName name="DT" localSheetId="206">#REF!</definedName>
    <definedName name="DT">#REF!</definedName>
    <definedName name="DT0" localSheetId="184">#REF!</definedName>
    <definedName name="DT0" localSheetId="193">#REF!</definedName>
    <definedName name="DT0" localSheetId="194">#REF!</definedName>
    <definedName name="DT0" localSheetId="202">#REF!</definedName>
    <definedName name="DT0" localSheetId="203">#REF!</definedName>
    <definedName name="DT0" localSheetId="206">#REF!</definedName>
    <definedName name="DT0">#REF!</definedName>
    <definedName name="DtRes" localSheetId="134">#REF!</definedName>
    <definedName name="DtRes" localSheetId="178">#REF!</definedName>
    <definedName name="DtRes" localSheetId="184">#REF!</definedName>
    <definedName name="DtRes" localSheetId="193">#REF!</definedName>
    <definedName name="DtRes" localSheetId="194">#REF!</definedName>
    <definedName name="DtRes" localSheetId="202">#REF!</definedName>
    <definedName name="DtRes" localSheetId="203">#REF!</definedName>
    <definedName name="DtRes" localSheetId="204">#REF!</definedName>
    <definedName name="DtRes" localSheetId="205">#REF!</definedName>
    <definedName name="DtRes" localSheetId="206">#REF!</definedName>
    <definedName name="DtRes">#REF!</definedName>
    <definedName name="dty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t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urA" localSheetId="193">#REF!</definedName>
    <definedName name="DurA" localSheetId="194">#REF!</definedName>
    <definedName name="DurA" localSheetId="202">#REF!</definedName>
    <definedName name="DurA" localSheetId="203">#REF!</definedName>
    <definedName name="DurA" localSheetId="204">#REF!</definedName>
    <definedName name="DurA" localSheetId="205">#REF!</definedName>
    <definedName name="DurA" localSheetId="206">#REF!</definedName>
    <definedName name="DurA" localSheetId="112">#REF!</definedName>
    <definedName name="DurA">#REF!</definedName>
    <definedName name="dvds" localSheetId="124" hidden="1">{"'Inversión Extranjera'!$A$1:$AG$74","'Inversión Extranjera'!$G$7:$AF$61"}</definedName>
    <definedName name="dvds" localSheetId="127" hidden="1">{"'Inversión Extranjera'!$A$1:$AG$74","'Inversión Extranjera'!$G$7:$AF$61"}</definedName>
    <definedName name="dvds" localSheetId="134" hidden="1">{"'Inversión Extranjera'!$A$1:$AG$74","'Inversión Extranjera'!$G$7:$AF$61"}</definedName>
    <definedName name="dvds" localSheetId="178" hidden="1">{"'Inversión Extranjera'!$A$1:$AG$74","'Inversión Extranjera'!$G$7:$AF$61"}</definedName>
    <definedName name="dvds" localSheetId="184" hidden="1">{"'Inversión Extranjera'!$A$1:$AG$74","'Inversión Extranjera'!$G$7:$AF$61"}</definedName>
    <definedName name="dvds" localSheetId="186" hidden="1">{"'Inversión Extranjera'!$A$1:$AG$74","'Inversión Extranjera'!$G$7:$AF$61"}</definedName>
    <definedName name="dvds" localSheetId="192" hidden="1">{"'Inversión Extranjera'!$A$1:$AG$74","'Inversión Extranjera'!$G$7:$AF$61"}</definedName>
    <definedName name="dvds" localSheetId="193" hidden="1">{"'Inversión Extranjera'!$A$1:$AG$74","'Inversión Extranjera'!$G$7:$AF$61"}</definedName>
    <definedName name="dvds" localSheetId="194" hidden="1">{"'Inversión Extranjera'!$A$1:$AG$74","'Inversión Extranjera'!$G$7:$AF$61"}</definedName>
    <definedName name="dvds" localSheetId="121" hidden="1">{"'Inversión Extranjera'!$A$1:$AG$74","'Inversión Extranjera'!$G$7:$AF$61"}</definedName>
    <definedName name="dvds" localSheetId="202" hidden="1">{"'Inversión Extranjera'!$A$1:$AG$74","'Inversión Extranjera'!$G$7:$AF$61"}</definedName>
    <definedName name="dvds" localSheetId="203" hidden="1">{"'Inversión Extranjera'!$A$1:$AG$74","'Inversión Extranjera'!$G$7:$AF$61"}</definedName>
    <definedName name="dvds" localSheetId="204" hidden="1">{"'Inversión Extranjera'!$A$1:$AG$74","'Inversión Extranjera'!$G$7:$AF$61"}</definedName>
    <definedName name="dvds" localSheetId="205" hidden="1">{"'Inversión Extranjera'!$A$1:$AG$74","'Inversión Extranjera'!$G$7:$AF$61"}</definedName>
    <definedName name="dvds" localSheetId="206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99" hidden="1">{"'Inversión Extranjera'!$A$1:$AG$74","'Inversión Extranjera'!$G$7:$AF$61"}</definedName>
    <definedName name="dvds" localSheetId="100" hidden="1">{"'Inversión Extranjera'!$A$1:$AG$74","'Inversión Extranjera'!$G$7:$AF$61"}</definedName>
    <definedName name="dvds" localSheetId="101" hidden="1">{"'Inversión Extranjera'!$A$1:$AG$74","'Inversión Extranjera'!$G$7:$AF$61"}</definedName>
    <definedName name="dvds" localSheetId="102" hidden="1">{"'Inversión Extranjera'!$A$1:$AG$74","'Inversión Extranjera'!$G$7:$AF$61"}</definedName>
    <definedName name="dvds" localSheetId="104" hidden="1">{"'Inversión Extranjera'!$A$1:$AG$74","'Inversión Extranjera'!$G$7:$AF$61"}</definedName>
    <definedName name="dvds" localSheetId="105" hidden="1">{"'Inversión Extranjera'!$A$1:$AG$74","'Inversión Extranjera'!$G$7:$AF$61"}</definedName>
    <definedName name="dvds" localSheetId="108" hidden="1">{"'Inversión Extranjera'!$A$1:$AG$74","'Inversión Extranjera'!$G$7:$AF$61"}</definedName>
    <definedName name="dvds" localSheetId="109" hidden="1">{"'Inversión Extranjera'!$A$1:$AG$74","'Inversión Extranjera'!$G$7:$AF$61"}</definedName>
    <definedName name="dvds" localSheetId="110" hidden="1">{"'Inversión Extranjera'!$A$1:$AG$74","'Inversión Extranjera'!$G$7:$AF$61"}</definedName>
    <definedName name="dvds" localSheetId="112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19" hidden="1">{"'Inversión Extranjera'!$A$1:$AG$74","'Inversión Extranjera'!$G$7:$AF$61"}</definedName>
    <definedName name="dvds" localSheetId="20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8" hidden="1">{"'Inversión Extranjera'!$A$1:$AG$74","'Inversión Extranjera'!$G$7:$AF$61"}</definedName>
    <definedName name="dvds" localSheetId="39" hidden="1">{"'Inversión Extranjera'!$A$1:$AG$74","'Inversión Extranjera'!$G$7:$AF$61"}</definedName>
    <definedName name="dvds" localSheetId="40" hidden="1">{"'Inversión Extranjera'!$A$1:$AG$74","'Inversión Extranjera'!$G$7:$AF$61"}</definedName>
    <definedName name="dvds" localSheetId="41" hidden="1">{"'Inversión Extranjera'!$A$1:$AG$74","'Inversión Extranjera'!$G$7:$AF$61"}</definedName>
    <definedName name="dvds" localSheetId="42" hidden="1">{"'Inversión Extranjera'!$A$1:$AG$74","'Inversión Extranjera'!$G$7:$AF$61"}</definedName>
    <definedName name="dvds" localSheetId="43" hidden="1">{"'Inversión Extranjera'!$A$1:$AG$74","'Inversión Extranjera'!$G$7:$AF$61"}</definedName>
    <definedName name="dvds" localSheetId="44" hidden="1">{"'Inversión Extranjera'!$A$1:$AG$74","'Inversión Extranjera'!$G$7:$AF$61"}</definedName>
    <definedName name="dvds" localSheetId="45" hidden="1">{"'Inversión Extranjera'!$A$1:$AG$74","'Inversión Extranjera'!$G$7:$AF$61"}</definedName>
    <definedName name="dvds" localSheetId="46" hidden="1">{"'Inversión Extranjera'!$A$1:$AG$74","'Inversión Extranjera'!$G$7:$AF$61"}</definedName>
    <definedName name="dvds" localSheetId="47" hidden="1">{"'Inversión Extranjera'!$A$1:$AG$74","'Inversión Extranjera'!$G$7:$AF$61"}</definedName>
    <definedName name="dvds" localSheetId="48" hidden="1">{"'Inversión Extranjera'!$A$1:$AG$74","'Inversión Extranjera'!$G$7:$AF$61"}</definedName>
    <definedName name="dvds" localSheetId="49" hidden="1">{"'Inversión Extranjera'!$A$1:$AG$74","'Inversión Extranjera'!$G$7:$AF$61"}</definedName>
    <definedName name="dvds" localSheetId="51" hidden="1">{"'Inversión Extranjera'!$A$1:$AG$74","'Inversión Extranjera'!$G$7:$AF$61"}</definedName>
    <definedName name="dvds" localSheetId="52" hidden="1">{"'Inversión Extranjera'!$A$1:$AG$74","'Inversión Extranjera'!$G$7:$AF$61"}</definedName>
    <definedName name="dvds" localSheetId="53" hidden="1">{"'Inversión Extranjera'!$A$1:$AG$74","'Inversión Extranjera'!$G$7:$AF$61"}</definedName>
    <definedName name="dvds" localSheetId="54" hidden="1">{"'Inversión Extranjera'!$A$1:$AG$74","'Inversión Extranjera'!$G$7:$AF$61"}</definedName>
    <definedName name="dvds" localSheetId="55" hidden="1">{"'Inversión Extranjera'!$A$1:$AG$74","'Inversión Extranjera'!$G$7:$AF$61"}</definedName>
    <definedName name="dvds" localSheetId="56" hidden="1">{"'Inversión Extranjera'!$A$1:$AG$74","'Inversión Extranjera'!$G$7:$AF$61"}</definedName>
    <definedName name="dvds" localSheetId="57" hidden="1">{"'Inversión Extranjera'!$A$1:$AG$74","'Inversión Extranjera'!$G$7:$AF$61"}</definedName>
    <definedName name="dvds" localSheetId="65" hidden="1">{"'Inversión Extranjera'!$A$1:$AG$74","'Inversión Extranjera'!$G$7:$AF$61"}</definedName>
    <definedName name="dvds" localSheetId="66" hidden="1">{"'Inversión Extranjera'!$A$1:$AG$74","'Inversión Extranjera'!$G$7:$AF$61"}</definedName>
    <definedName name="dvds" localSheetId="67" hidden="1">{"'Inversión Extranjera'!$A$1:$AG$74","'Inversión Extranjera'!$G$7:$AF$61"}</definedName>
    <definedName name="dvds" localSheetId="96" hidden="1">{"'Inversión Extranjera'!$A$1:$AG$74","'Inversión Extranjera'!$G$7:$AF$61"}</definedName>
    <definedName name="dvds" localSheetId="97" hidden="1">{"'Inversión Extranjera'!$A$1:$AG$74","'Inversión Extranjera'!$G$7:$AF$61"}</definedName>
    <definedName name="dvds" localSheetId="98" hidden="1">{"'Inversión Extranjera'!$A$1:$AG$74","'Inversión Extranjera'!$G$7:$AF$61"}</definedName>
    <definedName name="dvds" hidden="1">{"'Inversión Extranjera'!$A$1:$AG$74","'Inversión Extranjera'!$G$7:$AF$61"}</definedName>
    <definedName name="dvfddgdf" localSheetId="124" hidden="1">{"'1999'!$A$1:$F$66"}</definedName>
    <definedName name="dvfddgdf" localSheetId="127" hidden="1">{"'1999'!$A$1:$F$66"}</definedName>
    <definedName name="dvfddgdf" localSheetId="129" hidden="1">{"'1999'!$A$1:$F$66"}</definedName>
    <definedName name="dvfddgdf" localSheetId="130" hidden="1">{"'1999'!$A$1:$F$66"}</definedName>
    <definedName name="dvfddgdf" localSheetId="132" hidden="1">{"'1999'!$A$1:$F$66"}</definedName>
    <definedName name="dvfddgdf" localSheetId="133" hidden="1">{"'1999'!$A$1:$F$66"}</definedName>
    <definedName name="dvfddgdf" localSheetId="134" hidden="1">{"'1999'!$A$1:$F$66"}</definedName>
    <definedName name="dvfddgdf" localSheetId="178" hidden="1">{"'1999'!$A$1:$F$66"}</definedName>
    <definedName name="dvfddgdf" localSheetId="184" hidden="1">{"'1999'!$A$1:$F$66"}</definedName>
    <definedName name="dvfddgdf" localSheetId="186" hidden="1">{"'1999'!$A$1:$F$66"}</definedName>
    <definedName name="dvfddgdf" localSheetId="192" hidden="1">{"'1999'!$A$1:$F$66"}</definedName>
    <definedName name="dvfddgdf" localSheetId="193" hidden="1">{"'1999'!$A$1:$F$66"}</definedName>
    <definedName name="dvfddgdf" localSheetId="194" hidden="1">{"'1999'!$A$1:$F$66"}</definedName>
    <definedName name="dvfddgdf" localSheetId="121" hidden="1">{"'1999'!$A$1:$F$66"}</definedName>
    <definedName name="dvfddgdf" localSheetId="202" hidden="1">{"'1999'!$A$1:$F$66"}</definedName>
    <definedName name="dvfddgdf" localSheetId="203" hidden="1">{"'1999'!$A$1:$F$66"}</definedName>
    <definedName name="dvfddgdf" localSheetId="204" hidden="1">{"'1999'!$A$1:$F$66"}</definedName>
    <definedName name="dvfddgdf" localSheetId="205" hidden="1">{"'1999'!$A$1:$F$66"}</definedName>
    <definedName name="dvfddgdf" localSheetId="206" hidden="1">{"'1999'!$A$1:$F$66"}</definedName>
    <definedName name="dvfddgdf" localSheetId="0" hidden="1">{"'1999'!$A$1:$F$66"}</definedName>
    <definedName name="dvfddgdf" localSheetId="9" hidden="1">{"'1999'!$A$1:$F$66"}</definedName>
    <definedName name="dvfddgdf" localSheetId="99" hidden="1">{"'1999'!$A$1:$F$66"}</definedName>
    <definedName name="dvfddgdf" localSheetId="100" hidden="1">{"'1999'!$A$1:$F$66"}</definedName>
    <definedName name="dvfddgdf" localSheetId="101" hidden="1">{"'1999'!$A$1:$F$66"}</definedName>
    <definedName name="dvfddgdf" localSheetId="102" hidden="1">{"'1999'!$A$1:$F$66"}</definedName>
    <definedName name="dvfddgdf" localSheetId="104" hidden="1">{"'1999'!$A$1:$F$66"}</definedName>
    <definedName name="dvfddgdf" localSheetId="105" hidden="1">{"'1999'!$A$1:$F$66"}</definedName>
    <definedName name="dvfddgdf" localSheetId="108" hidden="1">{"'1999'!$A$1:$F$66"}</definedName>
    <definedName name="dvfddgdf" localSheetId="109" hidden="1">{"'1999'!$A$1:$F$66"}</definedName>
    <definedName name="dvfddgdf" localSheetId="110" hidden="1">{"'1999'!$A$1:$F$66"}</definedName>
    <definedName name="dvfddgdf" localSheetId="112" hidden="1">{"'1999'!$A$1:$F$66"}</definedName>
    <definedName name="dvfddgdf" localSheetId="14" hidden="1">{"'1999'!$A$1:$F$66"}</definedName>
    <definedName name="dvfddgdf" localSheetId="16" hidden="1">{"'1999'!$A$1:$F$66"}</definedName>
    <definedName name="dvfddgdf" localSheetId="1" hidden="1">{"'1999'!$A$1:$F$66"}</definedName>
    <definedName name="dvfddgdf" localSheetId="19" hidden="1">{"'1999'!$A$1:$F$66"}</definedName>
    <definedName name="dvfddgdf" localSheetId="20" hidden="1">{"'1999'!$A$1:$F$66"}</definedName>
    <definedName name="dvfddgdf" localSheetId="2" hidden="1">{"'1999'!$A$1:$F$66"}</definedName>
    <definedName name="dvfddgdf" localSheetId="38" hidden="1">{"'1999'!$A$1:$F$66"}</definedName>
    <definedName name="dvfddgdf" localSheetId="39" hidden="1">{"'1999'!$A$1:$F$66"}</definedName>
    <definedName name="dvfddgdf" localSheetId="40" hidden="1">{"'1999'!$A$1:$F$66"}</definedName>
    <definedName name="dvfddgdf" localSheetId="41" hidden="1">{"'1999'!$A$1:$F$66"}</definedName>
    <definedName name="dvfddgdf" localSheetId="42" hidden="1">{"'1999'!$A$1:$F$66"}</definedName>
    <definedName name="dvfddgdf" localSheetId="43" hidden="1">{"'1999'!$A$1:$F$66"}</definedName>
    <definedName name="dvfddgdf" localSheetId="44" hidden="1">{"'1999'!$A$1:$F$66"}</definedName>
    <definedName name="dvfddgdf" localSheetId="45" hidden="1">{"'1999'!$A$1:$F$66"}</definedName>
    <definedName name="dvfddgdf" localSheetId="46" hidden="1">{"'1999'!$A$1:$F$66"}</definedName>
    <definedName name="dvfddgdf" localSheetId="47" hidden="1">{"'1999'!$A$1:$F$66"}</definedName>
    <definedName name="dvfddgdf" localSheetId="48" hidden="1">{"'1999'!$A$1:$F$66"}</definedName>
    <definedName name="dvfddgdf" localSheetId="49" hidden="1">{"'1999'!$A$1:$F$66"}</definedName>
    <definedName name="dvfddgdf" localSheetId="51" hidden="1">{"'1999'!$A$1:$F$66"}</definedName>
    <definedName name="dvfddgdf" localSheetId="52" hidden="1">{"'1999'!$A$1:$F$66"}</definedName>
    <definedName name="dvfddgdf" localSheetId="53" hidden="1">{"'1999'!$A$1:$F$66"}</definedName>
    <definedName name="dvfddgdf" localSheetId="54" hidden="1">{"'1999'!$A$1:$F$66"}</definedName>
    <definedName name="dvfddgdf" localSheetId="55" hidden="1">{"'1999'!$A$1:$F$66"}</definedName>
    <definedName name="dvfddgdf" localSheetId="56" hidden="1">{"'1999'!$A$1:$F$66"}</definedName>
    <definedName name="dvfddgdf" localSheetId="57" hidden="1">{"'1999'!$A$1:$F$66"}</definedName>
    <definedName name="dvfddgdf" localSheetId="62" hidden="1">{"'1999'!$A$1:$F$66"}</definedName>
    <definedName name="dvfddgdf" localSheetId="63" hidden="1">{"'1999'!$A$1:$F$66"}</definedName>
    <definedName name="dvfddgdf" localSheetId="64" hidden="1">{"'1999'!$A$1:$F$66"}</definedName>
    <definedName name="dvfddgdf" localSheetId="65" hidden="1">{"'1999'!$A$1:$F$66"}</definedName>
    <definedName name="dvfddgdf" localSheetId="66" hidden="1">{"'1999'!$A$1:$F$66"}</definedName>
    <definedName name="dvfddgdf" localSheetId="67" hidden="1">{"'1999'!$A$1:$F$66"}</definedName>
    <definedName name="dvfddgdf" localSheetId="70" hidden="1">{"'1999'!$A$1:$F$66"}</definedName>
    <definedName name="dvfddgdf" localSheetId="73" hidden="1">{"'1999'!$A$1:$F$66"}</definedName>
    <definedName name="dvfddgdf" localSheetId="74" hidden="1">{"'1999'!$A$1:$F$66"}</definedName>
    <definedName name="dvfddgdf" localSheetId="75" hidden="1">{"'1999'!$A$1:$F$66"}</definedName>
    <definedName name="dvfddgdf" localSheetId="76" hidden="1">{"'1999'!$A$1:$F$66"}</definedName>
    <definedName name="dvfddgdf" localSheetId="78" hidden="1">{"'1999'!$A$1:$F$66"}</definedName>
    <definedName name="dvfddgdf" localSheetId="79" hidden="1">{"'1999'!$A$1:$F$66"}</definedName>
    <definedName name="dvfddgdf" localSheetId="80" hidden="1">{"'1999'!$A$1:$F$66"}</definedName>
    <definedName name="dvfddgdf" localSheetId="81" hidden="1">{"'1999'!$A$1:$F$66"}</definedName>
    <definedName name="dvfddgdf" localSheetId="82" hidden="1">{"'1999'!$A$1:$F$66"}</definedName>
    <definedName name="dvfddgdf" localSheetId="85" hidden="1">{"'1999'!$A$1:$F$66"}</definedName>
    <definedName name="dvfddgdf" localSheetId="86" hidden="1">{"'1999'!$A$1:$F$66"}</definedName>
    <definedName name="dvfddgdf" localSheetId="87" hidden="1">{"'1999'!$A$1:$F$66"}</definedName>
    <definedName name="dvfddgdf" localSheetId="88" hidden="1">{"'1999'!$A$1:$F$66"}</definedName>
    <definedName name="dvfddgdf" localSheetId="8" hidden="1">{"'1999'!$A$1:$F$66"}</definedName>
    <definedName name="dvfddgdf" localSheetId="96" hidden="1">{"'1999'!$A$1:$F$66"}</definedName>
    <definedName name="dvfddgdf" localSheetId="97" hidden="1">{"'1999'!$A$1:$F$66"}</definedName>
    <definedName name="dvfddgdf" localSheetId="98" hidden="1">{"'1999'!$A$1:$F$66"}</definedName>
    <definedName name="dvfddgdf" hidden="1">{"'1999'!$A$1:$F$66"}</definedName>
    <definedName name="dwl_data" localSheetId="193">#REF!</definedName>
    <definedName name="dwl_data" localSheetId="194">#REF!</definedName>
    <definedName name="dwl_data" localSheetId="202">#REF!</definedName>
    <definedName name="dwl_data" localSheetId="203">#REF!</definedName>
    <definedName name="dwl_data">#REF!</definedName>
    <definedName name="dwl_data_fy" localSheetId="193">#REF!</definedName>
    <definedName name="dwl_data_fy" localSheetId="194">#REF!</definedName>
    <definedName name="dwl_data_fy" localSheetId="202">#REF!</definedName>
    <definedName name="dwl_data_fy" localSheetId="203">#REF!</definedName>
    <definedName name="dwl_data_fy">#REF!</definedName>
    <definedName name="dwl_dates" localSheetId="193">#REF!</definedName>
    <definedName name="dwl_dates" localSheetId="194">#REF!</definedName>
    <definedName name="dwl_dates" localSheetId="202">#REF!</definedName>
    <definedName name="dwl_dates" localSheetId="203">#REF!</definedName>
    <definedName name="dwl_dates">#REF!</definedName>
    <definedName name="dwl_dates_fy" localSheetId="193">#REF!</definedName>
    <definedName name="dwl_dates_fy" localSheetId="194">#REF!</definedName>
    <definedName name="dwl_dates_fy" localSheetId="202">#REF!</definedName>
    <definedName name="dwl_dates_fy" localSheetId="203">#REF!</definedName>
    <definedName name="dwl_dates_fy">#REF!</definedName>
    <definedName name="dwl_vars" localSheetId="193">#REF!</definedName>
    <definedName name="dwl_vars" localSheetId="194">#REF!</definedName>
    <definedName name="dwl_vars" localSheetId="202">#REF!</definedName>
    <definedName name="dwl_vars" localSheetId="203">#REF!</definedName>
    <definedName name="dwl_vars">#REF!</definedName>
    <definedName name="dwq" localSheetId="127" hidden="1">#REF!</definedName>
    <definedName name="dwq" localSheetId="129" hidden="1">#REF!</definedName>
    <definedName name="dwq" localSheetId="130" hidden="1">#REF!</definedName>
    <definedName name="dwq" localSheetId="132" hidden="1">#REF!</definedName>
    <definedName name="dwq" localSheetId="133" hidden="1">#REF!</definedName>
    <definedName name="dwq" localSheetId="134" hidden="1">#REF!</definedName>
    <definedName name="dwq" localSheetId="184" hidden="1">#REF!</definedName>
    <definedName name="dwq" localSheetId="193" hidden="1">#REF!</definedName>
    <definedName name="dwq" localSheetId="194" hidden="1">#REF!</definedName>
    <definedName name="dwq" localSheetId="121" hidden="1">#REF!</definedName>
    <definedName name="dwq" localSheetId="202" hidden="1">#REF!</definedName>
    <definedName name="dwq" localSheetId="203" hidden="1">#REF!</definedName>
    <definedName name="dwq" localSheetId="204" hidden="1">#REF!</definedName>
    <definedName name="dwq" localSheetId="0" hidden="1">#REF!</definedName>
    <definedName name="dwq" localSheetId="99" hidden="1">#REF!</definedName>
    <definedName name="dwq" localSheetId="100" hidden="1">#REF!</definedName>
    <definedName name="dwq" localSheetId="101" hidden="1">#REF!</definedName>
    <definedName name="dwq" localSheetId="102" hidden="1">#REF!</definedName>
    <definedName name="dwq" localSheetId="104" hidden="1">#REF!</definedName>
    <definedName name="dwq" localSheetId="105" hidden="1">#REF!</definedName>
    <definedName name="dwq" localSheetId="108" hidden="1">#REF!</definedName>
    <definedName name="dwq" localSheetId="109" hidden="1">#REF!</definedName>
    <definedName name="dwq" localSheetId="110" hidden="1">#REF!</definedName>
    <definedName name="dwq" localSheetId="14" hidden="1">#REF!</definedName>
    <definedName name="dwq" localSheetId="16" hidden="1">#REF!</definedName>
    <definedName name="dwq" localSheetId="19" hidden="1">#REF!</definedName>
    <definedName name="dwq" localSheetId="20" hidden="1">#REF!</definedName>
    <definedName name="dwq" localSheetId="2" hidden="1">#REF!</definedName>
    <definedName name="dwq" localSheetId="38" hidden="1">#REF!</definedName>
    <definedName name="dwq" localSheetId="39" hidden="1">#REF!</definedName>
    <definedName name="dwq" localSheetId="44" hidden="1">#REF!</definedName>
    <definedName name="dwq" localSheetId="45" hidden="1">#REF!</definedName>
    <definedName name="dwq" localSheetId="46" hidden="1">#REF!</definedName>
    <definedName name="dwq" localSheetId="47" hidden="1">#REF!</definedName>
    <definedName name="dwq" localSheetId="48" hidden="1">#REF!</definedName>
    <definedName name="dwq" localSheetId="49" hidden="1">#REF!</definedName>
    <definedName name="dwq" localSheetId="51" hidden="1">#REF!</definedName>
    <definedName name="dwq" localSheetId="52" hidden="1">#REF!</definedName>
    <definedName name="dwq" localSheetId="53" hidden="1">#REF!</definedName>
    <definedName name="dwq" localSheetId="54" hidden="1">#REF!</definedName>
    <definedName name="dwq" localSheetId="55" hidden="1">#REF!</definedName>
    <definedName name="dwq" localSheetId="56" hidden="1">#REF!</definedName>
    <definedName name="dwq" localSheetId="57" hidden="1">#REF!</definedName>
    <definedName name="dwq" localSheetId="65" hidden="1">#REF!</definedName>
    <definedName name="dwq" localSheetId="66" hidden="1">#REF!</definedName>
    <definedName name="dwq" localSheetId="70" hidden="1">#REF!</definedName>
    <definedName name="dwq" localSheetId="72" hidden="1">#REF!</definedName>
    <definedName name="dwq" localSheetId="73" hidden="1">#REF!</definedName>
    <definedName name="dwq" localSheetId="74" hidden="1">#REF!</definedName>
    <definedName name="dwq" localSheetId="75" hidden="1">#REF!</definedName>
    <definedName name="dwq" localSheetId="76" hidden="1">#REF!</definedName>
    <definedName name="dwq" localSheetId="78" hidden="1">#REF!</definedName>
    <definedName name="dwq" localSheetId="79" hidden="1">#REF!</definedName>
    <definedName name="dwq" localSheetId="80" hidden="1">#REF!</definedName>
    <definedName name="dwq" localSheetId="81" hidden="1">#REF!</definedName>
    <definedName name="dwq" localSheetId="82" hidden="1">#REF!</definedName>
    <definedName name="dwq" localSheetId="87" hidden="1">#REF!</definedName>
    <definedName name="dwq" localSheetId="88" hidden="1">#REF!</definedName>
    <definedName name="dwq" localSheetId="96" hidden="1">#REF!</definedName>
    <definedName name="dwq" localSheetId="97" hidden="1">#REF!</definedName>
    <definedName name="dwq" localSheetId="98" hidden="1">#REF!</definedName>
    <definedName name="dwq" hidden="1">#REF!</definedName>
    <definedName name="dxesdkjdfsljfrjlefsijeijlijf" localSheetId="124" hidden="1">{"SUNAT_AD_AGO96",#N/A,FALSE,"ADUANAS";"CAJA_AGO96",#N/A,FALSE,"CAJA3";"ING_CORR_AGO96",#N/A,FALSE,"CAJA3"}</definedName>
    <definedName name="dxesdkjdfsljfrjlefsijeijlijf" localSheetId="127" hidden="1">{"SUNAT_AD_AGO96",#N/A,FALSE,"ADUANAS";"CAJA_AGO96",#N/A,FALSE,"CAJA3";"ING_CORR_AGO96",#N/A,FALSE,"CAJA3"}</definedName>
    <definedName name="dxesdkjdfsljfrjlefsijeijlijf" localSheetId="129" hidden="1">{"SUNAT_AD_AGO96",#N/A,FALSE,"ADUANAS";"CAJA_AGO96",#N/A,FALSE,"CAJA3";"ING_CORR_AGO96",#N/A,FALSE,"CAJA3"}</definedName>
    <definedName name="dxesdkjdfsljfrjlefsijeijlijf" localSheetId="130" hidden="1">{"SUNAT_AD_AGO96",#N/A,FALSE,"ADUANAS";"CAJA_AGO96",#N/A,FALSE,"CAJA3";"ING_CORR_AGO96",#N/A,FALSE,"CAJA3"}</definedName>
    <definedName name="dxesdkjdfsljfrjlefsijeijlijf" localSheetId="132" hidden="1">{"SUNAT_AD_AGO96",#N/A,FALSE,"ADUANAS";"CAJA_AGO96",#N/A,FALSE,"CAJA3";"ING_CORR_AGO96",#N/A,FALSE,"CAJA3"}</definedName>
    <definedName name="dxesdkjdfsljfrjlefsijeijlijf" localSheetId="133" hidden="1">{"SUNAT_AD_AGO96",#N/A,FALSE,"ADUANAS";"CAJA_AGO96",#N/A,FALSE,"CAJA3";"ING_CORR_AGO96",#N/A,FALSE,"CAJA3"}</definedName>
    <definedName name="dxesdkjdfsljfrjlefsijeijlijf" localSheetId="134" hidden="1">{"SUNAT_AD_AGO96",#N/A,FALSE,"ADUANAS";"CAJA_AGO96",#N/A,FALSE,"CAJA3";"ING_CORR_AGO96",#N/A,FALSE,"CAJA3"}</definedName>
    <definedName name="dxesdkjdfsljfrjlefsijeijlijf" localSheetId="178" hidden="1">{"SUNAT_AD_AGO96",#N/A,FALSE,"ADUANAS";"CAJA_AGO96",#N/A,FALSE,"CAJA3";"ING_CORR_AGO96",#N/A,FALSE,"CAJA3"}</definedName>
    <definedName name="dxesdkjdfsljfrjlefsijeijlijf" localSheetId="184" hidden="1">{"SUNAT_AD_AGO96",#N/A,FALSE,"ADUANAS";"CAJA_AGO96",#N/A,FALSE,"CAJA3";"ING_CORR_AGO96",#N/A,FALSE,"CAJA3"}</definedName>
    <definedName name="dxesdkjdfsljfrjlefsijeijlijf" localSheetId="186" hidden="1">{"SUNAT_AD_AGO96",#N/A,FALSE,"ADUANAS";"CAJA_AGO96",#N/A,FALSE,"CAJA3";"ING_CORR_AGO96",#N/A,FALSE,"CAJA3"}</definedName>
    <definedName name="dxesdkjdfsljfrjlefsijeijlijf" localSheetId="192" hidden="1">{"SUNAT_AD_AGO96",#N/A,FALSE,"ADUANAS";"CAJA_AGO96",#N/A,FALSE,"CAJA3";"ING_CORR_AGO96",#N/A,FALSE,"CAJA3"}</definedName>
    <definedName name="dxesdkjdfsljfrjlefsijeijlijf" localSheetId="193" hidden="1">{"SUNAT_AD_AGO96",#N/A,FALSE,"ADUANAS";"CAJA_AGO96",#N/A,FALSE,"CAJA3";"ING_CORR_AGO96",#N/A,FALSE,"CAJA3"}</definedName>
    <definedName name="dxesdkjdfsljfrjlefsijeijlijf" localSheetId="194" hidden="1">{"SUNAT_AD_AGO96",#N/A,FALSE,"ADUANAS";"CAJA_AGO96",#N/A,FALSE,"CAJA3";"ING_CORR_AGO96",#N/A,FALSE,"CAJA3"}</definedName>
    <definedName name="dxesdkjdfsljfrjlefsijeijlijf" localSheetId="121" hidden="1">{"SUNAT_AD_AGO96",#N/A,FALSE,"ADUANAS";"CAJA_AGO96",#N/A,FALSE,"CAJA3";"ING_CORR_AGO96",#N/A,FALSE,"CAJA3"}</definedName>
    <definedName name="dxesdkjdfsljfrjlefsijeijlijf" localSheetId="202" hidden="1">{"SUNAT_AD_AGO96",#N/A,FALSE,"ADUANAS";"CAJA_AGO96",#N/A,FALSE,"CAJA3";"ING_CORR_AGO96",#N/A,FALSE,"CAJA3"}</definedName>
    <definedName name="dxesdkjdfsljfrjlefsijeijlijf" localSheetId="203" hidden="1">{"SUNAT_AD_AGO96",#N/A,FALSE,"ADUANAS";"CAJA_AGO96",#N/A,FALSE,"CAJA3";"ING_CORR_AGO96",#N/A,FALSE,"CAJA3"}</definedName>
    <definedName name="dxesdkjdfsljfrjlefsijeijlijf" localSheetId="204" hidden="1">{"SUNAT_AD_AGO96",#N/A,FALSE,"ADUANAS";"CAJA_AGO96",#N/A,FALSE,"CAJA3";"ING_CORR_AGO96",#N/A,FALSE,"CAJA3"}</definedName>
    <definedName name="dxesdkjdfsljfrjlefsijeijlijf" localSheetId="205" hidden="1">{"SUNAT_AD_AGO96",#N/A,FALSE,"ADUANAS";"CAJA_AGO96",#N/A,FALSE,"CAJA3";"ING_CORR_AGO96",#N/A,FALSE,"CAJA3"}</definedName>
    <definedName name="dxesdkjdfsljfrjlefsijeijlijf" localSheetId="206" hidden="1">{"SUNAT_AD_AGO96",#N/A,FALSE,"ADUANAS";"CAJA_AGO96",#N/A,FALSE,"CAJA3";"ING_CORR_AGO96",#N/A,FALSE,"CAJA3"}</definedName>
    <definedName name="dxesdkjdfsljfrjlefsijeijlijf" localSheetId="0" hidden="1">{"SUNAT_AD_AGO96",#N/A,FALSE,"ADUANAS";"CAJA_AGO96",#N/A,FALSE,"CAJA3";"ING_CORR_AGO96",#N/A,FALSE,"CAJA3"}</definedName>
    <definedName name="dxesdkjdfsljfrjlefsijeijlijf" localSheetId="9" hidden="1">{"SUNAT_AD_AGO96",#N/A,FALSE,"ADUANAS";"CAJA_AGO96",#N/A,FALSE,"CAJA3";"ING_CORR_AGO96",#N/A,FALSE,"CAJA3"}</definedName>
    <definedName name="dxesdkjdfsljfrjlefsijeijlijf" localSheetId="99" hidden="1">{"SUNAT_AD_AGO96",#N/A,FALSE,"ADUANAS";"CAJA_AGO96",#N/A,FALSE,"CAJA3";"ING_CORR_AGO96",#N/A,FALSE,"CAJA3"}</definedName>
    <definedName name="dxesdkjdfsljfrjlefsijeijlijf" localSheetId="104" hidden="1">{"SUNAT_AD_AGO96",#N/A,FALSE,"ADUANAS";"CAJA_AGO96",#N/A,FALSE,"CAJA3";"ING_CORR_AGO96",#N/A,FALSE,"CAJA3"}</definedName>
    <definedName name="dxesdkjdfsljfrjlefsijeijlijf" localSheetId="105" hidden="1">{"SUNAT_AD_AGO96",#N/A,FALSE,"ADUANAS";"CAJA_AGO96",#N/A,FALSE,"CAJA3";"ING_CORR_AGO96",#N/A,FALSE,"CAJA3"}</definedName>
    <definedName name="dxesdkjdfsljfrjlefsijeijlijf" localSheetId="108" hidden="1">{"SUNAT_AD_AGO96",#N/A,FALSE,"ADUANAS";"CAJA_AGO96",#N/A,FALSE,"CAJA3";"ING_CORR_AGO96",#N/A,FALSE,"CAJA3"}</definedName>
    <definedName name="dxesdkjdfsljfrjlefsijeijlijf" localSheetId="109" hidden="1">{"SUNAT_AD_AGO96",#N/A,FALSE,"ADUANAS";"CAJA_AGO96",#N/A,FALSE,"CAJA3";"ING_CORR_AGO96",#N/A,FALSE,"CAJA3"}</definedName>
    <definedName name="dxesdkjdfsljfrjlefsijeijlijf" localSheetId="110" hidden="1">{"SUNAT_AD_AGO96",#N/A,FALSE,"ADUANAS";"CAJA_AGO96",#N/A,FALSE,"CAJA3";"ING_CORR_AGO96",#N/A,FALSE,"CAJA3"}</definedName>
    <definedName name="dxesdkjdfsljfrjlefsijeijlijf" localSheetId="112" hidden="1">{"SUNAT_AD_AGO96",#N/A,FALSE,"ADUANAS";"CAJA_AGO96",#N/A,FALSE,"CAJA3";"ING_CORR_AGO96",#N/A,FALSE,"CAJA3"}</definedName>
    <definedName name="dxesdkjdfsljfrjlefsijeijlijf" localSheetId="14" hidden="1">{"SUNAT_AD_AGO96",#N/A,FALSE,"ADUANAS";"CAJA_AGO96",#N/A,FALSE,"CAJA3";"ING_CORR_AGO96",#N/A,FALSE,"CAJA3"}</definedName>
    <definedName name="dxesdkjdfsljfrjlefsijeijlijf" localSheetId="16" hidden="1">{"SUNAT_AD_AGO96",#N/A,FALSE,"ADUANAS";"CAJA_AGO96",#N/A,FALSE,"CAJA3";"ING_CORR_AGO96",#N/A,FALSE,"CAJA3"}</definedName>
    <definedName name="dxesdkjdfsljfrjlefsijeijlijf" localSheetId="1" hidden="1">{"SUNAT_AD_AGO96",#N/A,FALSE,"ADUANAS";"CAJA_AGO96",#N/A,FALSE,"CAJA3";"ING_CORR_AGO96",#N/A,FALSE,"CAJA3"}</definedName>
    <definedName name="dxesdkjdfsljfrjlefsijeijlijf" localSheetId="19" hidden="1">{"SUNAT_AD_AGO96",#N/A,FALSE,"ADUANAS";"CAJA_AGO96",#N/A,FALSE,"CAJA3";"ING_CORR_AGO96",#N/A,FALSE,"CAJA3"}</definedName>
    <definedName name="dxesdkjdfsljfrjlefsijeijlijf" localSheetId="20" hidden="1">{"SUNAT_AD_AGO96",#N/A,FALSE,"ADUANAS";"CAJA_AGO96",#N/A,FALSE,"CAJA3";"ING_CORR_AGO96",#N/A,FALSE,"CAJA3"}</definedName>
    <definedName name="dxesdkjdfsljfrjlefsijeijlijf" localSheetId="2" hidden="1">{"SUNAT_AD_AGO96",#N/A,FALSE,"ADUANAS";"CAJA_AGO96",#N/A,FALSE,"CAJA3";"ING_CORR_AGO96",#N/A,FALSE,"CAJA3"}</definedName>
    <definedName name="dxesdkjdfsljfrjlefsijeijlijf" localSheetId="38" hidden="1">{"SUNAT_AD_AGO96",#N/A,FALSE,"ADUANAS";"CAJA_AGO96",#N/A,FALSE,"CAJA3";"ING_CORR_AGO96",#N/A,FALSE,"CAJA3"}</definedName>
    <definedName name="dxesdkjdfsljfrjlefsijeijlijf" localSheetId="39" hidden="1">{"SUNAT_AD_AGO96",#N/A,FALSE,"ADUANAS";"CAJA_AGO96",#N/A,FALSE,"CAJA3";"ING_CORR_AGO96",#N/A,FALSE,"CAJA3"}</definedName>
    <definedName name="dxesdkjdfsljfrjlefsijeijlijf" localSheetId="40" hidden="1">{"SUNAT_AD_AGO96",#N/A,FALSE,"ADUANAS";"CAJA_AGO96",#N/A,FALSE,"CAJA3";"ING_CORR_AGO96",#N/A,FALSE,"CAJA3"}</definedName>
    <definedName name="dxesdkjdfsljfrjlefsijeijlijf" localSheetId="41" hidden="1">{"SUNAT_AD_AGO96",#N/A,FALSE,"ADUANAS";"CAJA_AGO96",#N/A,FALSE,"CAJA3";"ING_CORR_AGO96",#N/A,FALSE,"CAJA3"}</definedName>
    <definedName name="dxesdkjdfsljfrjlefsijeijlijf" localSheetId="42" hidden="1">{"SUNAT_AD_AGO96",#N/A,FALSE,"ADUANAS";"CAJA_AGO96",#N/A,FALSE,"CAJA3";"ING_CORR_AGO96",#N/A,FALSE,"CAJA3"}</definedName>
    <definedName name="dxesdkjdfsljfrjlefsijeijlijf" localSheetId="43" hidden="1">{"SUNAT_AD_AGO96",#N/A,FALSE,"ADUANAS";"CAJA_AGO96",#N/A,FALSE,"CAJA3";"ING_CORR_AGO96",#N/A,FALSE,"CAJA3"}</definedName>
    <definedName name="dxesdkjdfsljfrjlefsijeijlijf" localSheetId="44" hidden="1">{"SUNAT_AD_AGO96",#N/A,FALSE,"ADUANAS";"CAJA_AGO96",#N/A,FALSE,"CAJA3";"ING_CORR_AGO96",#N/A,FALSE,"CAJA3"}</definedName>
    <definedName name="dxesdkjdfsljfrjlefsijeijlijf" localSheetId="45" hidden="1">{"SUNAT_AD_AGO96",#N/A,FALSE,"ADUANAS";"CAJA_AGO96",#N/A,FALSE,"CAJA3";"ING_CORR_AGO96",#N/A,FALSE,"CAJA3"}</definedName>
    <definedName name="dxesdkjdfsljfrjlefsijeijlijf" localSheetId="46" hidden="1">{"SUNAT_AD_AGO96",#N/A,FALSE,"ADUANAS";"CAJA_AGO96",#N/A,FALSE,"CAJA3";"ING_CORR_AGO96",#N/A,FALSE,"CAJA3"}</definedName>
    <definedName name="dxesdkjdfsljfrjlefsijeijlijf" localSheetId="47" hidden="1">{"SUNAT_AD_AGO96",#N/A,FALSE,"ADUANAS";"CAJA_AGO96",#N/A,FALSE,"CAJA3";"ING_CORR_AGO96",#N/A,FALSE,"CAJA3"}</definedName>
    <definedName name="dxesdkjdfsljfrjlefsijeijlijf" localSheetId="48" hidden="1">{"SUNAT_AD_AGO96",#N/A,FALSE,"ADUANAS";"CAJA_AGO96",#N/A,FALSE,"CAJA3";"ING_CORR_AGO96",#N/A,FALSE,"CAJA3"}</definedName>
    <definedName name="dxesdkjdfsljfrjlefsijeijlijf" localSheetId="49" hidden="1">{"SUNAT_AD_AGO96",#N/A,FALSE,"ADUANAS";"CAJA_AGO96",#N/A,FALSE,"CAJA3";"ING_CORR_AGO96",#N/A,FALSE,"CAJA3"}</definedName>
    <definedName name="dxesdkjdfsljfrjlefsijeijlijf" localSheetId="51" hidden="1">{"SUNAT_AD_AGO96",#N/A,FALSE,"ADUANAS";"CAJA_AGO96",#N/A,FALSE,"CAJA3";"ING_CORR_AGO96",#N/A,FALSE,"CAJA3"}</definedName>
    <definedName name="dxesdkjdfsljfrjlefsijeijlijf" localSheetId="52" hidden="1">{"SUNAT_AD_AGO96",#N/A,FALSE,"ADUANAS";"CAJA_AGO96",#N/A,FALSE,"CAJA3";"ING_CORR_AGO96",#N/A,FALSE,"CAJA3"}</definedName>
    <definedName name="dxesdkjdfsljfrjlefsijeijlijf" localSheetId="53" hidden="1">{"SUNAT_AD_AGO96",#N/A,FALSE,"ADUANAS";"CAJA_AGO96",#N/A,FALSE,"CAJA3";"ING_CORR_AGO96",#N/A,FALSE,"CAJA3"}</definedName>
    <definedName name="dxesdkjdfsljfrjlefsijeijlijf" localSheetId="62" hidden="1">{"SUNAT_AD_AGO96",#N/A,FALSE,"ADUANAS";"CAJA_AGO96",#N/A,FALSE,"CAJA3";"ING_CORR_AGO96",#N/A,FALSE,"CAJA3"}</definedName>
    <definedName name="dxesdkjdfsljfrjlefsijeijlijf" localSheetId="63" hidden="1">{"SUNAT_AD_AGO96",#N/A,FALSE,"ADUANAS";"CAJA_AGO96",#N/A,FALSE,"CAJA3";"ING_CORR_AGO96",#N/A,FALSE,"CAJA3"}</definedName>
    <definedName name="dxesdkjdfsljfrjlefsijeijlijf" localSheetId="64" hidden="1">{"SUNAT_AD_AGO96",#N/A,FALSE,"ADUANAS";"CAJA_AGO96",#N/A,FALSE,"CAJA3";"ING_CORR_AGO96",#N/A,FALSE,"CAJA3"}</definedName>
    <definedName name="dxesdkjdfsljfrjlefsijeijlijf" localSheetId="65" hidden="1">{"SUNAT_AD_AGO96",#N/A,FALSE,"ADUANAS";"CAJA_AGO96",#N/A,FALSE,"CAJA3";"ING_CORR_AGO96",#N/A,FALSE,"CAJA3"}</definedName>
    <definedName name="dxesdkjdfsljfrjlefsijeijlijf" localSheetId="66" hidden="1">{"SUNAT_AD_AGO96",#N/A,FALSE,"ADUANAS";"CAJA_AGO96",#N/A,FALSE,"CAJA3";"ING_CORR_AGO96",#N/A,FALSE,"CAJA3"}</definedName>
    <definedName name="dxesdkjdfsljfrjlefsijeijlijf" localSheetId="67" hidden="1">{"SUNAT_AD_AGO96",#N/A,FALSE,"ADUANAS";"CAJA_AGO96",#N/A,FALSE,"CAJA3";"ING_CORR_AGO96",#N/A,FALSE,"CAJA3"}</definedName>
    <definedName name="dxesdkjdfsljfrjlefsijeijlijf" localSheetId="70" hidden="1">{"SUNAT_AD_AGO96",#N/A,FALSE,"ADUANAS";"CAJA_AGO96",#N/A,FALSE,"CAJA3";"ING_CORR_AGO96",#N/A,FALSE,"CAJA3"}</definedName>
    <definedName name="dxesdkjdfsljfrjlefsijeijlijf" localSheetId="8" hidden="1">{"SUNAT_AD_AGO96",#N/A,FALSE,"ADUANAS";"CAJA_AGO96",#N/A,FALSE,"CAJA3";"ING_CORR_AGO96",#N/A,FALSE,"CAJA3"}</definedName>
    <definedName name="dxesdkjdfsljfrjlefsijeijlijf" hidden="1">{"SUNAT_AD_AGO96",#N/A,FALSE,"ADUANAS";"CAJA_AGO96",#N/A,FALSE,"CAJA3";"ING_CORR_AGO96",#N/A,FALSE,"CAJA3"}</definedName>
    <definedName name="dyj" localSheetId="127" hidden="1">#REF!</definedName>
    <definedName name="dyj" localSheetId="134" hidden="1">#REF!</definedName>
    <definedName name="dyj" localSheetId="178" hidden="1">#REF!</definedName>
    <definedName name="dyj" localSheetId="184" hidden="1">#REF!</definedName>
    <definedName name="dyj" localSheetId="193" hidden="1">#REF!</definedName>
    <definedName name="dyj" localSheetId="194" hidden="1">#REF!</definedName>
    <definedName name="dyj" localSheetId="121" hidden="1">#REF!</definedName>
    <definedName name="dyj" localSheetId="202" hidden="1">#REF!</definedName>
    <definedName name="dyj" localSheetId="203" hidden="1">#REF!</definedName>
    <definedName name="dyj" localSheetId="204" hidden="1">#REF!</definedName>
    <definedName name="dyj" localSheetId="205" hidden="1">#REF!</definedName>
    <definedName name="dyj" localSheetId="206" hidden="1">#REF!</definedName>
    <definedName name="dyj" localSheetId="0" hidden="1">#REF!</definedName>
    <definedName name="dyj" localSheetId="99" hidden="1">#REF!</definedName>
    <definedName name="dyj" localSheetId="100" hidden="1">#REF!</definedName>
    <definedName name="dyj" localSheetId="101" hidden="1">#REF!</definedName>
    <definedName name="dyj" localSheetId="102" hidden="1">#REF!</definedName>
    <definedName name="dyj" localSheetId="109" hidden="1">#REF!</definedName>
    <definedName name="dyj" localSheetId="14" hidden="1">#REF!</definedName>
    <definedName name="dyj" localSheetId="16" hidden="1">#REF!</definedName>
    <definedName name="dyj" localSheetId="1" hidden="1">#REF!</definedName>
    <definedName name="dyj" localSheetId="19" hidden="1">#REF!</definedName>
    <definedName name="dyj" localSheetId="20" hidden="1">#REF!</definedName>
    <definedName name="dyj" localSheetId="2" hidden="1">#REF!</definedName>
    <definedName name="dyj" localSheetId="44" hidden="1">#REF!</definedName>
    <definedName name="dyj" localSheetId="45" hidden="1">#REF!</definedName>
    <definedName name="dyj" localSheetId="46" hidden="1">#REF!</definedName>
    <definedName name="dyj" localSheetId="47" hidden="1">#REF!</definedName>
    <definedName name="dyj" localSheetId="48" hidden="1">#REF!</definedName>
    <definedName name="dyj" localSheetId="49" hidden="1">#REF!</definedName>
    <definedName name="dyj" localSheetId="51" hidden="1">#REF!</definedName>
    <definedName name="dyj" localSheetId="52" hidden="1">#REF!</definedName>
    <definedName name="dyj" localSheetId="53" hidden="1">#REF!</definedName>
    <definedName name="dyj" localSheetId="54" hidden="1">#REF!</definedName>
    <definedName name="dyj" localSheetId="55" hidden="1">#REF!</definedName>
    <definedName name="dyj" localSheetId="56" hidden="1">#REF!</definedName>
    <definedName name="dyj" localSheetId="57" hidden="1">#REF!</definedName>
    <definedName name="dyj" localSheetId="96" hidden="1">#REF!</definedName>
    <definedName name="dyj" localSheetId="97" hidden="1">#REF!</definedName>
    <definedName name="dyj" localSheetId="98" hidden="1">#REF!</definedName>
    <definedName name="dyj" hidden="1">#REF!</definedName>
    <definedName name="dyjdtjdt" localSheetId="134" hidden="1">#REF!</definedName>
    <definedName name="dyjdtjdt" localSheetId="178" hidden="1">#REF!</definedName>
    <definedName name="dyjdtjdt" localSheetId="184" hidden="1">#REF!</definedName>
    <definedName name="dyjdtjdt" localSheetId="193" hidden="1">#REF!</definedName>
    <definedName name="dyjdtjdt" localSheetId="194" hidden="1">#REF!</definedName>
    <definedName name="dyjdtjdt" localSheetId="202" hidden="1">#REF!</definedName>
    <definedName name="dyjdtjdt" localSheetId="203" hidden="1">#REF!</definedName>
    <definedName name="dyjdtjdt" localSheetId="205" hidden="1">#REF!</definedName>
    <definedName name="dyjdtjdt" localSheetId="206" hidden="1">#REF!</definedName>
    <definedName name="dyjdtjdt" localSheetId="0" hidden="1">#REF!</definedName>
    <definedName name="dyjdtjdt" localSheetId="99" hidden="1">#REF!</definedName>
    <definedName name="dyjdtjdt" localSheetId="100" hidden="1">#REF!</definedName>
    <definedName name="dyjdtjdt" localSheetId="101" hidden="1">#REF!</definedName>
    <definedName name="dyjdtjdt" localSheetId="102" hidden="1">#REF!</definedName>
    <definedName name="dyjdtjdt" localSheetId="108" hidden="1">#REF!</definedName>
    <definedName name="dyjdtjdt" localSheetId="109" hidden="1">#REF!</definedName>
    <definedName name="dyjdtjdt" localSheetId="14" hidden="1">#REF!</definedName>
    <definedName name="dyjdtjdt" localSheetId="1" hidden="1">#REF!</definedName>
    <definedName name="dyjdtjdt" localSheetId="44" hidden="1">#REF!</definedName>
    <definedName name="dyjdtjdt" localSheetId="45" hidden="1">#REF!</definedName>
    <definedName name="dyjdtjdt" localSheetId="46" hidden="1">#REF!</definedName>
    <definedName name="dyjdtjdt" localSheetId="47" hidden="1">#REF!</definedName>
    <definedName name="dyjdtjdt" localSheetId="48" hidden="1">#REF!</definedName>
    <definedName name="dyjdtjdt" localSheetId="49" hidden="1">#REF!</definedName>
    <definedName name="dyjdtjdt" localSheetId="51" hidden="1">#REF!</definedName>
    <definedName name="dyjdtjdt" localSheetId="52" hidden="1">#REF!</definedName>
    <definedName name="dyjdtjdt" localSheetId="53" hidden="1">#REF!</definedName>
    <definedName name="dyjdtjdt" localSheetId="54" hidden="1">#REF!</definedName>
    <definedName name="dyjdtjdt" localSheetId="55" hidden="1">#REF!</definedName>
    <definedName name="dyjdtjdt" localSheetId="56" hidden="1">#REF!</definedName>
    <definedName name="dyjdtjdt" localSheetId="57" hidden="1">#REF!</definedName>
    <definedName name="dyjdtjdt" localSheetId="96" hidden="1">#REF!</definedName>
    <definedName name="dyjdtjdt" localSheetId="97" hidden="1">#REF!</definedName>
    <definedName name="dyjdtjdt" localSheetId="98" hidden="1">#REF!</definedName>
    <definedName name="dyjdtjdt" hidden="1">#REF!</definedName>
    <definedName name="dzgf" localSheetId="124" hidden="1">{#N/A,#N/A,FALSE,"HOJA 1";#N/A,#N/A,FALSE,"H0JA 2";#N/A,#N/A,FALSE,"HOJA3";#N/A,#N/A,FALSE,"HOJA4";#N/A,#N/A,FALSE,"HOJA5"}</definedName>
    <definedName name="dzgf" localSheetId="127" hidden="1">{#N/A,#N/A,FALSE,"HOJA 1";#N/A,#N/A,FALSE,"H0JA 2";#N/A,#N/A,FALSE,"HOJA3";#N/A,#N/A,FALSE,"HOJA4";#N/A,#N/A,FALSE,"HOJA5"}</definedName>
    <definedName name="dzgf" localSheetId="129" hidden="1">{#N/A,#N/A,FALSE,"HOJA 1";#N/A,#N/A,FALSE,"H0JA 2";#N/A,#N/A,FALSE,"HOJA3";#N/A,#N/A,FALSE,"HOJA4";#N/A,#N/A,FALSE,"HOJA5"}</definedName>
    <definedName name="dzgf" localSheetId="130" hidden="1">{#N/A,#N/A,FALSE,"HOJA 1";#N/A,#N/A,FALSE,"H0JA 2";#N/A,#N/A,FALSE,"HOJA3";#N/A,#N/A,FALSE,"HOJA4";#N/A,#N/A,FALSE,"HOJA5"}</definedName>
    <definedName name="dzgf" localSheetId="132" hidden="1">{#N/A,#N/A,FALSE,"HOJA 1";#N/A,#N/A,FALSE,"H0JA 2";#N/A,#N/A,FALSE,"HOJA3";#N/A,#N/A,FALSE,"HOJA4";#N/A,#N/A,FALSE,"HOJA5"}</definedName>
    <definedName name="dzgf" localSheetId="133" hidden="1">{#N/A,#N/A,FALSE,"HOJA 1";#N/A,#N/A,FALSE,"H0JA 2";#N/A,#N/A,FALSE,"HOJA3";#N/A,#N/A,FALSE,"HOJA4";#N/A,#N/A,FALSE,"HOJA5"}</definedName>
    <definedName name="dzgf" localSheetId="134" hidden="1">{#N/A,#N/A,FALSE,"HOJA 1";#N/A,#N/A,FALSE,"H0JA 2";#N/A,#N/A,FALSE,"HOJA3";#N/A,#N/A,FALSE,"HOJA4";#N/A,#N/A,FALSE,"HOJA5"}</definedName>
    <definedName name="dzgf" localSheetId="178" hidden="1">{#N/A,#N/A,FALSE,"HOJA 1";#N/A,#N/A,FALSE,"H0JA 2";#N/A,#N/A,FALSE,"HOJA3";#N/A,#N/A,FALSE,"HOJA4";#N/A,#N/A,FALSE,"HOJA5"}</definedName>
    <definedName name="dzgf" localSheetId="184" hidden="1">{#N/A,#N/A,FALSE,"HOJA 1";#N/A,#N/A,FALSE,"H0JA 2";#N/A,#N/A,FALSE,"HOJA3";#N/A,#N/A,FALSE,"HOJA4";#N/A,#N/A,FALSE,"HOJA5"}</definedName>
    <definedName name="dzgf" localSheetId="186" hidden="1">{#N/A,#N/A,FALSE,"HOJA 1";#N/A,#N/A,FALSE,"H0JA 2";#N/A,#N/A,FALSE,"HOJA3";#N/A,#N/A,FALSE,"HOJA4";#N/A,#N/A,FALSE,"HOJA5"}</definedName>
    <definedName name="dzgf" localSheetId="192" hidden="1">{#N/A,#N/A,FALSE,"HOJA 1";#N/A,#N/A,FALSE,"H0JA 2";#N/A,#N/A,FALSE,"HOJA3";#N/A,#N/A,FALSE,"HOJA4";#N/A,#N/A,FALSE,"HOJA5"}</definedName>
    <definedName name="dzgf" localSheetId="193" hidden="1">{#N/A,#N/A,FALSE,"HOJA 1";#N/A,#N/A,FALSE,"H0JA 2";#N/A,#N/A,FALSE,"HOJA3";#N/A,#N/A,FALSE,"HOJA4";#N/A,#N/A,FALSE,"HOJA5"}</definedName>
    <definedName name="dzgf" localSheetId="194" hidden="1">{#N/A,#N/A,FALSE,"HOJA 1";#N/A,#N/A,FALSE,"H0JA 2";#N/A,#N/A,FALSE,"HOJA3";#N/A,#N/A,FALSE,"HOJA4";#N/A,#N/A,FALSE,"HOJA5"}</definedName>
    <definedName name="dzgf" localSheetId="121" hidden="1">{#N/A,#N/A,FALSE,"HOJA 1";#N/A,#N/A,FALSE,"H0JA 2";#N/A,#N/A,FALSE,"HOJA3";#N/A,#N/A,FALSE,"HOJA4";#N/A,#N/A,FALSE,"HOJA5"}</definedName>
    <definedName name="dzgf" localSheetId="202" hidden="1">{#N/A,#N/A,FALSE,"HOJA 1";#N/A,#N/A,FALSE,"H0JA 2";#N/A,#N/A,FALSE,"HOJA3";#N/A,#N/A,FALSE,"HOJA4";#N/A,#N/A,FALSE,"HOJA5"}</definedName>
    <definedName name="dzgf" localSheetId="203" hidden="1">{#N/A,#N/A,FALSE,"HOJA 1";#N/A,#N/A,FALSE,"H0JA 2";#N/A,#N/A,FALSE,"HOJA3";#N/A,#N/A,FALSE,"HOJA4";#N/A,#N/A,FALSE,"HOJA5"}</definedName>
    <definedName name="dzgf" localSheetId="204" hidden="1">{#N/A,#N/A,FALSE,"HOJA 1";#N/A,#N/A,FALSE,"H0JA 2";#N/A,#N/A,FALSE,"HOJA3";#N/A,#N/A,FALSE,"HOJA4";#N/A,#N/A,FALSE,"HOJA5"}</definedName>
    <definedName name="dzgf" localSheetId="205" hidden="1">{#N/A,#N/A,FALSE,"HOJA 1";#N/A,#N/A,FALSE,"H0JA 2";#N/A,#N/A,FALSE,"HOJA3";#N/A,#N/A,FALSE,"HOJA4";#N/A,#N/A,FALSE,"HOJA5"}</definedName>
    <definedName name="dzgf" localSheetId="206" hidden="1">{#N/A,#N/A,FALSE,"HOJA 1";#N/A,#N/A,FALSE,"H0JA 2";#N/A,#N/A,FALSE,"HOJA3";#N/A,#N/A,FALSE,"HOJA4";#N/A,#N/A,FALSE,"HOJA5"}</definedName>
    <definedName name="dzgf" localSheetId="0" hidden="1">{#N/A,#N/A,FALSE,"HOJA 1";#N/A,#N/A,FALSE,"H0JA 2";#N/A,#N/A,FALSE,"HOJA3";#N/A,#N/A,FALSE,"HOJA4";#N/A,#N/A,FALSE,"HOJA5"}</definedName>
    <definedName name="dzgf" localSheetId="9" hidden="1">{#N/A,#N/A,FALSE,"HOJA 1";#N/A,#N/A,FALSE,"H0JA 2";#N/A,#N/A,FALSE,"HOJA3";#N/A,#N/A,FALSE,"HOJA4";#N/A,#N/A,FALSE,"HOJA5"}</definedName>
    <definedName name="dzgf" localSheetId="99" hidden="1">{#N/A,#N/A,FALSE,"HOJA 1";#N/A,#N/A,FALSE,"H0JA 2";#N/A,#N/A,FALSE,"HOJA3";#N/A,#N/A,FALSE,"HOJA4";#N/A,#N/A,FALSE,"HOJA5"}</definedName>
    <definedName name="dzgf" localSheetId="100" hidden="1">{#N/A,#N/A,FALSE,"HOJA 1";#N/A,#N/A,FALSE,"H0JA 2";#N/A,#N/A,FALSE,"HOJA3";#N/A,#N/A,FALSE,"HOJA4";#N/A,#N/A,FALSE,"HOJA5"}</definedName>
    <definedName name="dzgf" localSheetId="101" hidden="1">{#N/A,#N/A,FALSE,"HOJA 1";#N/A,#N/A,FALSE,"H0JA 2";#N/A,#N/A,FALSE,"HOJA3";#N/A,#N/A,FALSE,"HOJA4";#N/A,#N/A,FALSE,"HOJA5"}</definedName>
    <definedName name="dzgf" localSheetId="102" hidden="1">{#N/A,#N/A,FALSE,"HOJA 1";#N/A,#N/A,FALSE,"H0JA 2";#N/A,#N/A,FALSE,"HOJA3";#N/A,#N/A,FALSE,"HOJA4";#N/A,#N/A,FALSE,"HOJA5"}</definedName>
    <definedName name="dzgf" localSheetId="104" hidden="1">{#N/A,#N/A,FALSE,"HOJA 1";#N/A,#N/A,FALSE,"H0JA 2";#N/A,#N/A,FALSE,"HOJA3";#N/A,#N/A,FALSE,"HOJA4";#N/A,#N/A,FALSE,"HOJA5"}</definedName>
    <definedName name="dzgf" localSheetId="105" hidden="1">{#N/A,#N/A,FALSE,"HOJA 1";#N/A,#N/A,FALSE,"H0JA 2";#N/A,#N/A,FALSE,"HOJA3";#N/A,#N/A,FALSE,"HOJA4";#N/A,#N/A,FALSE,"HOJA5"}</definedName>
    <definedName name="dzgf" localSheetId="108" hidden="1">{#N/A,#N/A,FALSE,"HOJA 1";#N/A,#N/A,FALSE,"H0JA 2";#N/A,#N/A,FALSE,"HOJA3";#N/A,#N/A,FALSE,"HOJA4";#N/A,#N/A,FALSE,"HOJA5"}</definedName>
    <definedName name="dzgf" localSheetId="109" hidden="1">{#N/A,#N/A,FALSE,"HOJA 1";#N/A,#N/A,FALSE,"H0JA 2";#N/A,#N/A,FALSE,"HOJA3";#N/A,#N/A,FALSE,"HOJA4";#N/A,#N/A,FALSE,"HOJA5"}</definedName>
    <definedName name="dzgf" localSheetId="110" hidden="1">{#N/A,#N/A,FALSE,"HOJA 1";#N/A,#N/A,FALSE,"H0JA 2";#N/A,#N/A,FALSE,"HOJA3";#N/A,#N/A,FALSE,"HOJA4";#N/A,#N/A,FALSE,"HOJA5"}</definedName>
    <definedName name="dzgf" localSheetId="112" hidden="1">{#N/A,#N/A,FALSE,"HOJA 1";#N/A,#N/A,FALSE,"H0JA 2";#N/A,#N/A,FALSE,"HOJA3";#N/A,#N/A,FALSE,"HOJA4";#N/A,#N/A,FALSE,"HOJA5"}</definedName>
    <definedName name="dzgf" localSheetId="14" hidden="1">{#N/A,#N/A,FALSE,"HOJA 1";#N/A,#N/A,FALSE,"H0JA 2";#N/A,#N/A,FALSE,"HOJA3";#N/A,#N/A,FALSE,"HOJA4";#N/A,#N/A,FALSE,"HOJA5"}</definedName>
    <definedName name="dzgf" localSheetId="16" hidden="1">{#N/A,#N/A,FALSE,"HOJA 1";#N/A,#N/A,FALSE,"H0JA 2";#N/A,#N/A,FALSE,"HOJA3";#N/A,#N/A,FALSE,"HOJA4";#N/A,#N/A,FALSE,"HOJA5"}</definedName>
    <definedName name="dzgf" localSheetId="1" hidden="1">{#N/A,#N/A,FALSE,"HOJA 1";#N/A,#N/A,FALSE,"H0JA 2";#N/A,#N/A,FALSE,"HOJA3";#N/A,#N/A,FALSE,"HOJA4";#N/A,#N/A,FALSE,"HOJA5"}</definedName>
    <definedName name="dzgf" localSheetId="19" hidden="1">{#N/A,#N/A,FALSE,"HOJA 1";#N/A,#N/A,FALSE,"H0JA 2";#N/A,#N/A,FALSE,"HOJA3";#N/A,#N/A,FALSE,"HOJA4";#N/A,#N/A,FALSE,"HOJA5"}</definedName>
    <definedName name="dzgf" localSheetId="20" hidden="1">{#N/A,#N/A,FALSE,"HOJA 1";#N/A,#N/A,FALSE,"H0JA 2";#N/A,#N/A,FALSE,"HOJA3";#N/A,#N/A,FALSE,"HOJA4";#N/A,#N/A,FALSE,"HOJA5"}</definedName>
    <definedName name="dzgf" localSheetId="2" hidden="1">{#N/A,#N/A,FALSE,"HOJA 1";#N/A,#N/A,FALSE,"H0JA 2";#N/A,#N/A,FALSE,"HOJA3";#N/A,#N/A,FALSE,"HOJA4";#N/A,#N/A,FALSE,"HOJA5"}</definedName>
    <definedName name="dzgf" localSheetId="38" hidden="1">{#N/A,#N/A,FALSE,"HOJA 1";#N/A,#N/A,FALSE,"H0JA 2";#N/A,#N/A,FALSE,"HOJA3";#N/A,#N/A,FALSE,"HOJA4";#N/A,#N/A,FALSE,"HOJA5"}</definedName>
    <definedName name="dzgf" localSheetId="39" hidden="1">{#N/A,#N/A,FALSE,"HOJA 1";#N/A,#N/A,FALSE,"H0JA 2";#N/A,#N/A,FALSE,"HOJA3";#N/A,#N/A,FALSE,"HOJA4";#N/A,#N/A,FALSE,"HOJA5"}</definedName>
    <definedName name="dzgf" localSheetId="40" hidden="1">{#N/A,#N/A,FALSE,"HOJA 1";#N/A,#N/A,FALSE,"H0JA 2";#N/A,#N/A,FALSE,"HOJA3";#N/A,#N/A,FALSE,"HOJA4";#N/A,#N/A,FALSE,"HOJA5"}</definedName>
    <definedName name="dzgf" localSheetId="41" hidden="1">{#N/A,#N/A,FALSE,"HOJA 1";#N/A,#N/A,FALSE,"H0JA 2";#N/A,#N/A,FALSE,"HOJA3";#N/A,#N/A,FALSE,"HOJA4";#N/A,#N/A,FALSE,"HOJA5"}</definedName>
    <definedName name="dzgf" localSheetId="42" hidden="1">{#N/A,#N/A,FALSE,"HOJA 1";#N/A,#N/A,FALSE,"H0JA 2";#N/A,#N/A,FALSE,"HOJA3";#N/A,#N/A,FALSE,"HOJA4";#N/A,#N/A,FALSE,"HOJA5"}</definedName>
    <definedName name="dzgf" localSheetId="43" hidden="1">{#N/A,#N/A,FALSE,"HOJA 1";#N/A,#N/A,FALSE,"H0JA 2";#N/A,#N/A,FALSE,"HOJA3";#N/A,#N/A,FALSE,"HOJA4";#N/A,#N/A,FALSE,"HOJA5"}</definedName>
    <definedName name="dzgf" localSheetId="44" hidden="1">{#N/A,#N/A,FALSE,"HOJA 1";#N/A,#N/A,FALSE,"H0JA 2";#N/A,#N/A,FALSE,"HOJA3";#N/A,#N/A,FALSE,"HOJA4";#N/A,#N/A,FALSE,"HOJA5"}</definedName>
    <definedName name="dzgf" localSheetId="45" hidden="1">{#N/A,#N/A,FALSE,"HOJA 1";#N/A,#N/A,FALSE,"H0JA 2";#N/A,#N/A,FALSE,"HOJA3";#N/A,#N/A,FALSE,"HOJA4";#N/A,#N/A,FALSE,"HOJA5"}</definedName>
    <definedName name="dzgf" localSheetId="46" hidden="1">{#N/A,#N/A,FALSE,"HOJA 1";#N/A,#N/A,FALSE,"H0JA 2";#N/A,#N/A,FALSE,"HOJA3";#N/A,#N/A,FALSE,"HOJA4";#N/A,#N/A,FALSE,"HOJA5"}</definedName>
    <definedName name="dzgf" localSheetId="47" hidden="1">{#N/A,#N/A,FALSE,"HOJA 1";#N/A,#N/A,FALSE,"H0JA 2";#N/A,#N/A,FALSE,"HOJA3";#N/A,#N/A,FALSE,"HOJA4";#N/A,#N/A,FALSE,"HOJA5"}</definedName>
    <definedName name="dzgf" localSheetId="48" hidden="1">{#N/A,#N/A,FALSE,"HOJA 1";#N/A,#N/A,FALSE,"H0JA 2";#N/A,#N/A,FALSE,"HOJA3";#N/A,#N/A,FALSE,"HOJA4";#N/A,#N/A,FALSE,"HOJA5"}</definedName>
    <definedName name="dzgf" localSheetId="49" hidden="1">{#N/A,#N/A,FALSE,"HOJA 1";#N/A,#N/A,FALSE,"H0JA 2";#N/A,#N/A,FALSE,"HOJA3";#N/A,#N/A,FALSE,"HOJA4";#N/A,#N/A,FALSE,"HOJA5"}</definedName>
    <definedName name="dzgf" localSheetId="51" hidden="1">{#N/A,#N/A,FALSE,"HOJA 1";#N/A,#N/A,FALSE,"H0JA 2";#N/A,#N/A,FALSE,"HOJA3";#N/A,#N/A,FALSE,"HOJA4";#N/A,#N/A,FALSE,"HOJA5"}</definedName>
    <definedName name="dzgf" localSheetId="52" hidden="1">{#N/A,#N/A,FALSE,"HOJA 1";#N/A,#N/A,FALSE,"H0JA 2";#N/A,#N/A,FALSE,"HOJA3";#N/A,#N/A,FALSE,"HOJA4";#N/A,#N/A,FALSE,"HOJA5"}</definedName>
    <definedName name="dzgf" localSheetId="53" hidden="1">{#N/A,#N/A,FALSE,"HOJA 1";#N/A,#N/A,FALSE,"H0JA 2";#N/A,#N/A,FALSE,"HOJA3";#N/A,#N/A,FALSE,"HOJA4";#N/A,#N/A,FALSE,"HOJA5"}</definedName>
    <definedName name="dzgf" localSheetId="54" hidden="1">{#N/A,#N/A,FALSE,"HOJA 1";#N/A,#N/A,FALSE,"H0JA 2";#N/A,#N/A,FALSE,"HOJA3";#N/A,#N/A,FALSE,"HOJA4";#N/A,#N/A,FALSE,"HOJA5"}</definedName>
    <definedName name="dzgf" localSheetId="55" hidden="1">{#N/A,#N/A,FALSE,"HOJA 1";#N/A,#N/A,FALSE,"H0JA 2";#N/A,#N/A,FALSE,"HOJA3";#N/A,#N/A,FALSE,"HOJA4";#N/A,#N/A,FALSE,"HOJA5"}</definedName>
    <definedName name="dzgf" localSheetId="56" hidden="1">{#N/A,#N/A,FALSE,"HOJA 1";#N/A,#N/A,FALSE,"H0JA 2";#N/A,#N/A,FALSE,"HOJA3";#N/A,#N/A,FALSE,"HOJA4";#N/A,#N/A,FALSE,"HOJA5"}</definedName>
    <definedName name="dzgf" localSheetId="57" hidden="1">{#N/A,#N/A,FALSE,"HOJA 1";#N/A,#N/A,FALSE,"H0JA 2";#N/A,#N/A,FALSE,"HOJA3";#N/A,#N/A,FALSE,"HOJA4";#N/A,#N/A,FALSE,"HOJA5"}</definedName>
    <definedName name="dzgf" localSheetId="61" hidden="1">{#N/A,#N/A,FALSE,"HOJA 1";#N/A,#N/A,FALSE,"H0JA 2";#N/A,#N/A,FALSE,"HOJA3";#N/A,#N/A,FALSE,"HOJA4";#N/A,#N/A,FALSE,"HOJA5"}</definedName>
    <definedName name="dzgf" localSheetId="62" hidden="1">{#N/A,#N/A,FALSE,"HOJA 1";#N/A,#N/A,FALSE,"H0JA 2";#N/A,#N/A,FALSE,"HOJA3";#N/A,#N/A,FALSE,"HOJA4";#N/A,#N/A,FALSE,"HOJA5"}</definedName>
    <definedName name="dzgf" localSheetId="63" hidden="1">{#N/A,#N/A,FALSE,"HOJA 1";#N/A,#N/A,FALSE,"H0JA 2";#N/A,#N/A,FALSE,"HOJA3";#N/A,#N/A,FALSE,"HOJA4";#N/A,#N/A,FALSE,"HOJA5"}</definedName>
    <definedName name="dzgf" localSheetId="64" hidden="1">{#N/A,#N/A,FALSE,"HOJA 1";#N/A,#N/A,FALSE,"H0JA 2";#N/A,#N/A,FALSE,"HOJA3";#N/A,#N/A,FALSE,"HOJA4";#N/A,#N/A,FALSE,"HOJA5"}</definedName>
    <definedName name="dzgf" localSheetId="65" hidden="1">{#N/A,#N/A,FALSE,"HOJA 1";#N/A,#N/A,FALSE,"H0JA 2";#N/A,#N/A,FALSE,"HOJA3";#N/A,#N/A,FALSE,"HOJA4";#N/A,#N/A,FALSE,"HOJA5"}</definedName>
    <definedName name="dzgf" localSheetId="66" hidden="1">{#N/A,#N/A,FALSE,"HOJA 1";#N/A,#N/A,FALSE,"H0JA 2";#N/A,#N/A,FALSE,"HOJA3";#N/A,#N/A,FALSE,"HOJA4";#N/A,#N/A,FALSE,"HOJA5"}</definedName>
    <definedName name="dzgf" localSheetId="67" hidden="1">{#N/A,#N/A,FALSE,"HOJA 1";#N/A,#N/A,FALSE,"H0JA 2";#N/A,#N/A,FALSE,"HOJA3";#N/A,#N/A,FALSE,"HOJA4";#N/A,#N/A,FALSE,"HOJA5"}</definedName>
    <definedName name="dzgf" localSheetId="70" hidden="1">{#N/A,#N/A,FALSE,"HOJA 1";#N/A,#N/A,FALSE,"H0JA 2";#N/A,#N/A,FALSE,"HOJA3";#N/A,#N/A,FALSE,"HOJA4";#N/A,#N/A,FALSE,"HOJA5"}</definedName>
    <definedName name="dzgf" localSheetId="73" hidden="1">{#N/A,#N/A,FALSE,"HOJA 1";#N/A,#N/A,FALSE,"H0JA 2";#N/A,#N/A,FALSE,"HOJA3";#N/A,#N/A,FALSE,"HOJA4";#N/A,#N/A,FALSE,"HOJA5"}</definedName>
    <definedName name="dzgf" localSheetId="74" hidden="1">{#N/A,#N/A,FALSE,"HOJA 1";#N/A,#N/A,FALSE,"H0JA 2";#N/A,#N/A,FALSE,"HOJA3";#N/A,#N/A,FALSE,"HOJA4";#N/A,#N/A,FALSE,"HOJA5"}</definedName>
    <definedName name="dzgf" localSheetId="75" hidden="1">{#N/A,#N/A,FALSE,"HOJA 1";#N/A,#N/A,FALSE,"H0JA 2";#N/A,#N/A,FALSE,"HOJA3";#N/A,#N/A,FALSE,"HOJA4";#N/A,#N/A,FALSE,"HOJA5"}</definedName>
    <definedName name="dzgf" localSheetId="76" hidden="1">{#N/A,#N/A,FALSE,"HOJA 1";#N/A,#N/A,FALSE,"H0JA 2";#N/A,#N/A,FALSE,"HOJA3";#N/A,#N/A,FALSE,"HOJA4";#N/A,#N/A,FALSE,"HOJA5"}</definedName>
    <definedName name="dzgf" localSheetId="78" hidden="1">{#N/A,#N/A,FALSE,"HOJA 1";#N/A,#N/A,FALSE,"H0JA 2";#N/A,#N/A,FALSE,"HOJA3";#N/A,#N/A,FALSE,"HOJA4";#N/A,#N/A,FALSE,"HOJA5"}</definedName>
    <definedName name="dzgf" localSheetId="79" hidden="1">{#N/A,#N/A,FALSE,"HOJA 1";#N/A,#N/A,FALSE,"H0JA 2";#N/A,#N/A,FALSE,"HOJA3";#N/A,#N/A,FALSE,"HOJA4";#N/A,#N/A,FALSE,"HOJA5"}</definedName>
    <definedName name="dzgf" localSheetId="80" hidden="1">{#N/A,#N/A,FALSE,"HOJA 1";#N/A,#N/A,FALSE,"H0JA 2";#N/A,#N/A,FALSE,"HOJA3";#N/A,#N/A,FALSE,"HOJA4";#N/A,#N/A,FALSE,"HOJA5"}</definedName>
    <definedName name="dzgf" localSheetId="81" hidden="1">{#N/A,#N/A,FALSE,"HOJA 1";#N/A,#N/A,FALSE,"H0JA 2";#N/A,#N/A,FALSE,"HOJA3";#N/A,#N/A,FALSE,"HOJA4";#N/A,#N/A,FALSE,"HOJA5"}</definedName>
    <definedName name="dzgf" localSheetId="82" hidden="1">{#N/A,#N/A,FALSE,"HOJA 1";#N/A,#N/A,FALSE,"H0JA 2";#N/A,#N/A,FALSE,"HOJA3";#N/A,#N/A,FALSE,"HOJA4";#N/A,#N/A,FALSE,"HOJA5"}</definedName>
    <definedName name="dzgf" localSheetId="85" hidden="1">{#N/A,#N/A,FALSE,"HOJA 1";#N/A,#N/A,FALSE,"H0JA 2";#N/A,#N/A,FALSE,"HOJA3";#N/A,#N/A,FALSE,"HOJA4";#N/A,#N/A,FALSE,"HOJA5"}</definedName>
    <definedName name="dzgf" localSheetId="86" hidden="1">{#N/A,#N/A,FALSE,"HOJA 1";#N/A,#N/A,FALSE,"H0JA 2";#N/A,#N/A,FALSE,"HOJA3";#N/A,#N/A,FALSE,"HOJA4";#N/A,#N/A,FALSE,"HOJA5"}</definedName>
    <definedName name="dzgf" localSheetId="87" hidden="1">{#N/A,#N/A,FALSE,"HOJA 1";#N/A,#N/A,FALSE,"H0JA 2";#N/A,#N/A,FALSE,"HOJA3";#N/A,#N/A,FALSE,"HOJA4";#N/A,#N/A,FALSE,"HOJA5"}</definedName>
    <definedName name="dzgf" localSheetId="88" hidden="1">{#N/A,#N/A,FALSE,"HOJA 1";#N/A,#N/A,FALSE,"H0JA 2";#N/A,#N/A,FALSE,"HOJA3";#N/A,#N/A,FALSE,"HOJA4";#N/A,#N/A,FALSE,"HOJA5"}</definedName>
    <definedName name="dzgf" localSheetId="8" hidden="1">{#N/A,#N/A,FALSE,"HOJA 1";#N/A,#N/A,FALSE,"H0JA 2";#N/A,#N/A,FALSE,"HOJA3";#N/A,#N/A,FALSE,"HOJA4";#N/A,#N/A,FALSE,"HOJA5"}</definedName>
    <definedName name="dzgf" localSheetId="96" hidden="1">{#N/A,#N/A,FALSE,"HOJA 1";#N/A,#N/A,FALSE,"H0JA 2";#N/A,#N/A,FALSE,"HOJA3";#N/A,#N/A,FALSE,"HOJA4";#N/A,#N/A,FALSE,"HOJA5"}</definedName>
    <definedName name="dzgf" localSheetId="97" hidden="1">{#N/A,#N/A,FALSE,"HOJA 1";#N/A,#N/A,FALSE,"H0JA 2";#N/A,#N/A,FALSE,"HOJA3";#N/A,#N/A,FALSE,"HOJA4";#N/A,#N/A,FALSE,"HOJA5"}</definedName>
    <definedName name="dzgf" localSheetId="98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" localSheetId="127">#REF!</definedName>
    <definedName name="e" localSheetId="134">#REF!</definedName>
    <definedName name="e" localSheetId="178">#REF!</definedName>
    <definedName name="e" localSheetId="184">#REF!</definedName>
    <definedName name="e" localSheetId="193">#REF!</definedName>
    <definedName name="e" localSheetId="194">#REF!</definedName>
    <definedName name="e" localSheetId="121">#REF!</definedName>
    <definedName name="e" localSheetId="202">#REF!</definedName>
    <definedName name="e" localSheetId="203">#REF!</definedName>
    <definedName name="e" localSheetId="204">#REF!</definedName>
    <definedName name="e" localSheetId="205">#REF!</definedName>
    <definedName name="e" localSheetId="206" hidden="1">{"'Inversión Extranjera'!$A$1:$AG$74","'Inversión Extranjera'!$G$7:$AF$61"}</definedName>
    <definedName name="e" localSheetId="99" hidden="1">{"'Inversión Extranjera'!$A$1:$AG$74","'Inversión Extranjera'!$G$7:$AF$61"}</definedName>
    <definedName name="e" localSheetId="100" hidden="1">{"'Inversión Extranjera'!$A$1:$AG$74","'Inversión Extranjera'!$G$7:$AF$61"}</definedName>
    <definedName name="e" localSheetId="101" hidden="1">{"'Inversión Extranjera'!$A$1:$AG$74","'Inversión Extranjera'!$G$7:$AF$61"}</definedName>
    <definedName name="e" localSheetId="102" hidden="1">{"'Inversión Extranjera'!$A$1:$AG$74","'Inversión Extranjera'!$G$7:$AF$61"}</definedName>
    <definedName name="e" localSheetId="112">#REF!</definedName>
    <definedName name="e" localSheetId="14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19" hidden="1">{"'Inversión Extranjera'!$A$1:$AG$74","'Inversión Extranjera'!$G$7:$AF$61"}</definedName>
    <definedName name="e" localSheetId="20" hidden="1">{"'Inversión Extranjera'!$A$1:$AG$74","'Inversión Extranjera'!$G$7:$AF$61"}</definedName>
    <definedName name="e" localSheetId="38" hidden="1">{"'Inversión Extranjera'!$A$1:$AG$74","'Inversión Extranjera'!$G$7:$AF$61"}</definedName>
    <definedName name="e" localSheetId="39" hidden="1">{"'Inversión Extranjera'!$A$1:$AG$74","'Inversión Extranjera'!$G$7:$AF$61"}</definedName>
    <definedName name="e" localSheetId="40" hidden="1">{"'Inversión Extranjera'!$A$1:$AG$74","'Inversión Extranjera'!$G$7:$AF$61"}</definedName>
    <definedName name="e" localSheetId="41" hidden="1">{"'Inversión Extranjera'!$A$1:$AG$74","'Inversión Extranjera'!$G$7:$AF$61"}</definedName>
    <definedName name="e" localSheetId="42" hidden="1">{"'Inversión Extranjera'!$A$1:$AG$74","'Inversión Extranjera'!$G$7:$AF$61"}</definedName>
    <definedName name="e" localSheetId="43" hidden="1">{"'Inversión Extranjera'!$A$1:$AG$74","'Inversión Extranjera'!$G$7:$AF$61"}</definedName>
    <definedName name="e" localSheetId="44" hidden="1">{"'Inversión Extranjera'!$A$1:$AG$74","'Inversión Extranjera'!$G$7:$AF$61"}</definedName>
    <definedName name="e" localSheetId="45" hidden="1">{"'Inversión Extranjera'!$A$1:$AG$74","'Inversión Extranjera'!$G$7:$AF$61"}</definedName>
    <definedName name="e" localSheetId="46" hidden="1">{"'Inversión Extranjera'!$A$1:$AG$74","'Inversión Extranjera'!$G$7:$AF$61"}</definedName>
    <definedName name="e" localSheetId="47" hidden="1">{"'Inversión Extranjera'!$A$1:$AG$74","'Inversión Extranjera'!$G$7:$AF$61"}</definedName>
    <definedName name="e" localSheetId="48" hidden="1">{"'Inversión Extranjera'!$A$1:$AG$74","'Inversión Extranjera'!$G$7:$AF$61"}</definedName>
    <definedName name="e" localSheetId="49" hidden="1">{"'Inversión Extranjera'!$A$1:$AG$74","'Inversión Extranjera'!$G$7:$AF$61"}</definedName>
    <definedName name="e" localSheetId="51" hidden="1">{"'Inversión Extranjera'!$A$1:$AG$74","'Inversión Extranjera'!$G$7:$AF$61"}</definedName>
    <definedName name="e" localSheetId="52" hidden="1">{"'Inversión Extranjera'!$A$1:$AG$74","'Inversión Extranjera'!$G$7:$AF$61"}</definedName>
    <definedName name="e" localSheetId="53" hidden="1">{"'Inversión Extranjera'!$A$1:$AG$74","'Inversión Extranjera'!$G$7:$AF$61"}</definedName>
    <definedName name="e" localSheetId="54" hidden="1">{"'Inversión Extranjera'!$A$1:$AG$74","'Inversión Extranjera'!$G$7:$AF$61"}</definedName>
    <definedName name="e" localSheetId="55" hidden="1">{"'Inversión Extranjera'!$A$1:$AG$74","'Inversión Extranjera'!$G$7:$AF$61"}</definedName>
    <definedName name="e" localSheetId="56" hidden="1">{"'Inversión Extranjera'!$A$1:$AG$74","'Inversión Extranjera'!$G$7:$AF$61"}</definedName>
    <definedName name="e" localSheetId="57" hidden="1">{"'Inversión Extranjera'!$A$1:$AG$74","'Inversión Extranjera'!$G$7:$AF$61"}</definedName>
    <definedName name="E" localSheetId="8">#REF!</definedName>
    <definedName name="e" localSheetId="96" hidden="1">{"'Inversión Extranjera'!$A$1:$AG$74","'Inversión Extranjera'!$G$7:$AF$61"}</definedName>
    <definedName name="e" localSheetId="97" hidden="1">{"'Inversión Extranjera'!$A$1:$AG$74","'Inversión Extranjera'!$G$7:$AF$61"}</definedName>
    <definedName name="e" localSheetId="98" hidden="1">{"'Inversión Extranjera'!$A$1:$AG$74","'Inversión Extranjera'!$G$7:$AF$61"}</definedName>
    <definedName name="e">#REF!</definedName>
    <definedName name="E_DC91">#N/A</definedName>
    <definedName name="e67u" localSheetId="127">#REF!</definedName>
    <definedName name="e67u" localSheetId="178">#REF!</definedName>
    <definedName name="e67u" localSheetId="184">#REF!</definedName>
    <definedName name="e67u" localSheetId="193">#REF!</definedName>
    <definedName name="e67u" localSheetId="194">#REF!</definedName>
    <definedName name="e67u" localSheetId="121">#REF!</definedName>
    <definedName name="e67u" localSheetId="202">#REF!</definedName>
    <definedName name="e67u" localSheetId="203">#REF!</definedName>
    <definedName name="e67u" localSheetId="204">#REF!</definedName>
    <definedName name="e67u" localSheetId="205">#REF!</definedName>
    <definedName name="e67u" localSheetId="206">#REF!</definedName>
    <definedName name="e67u" localSheetId="112">#REF!</definedName>
    <definedName name="e67u">#REF!</definedName>
    <definedName name="e6tu" localSheetId="127">#REF!</definedName>
    <definedName name="e6tu" localSheetId="178">#REF!</definedName>
    <definedName name="e6tu" localSheetId="184">#REF!</definedName>
    <definedName name="e6tu" localSheetId="193">#REF!</definedName>
    <definedName name="e6tu" localSheetId="194">#REF!</definedName>
    <definedName name="e6tu" localSheetId="121">#REF!</definedName>
    <definedName name="e6tu" localSheetId="202">#REF!</definedName>
    <definedName name="e6tu" localSheetId="203">#REF!</definedName>
    <definedName name="e6tu" localSheetId="204">#REF!</definedName>
    <definedName name="e6tu" localSheetId="205">#REF!</definedName>
    <definedName name="e6tu" localSheetId="206">#REF!</definedName>
    <definedName name="e6tu" localSheetId="112">#REF!</definedName>
    <definedName name="e6tu" localSheetId="19">#REF!</definedName>
    <definedName name="e6tu" localSheetId="20">#REF!</definedName>
    <definedName name="e6tu">#REF!</definedName>
    <definedName name="EA" localSheetId="193">#REF!</definedName>
    <definedName name="EA" localSheetId="194">#REF!</definedName>
    <definedName name="EA" localSheetId="202">#REF!</definedName>
    <definedName name="EA" localSheetId="203">#REF!</definedName>
    <definedName name="EA" localSheetId="204">#REF!</definedName>
    <definedName name="EA" localSheetId="205">#REF!</definedName>
    <definedName name="EA" localSheetId="206">#REF!</definedName>
    <definedName name="EA" localSheetId="112">#REF!</definedName>
    <definedName name="EA">#REF!</definedName>
    <definedName name="ea_param" localSheetId="193">#REF!</definedName>
    <definedName name="ea_param" localSheetId="194">#REF!</definedName>
    <definedName name="ea_param" localSheetId="202">#REF!</definedName>
    <definedName name="ea_param" localSheetId="203">#REF!</definedName>
    <definedName name="ea_param">#REF!</definedName>
    <definedName name="EAFDEMAND" localSheetId="193">OFFSET(#REF!,0,0,COUNT(#REF!),1)</definedName>
    <definedName name="EAFDEMAND" localSheetId="194">OFFSET(#REF!,0,0,COUNT(#REF!),1)</definedName>
    <definedName name="EAFDEMAND" localSheetId="202">OFFSET(#REF!,0,0,COUNT(#REF!),1)</definedName>
    <definedName name="EAFDEMAND" localSheetId="203">OFFSET(#REF!,0,0,COUNT(#REF!),1)</definedName>
    <definedName name="EAFDEMAND" localSheetId="204">OFFSET(#REF!,0,0,COUNT(#REF!),1)</definedName>
    <definedName name="EAFDEMAND" localSheetId="205">OFFSET(#REF!,0,0,COUNT(#REF!),1)</definedName>
    <definedName name="EAFDEMAND" localSheetId="206">OFFSET(#REF!,0,0,COUNT(#REF!),1)</definedName>
    <definedName name="EAFDEMAND" localSheetId="112">OFFSET(#REF!,0,0,COUNT(#REF!),1)</definedName>
    <definedName name="EAFDEMAND">OFFSET(#REF!,0,0,COUNT(#REF!),1)</definedName>
    <definedName name="ECB_bid" localSheetId="193">OFFSET(#REF!,0,0,COUNTA(#REF!),1)</definedName>
    <definedName name="ECB_bid" localSheetId="194">OFFSET(#REF!,0,0,COUNTA(#REF!),1)</definedName>
    <definedName name="ECB_bid" localSheetId="202">OFFSET(#REF!,0,0,COUNTA(#REF!),1)</definedName>
    <definedName name="ECB_bid" localSheetId="203">OFFSET(#REF!,0,0,COUNTA(#REF!),1)</definedName>
    <definedName name="ECB_bid">OFFSET(#REF!,0,0,COUNTA(#REF!),1)</definedName>
    <definedName name="ECB_cover" localSheetId="193">OFFSET(#REF!,0,0,COUNTA(#REF!),1)</definedName>
    <definedName name="ECB_cover" localSheetId="194">OFFSET(#REF!,0,0,COUNTA(#REF!),1)</definedName>
    <definedName name="ECB_cover" localSheetId="202">OFFSET(#REF!,0,0,COUNTA(#REF!),1)</definedName>
    <definedName name="ECB_cover" localSheetId="203">OFFSET(#REF!,0,0,COUNTA(#REF!),1)</definedName>
    <definedName name="ECB_cover">OFFSET(#REF!,0,0,COUNTA(#REF!),1)</definedName>
    <definedName name="ECB_FED" localSheetId="193">OFFSET(#REF!,0,0,COUNTA(#REF!),1)</definedName>
    <definedName name="ECB_FED" localSheetId="194">OFFSET(#REF!,0,0,COUNTA(#REF!),1)</definedName>
    <definedName name="ECB_FED" localSheetId="202">OFFSET(#REF!,0,0,COUNTA(#REF!),1)</definedName>
    <definedName name="ECB_FED" localSheetId="203">OFFSET(#REF!,0,0,COUNTA(#REF!),1)</definedName>
    <definedName name="ECB_FED">OFFSET(#REF!,0,0,COUNTA(#REF!),1)</definedName>
    <definedName name="ECB_intended" localSheetId="193">OFFSET(#REF!,0,0,COUNTA(#REF!),1)</definedName>
    <definedName name="ECB_intended" localSheetId="194">OFFSET(#REF!,0,0,COUNTA(#REF!),1)</definedName>
    <definedName name="ECB_intended" localSheetId="202">OFFSET(#REF!,0,0,COUNTA(#REF!),1)</definedName>
    <definedName name="ECB_intended" localSheetId="203">OFFSET(#REF!,0,0,COUNTA(#REF!),1)</definedName>
    <definedName name="ECB_intended">OFFSET(#REF!,0,0,COUNTA(#REF!),1)</definedName>
    <definedName name="ECB_points" localSheetId="193">OFFSET(#REF!,0,0,COUNTA(#REF!),1)</definedName>
    <definedName name="ECB_points" localSheetId="194">OFFSET(#REF!,0,0,COUNTA(#REF!),1)</definedName>
    <definedName name="ECB_points" localSheetId="202">OFFSET(#REF!,0,0,COUNTA(#REF!),1)</definedName>
    <definedName name="ECB_points" localSheetId="203">OFFSET(#REF!,0,0,COUNTA(#REF!),1)</definedName>
    <definedName name="ECB_points">OFFSET(#REF!,0,0,COUNTA(#REF!),1)</definedName>
    <definedName name="ECB_spread" localSheetId="193">OFFSET(#REF!,0,0,COUNTA(#REF!),1)</definedName>
    <definedName name="ECB_spread" localSheetId="194">OFFSET(#REF!,0,0,COUNTA(#REF!),1)</definedName>
    <definedName name="ECB_spread" localSheetId="202">OFFSET(#REF!,0,0,COUNTA(#REF!),1)</definedName>
    <definedName name="ECB_spread" localSheetId="203">OFFSET(#REF!,0,0,COUNTA(#REF!),1)</definedName>
    <definedName name="ECB_spread">OFFSET(#REF!,0,0,COUNTA(#REF!),1)</definedName>
    <definedName name="ECB_total28" localSheetId="193">OFFSET(#REF!,0,0,#REF!,1)</definedName>
    <definedName name="ECB_total28" localSheetId="194">OFFSET(#REF!,0,0,#REF!,1)</definedName>
    <definedName name="ECB_total28" localSheetId="202">OFFSET(#REF!,0,0,#REF!,1)</definedName>
    <definedName name="ECB_total28" localSheetId="203">OFFSET(#REF!,0,0,#REF!,1)</definedName>
    <definedName name="ECB_total28" localSheetId="204">OFFSET(#REF!,0,0,#REF!,1)</definedName>
    <definedName name="ECB_total28" localSheetId="205">OFFSET(#REF!,0,0,#REF!,1)</definedName>
    <definedName name="ECB_total28" localSheetId="206">OFFSET(#REF!,0,0,#REF!,1)</definedName>
    <definedName name="ECB_total28" localSheetId="112">OFFSET(#REF!,0,0,#REF!,1)</definedName>
    <definedName name="ECB_total28">OFFSET(#REF!,0,0,#REF!,1)</definedName>
    <definedName name="ECB_total7" localSheetId="193">OFFSET(#REF!,0,0,#REF!,1)</definedName>
    <definedName name="ECB_total7" localSheetId="194">OFFSET(#REF!,0,0,#REF!,1)</definedName>
    <definedName name="ECB_total7" localSheetId="202">OFFSET(#REF!,0,0,#REF!,1)</definedName>
    <definedName name="ECB_total7" localSheetId="203">OFFSET(#REF!,0,0,#REF!,1)</definedName>
    <definedName name="ECB_total7">OFFSET(#REF!,0,0,#REF!,1)</definedName>
    <definedName name="ECB_total84" localSheetId="193">OFFSET(#REF!,0,0,#REF!,1)</definedName>
    <definedName name="ECB_total84" localSheetId="194">OFFSET(#REF!,0,0,#REF!,1)</definedName>
    <definedName name="ECB_total84" localSheetId="202">OFFSET(#REF!,0,0,#REF!,1)</definedName>
    <definedName name="ECB_total84" localSheetId="203">OFFSET(#REF!,0,0,#REF!,1)</definedName>
    <definedName name="ECB_total84">OFFSET(#REF!,0,0,#REF!,1)</definedName>
    <definedName name="ECB2_1" localSheetId="193">OFFSET(#REF!,0,0,COUNTA(#REF!))</definedName>
    <definedName name="ECB2_1" localSheetId="194">OFFSET(#REF!,0,0,COUNTA(#REF!))</definedName>
    <definedName name="ECB2_1" localSheetId="202">OFFSET(#REF!,0,0,COUNTA(#REF!))</definedName>
    <definedName name="ECB2_1" localSheetId="203">OFFSET(#REF!,0,0,COUNTA(#REF!))</definedName>
    <definedName name="ECB2_1">OFFSET(#REF!,0,0,COUNTA(#REF!))</definedName>
    <definedName name="ECB2_7" localSheetId="193">OFFSET(#REF!,0,0,COUNTA(#REF!))</definedName>
    <definedName name="ECB2_7" localSheetId="194">OFFSET(#REF!,0,0,COUNTA(#REF!))</definedName>
    <definedName name="ECB2_7" localSheetId="202">OFFSET(#REF!,0,0,COUNTA(#REF!))</definedName>
    <definedName name="ECB2_7" localSheetId="203">OFFSET(#REF!,0,0,COUNTA(#REF!))</definedName>
    <definedName name="ECB2_7">OFFSET(#REF!,0,0,COUNTA(#REF!))</definedName>
    <definedName name="ECB2_84" localSheetId="193">OFFSET(#REF!,0,0,COUNTA(#REF!))</definedName>
    <definedName name="ECB2_84" localSheetId="194">OFFSET(#REF!,0,0,COUNTA(#REF!))</definedName>
    <definedName name="ECB2_84" localSheetId="202">OFFSET(#REF!,0,0,COUNTA(#REF!))</definedName>
    <definedName name="ECB2_84" localSheetId="203">OFFSET(#REF!,0,0,COUNTA(#REF!))</definedName>
    <definedName name="ECB2_84">OFFSET(#REF!,0,0,COUNTA(#REF!))</definedName>
    <definedName name="ecb28_4" localSheetId="193">#REF!</definedName>
    <definedName name="ecb28_4" localSheetId="194">#REF!</definedName>
    <definedName name="ecb28_4" localSheetId="202">#REF!</definedName>
    <definedName name="ecb28_4" localSheetId="203">#REF!</definedName>
    <definedName name="ecb28_4" localSheetId="204">#REF!</definedName>
    <definedName name="ecb28_4" localSheetId="205">#REF!</definedName>
    <definedName name="ecb28_4" localSheetId="206">#REF!</definedName>
    <definedName name="ecb28_4" localSheetId="112">#REF!</definedName>
    <definedName name="ecb28_4">#REF!</definedName>
    <definedName name="ECB4_1" localSheetId="193">OFFSET(#REF!,0,0,COUNTA(#REF!))</definedName>
    <definedName name="ECB4_1" localSheetId="194">OFFSET(#REF!,0,0,COUNTA(#REF!))</definedName>
    <definedName name="ECB4_1" localSheetId="202">OFFSET(#REF!,0,0,COUNTA(#REF!))</definedName>
    <definedName name="ECB4_1" localSheetId="203">OFFSET(#REF!,0,0,COUNTA(#REF!))</definedName>
    <definedName name="ECB4_1" localSheetId="204">OFFSET(#REF!,0,0,COUNTA(#REF!))</definedName>
    <definedName name="ECB4_1" localSheetId="205">OFFSET(#REF!,0,0,COUNTA(#REF!))</definedName>
    <definedName name="ECB4_1" localSheetId="206">OFFSET(#REF!,0,0,COUNTA(#REF!))</definedName>
    <definedName name="ECB4_1" localSheetId="112">OFFSET(#REF!,0,0,COUNTA(#REF!))</definedName>
    <definedName name="ECB4_1">OFFSET(#REF!,0,0,COUNTA(#REF!))</definedName>
    <definedName name="ECB4_1_av" localSheetId="193">OFFSET(#REF!,0,0,COUNTA(#REF!))</definedName>
    <definedName name="ECB4_1_av" localSheetId="194">OFFSET(#REF!,0,0,COUNTA(#REF!))</definedName>
    <definedName name="ECB4_1_av" localSheetId="202">OFFSET(#REF!,0,0,COUNTA(#REF!))</definedName>
    <definedName name="ECB4_1_av" localSheetId="203">OFFSET(#REF!,0,0,COUNTA(#REF!))</definedName>
    <definedName name="ECB4_1_av">OFFSET(#REF!,0,0,COUNTA(#REF!))</definedName>
    <definedName name="ECB4_28" localSheetId="193">OFFSET(#REF!,0,0,COUNTA(#REF!))</definedName>
    <definedName name="ECB4_28" localSheetId="194">OFFSET(#REF!,0,0,COUNTA(#REF!))</definedName>
    <definedName name="ECB4_28" localSheetId="202">OFFSET(#REF!,0,0,COUNTA(#REF!))</definedName>
    <definedName name="ECB4_28" localSheetId="203">OFFSET(#REF!,0,0,COUNTA(#REF!))</definedName>
    <definedName name="ECB4_28">OFFSET(#REF!,0,0,COUNTA(#REF!))</definedName>
    <definedName name="ECB4_7" localSheetId="193">OFFSET(#REF!,0,0,COUNTA(#REF!))</definedName>
    <definedName name="ECB4_7" localSheetId="194">OFFSET(#REF!,0,0,COUNTA(#REF!))</definedName>
    <definedName name="ECB4_7" localSheetId="202">OFFSET(#REF!,0,0,COUNTA(#REF!))</definedName>
    <definedName name="ECB4_7" localSheetId="203">OFFSET(#REF!,0,0,COUNTA(#REF!))</definedName>
    <definedName name="ECB4_7">OFFSET(#REF!,0,0,COUNTA(#REF!))</definedName>
    <definedName name="ECB4_7_av" localSheetId="193">OFFSET(#REF!,0,0,COUNTA(#REF!))</definedName>
    <definedName name="ECB4_7_av" localSheetId="194">OFFSET(#REF!,0,0,COUNTA(#REF!))</definedName>
    <definedName name="ECB4_7_av" localSheetId="202">OFFSET(#REF!,0,0,COUNTA(#REF!))</definedName>
    <definedName name="ECB4_7_av" localSheetId="203">OFFSET(#REF!,0,0,COUNTA(#REF!))</definedName>
    <definedName name="ECB4_7_av">OFFSET(#REF!,0,0,COUNTA(#REF!))</definedName>
    <definedName name="ECB4_84" localSheetId="193">OFFSET(#REF!,0,0,COUNTA(#REF!))</definedName>
    <definedName name="ECB4_84" localSheetId="194">OFFSET(#REF!,0,0,COUNTA(#REF!))</definedName>
    <definedName name="ECB4_84" localSheetId="202">OFFSET(#REF!,0,0,COUNTA(#REF!))</definedName>
    <definedName name="ECB4_84" localSheetId="203">OFFSET(#REF!,0,0,COUNTA(#REF!))</definedName>
    <definedName name="ECB4_84">OFFSET(#REF!,0,0,COUNTA(#REF!))</definedName>
    <definedName name="Economic_assumptions" localSheetId="127">#REF!</definedName>
    <definedName name="Economic_assumptions" localSheetId="134">#REF!</definedName>
    <definedName name="Economic_assumptions" localSheetId="178">#REF!</definedName>
    <definedName name="Economic_assumptions" localSheetId="184">#REF!</definedName>
    <definedName name="Economic_assumptions" localSheetId="193">#REF!</definedName>
    <definedName name="Economic_assumptions" localSheetId="194">#REF!</definedName>
    <definedName name="Economic_assumptions" localSheetId="121">#REF!</definedName>
    <definedName name="Economic_assumptions" localSheetId="202">#REF!</definedName>
    <definedName name="Economic_assumptions" localSheetId="203">#REF!</definedName>
    <definedName name="Economic_assumptions" localSheetId="204">#REF!</definedName>
    <definedName name="Economic_assumptions" localSheetId="205">#REF!</definedName>
    <definedName name="Economic_assumptions" localSheetId="206">#REF!</definedName>
    <definedName name="Economic_assumptions">#REF!</definedName>
    <definedName name="Ecuador" localSheetId="112">#REF!</definedName>
    <definedName name="Ecuador">#REF!</definedName>
    <definedName name="ecuador_CA" localSheetId="124">OFFSET(Dates_CA,15,0)</definedName>
    <definedName name="ecuador_CA" localSheetId="186">OFFSET(Dates_CA,15,0)</definedName>
    <definedName name="ecuador_CA" localSheetId="192">OFFSET(Dates_CA,15,0)</definedName>
    <definedName name="ecuador_CA" localSheetId="193">OFFSET(Fiscal81!Dates_CA,15,0)</definedName>
    <definedName name="ecuador_CA" localSheetId="194">OFFSET(Fiscal82!Dates_CA,15,0)</definedName>
    <definedName name="ecuador_CA" localSheetId="202">OFFSET(Fiscal90!Dates_CA,15,0)</definedName>
    <definedName name="ecuador_CA" localSheetId="203">OFFSET(Fiscal91!Dates_CA,15,0)</definedName>
    <definedName name="ecuador_CA" localSheetId="204">OFFSET(Fiscal92!Dates_CA,15,0)</definedName>
    <definedName name="ecuador_CA" localSheetId="205">OFFSET(Fiscal93!Dates_CA,15,0)</definedName>
    <definedName name="ecuador_CA" localSheetId="206">OFFSET(Fiscal94!Dates_CA,15,0)</definedName>
    <definedName name="ecuador_CA" localSheetId="9">OFFSET(Dates_CA,15,0)</definedName>
    <definedName name="ecuador_CA" localSheetId="112">OFFSET(Macro113!Dates_CA,15,0)</definedName>
    <definedName name="ecuador_CA">OFFSET(Dates_CA,15,0)</definedName>
    <definedName name="ecuador_GDP" localSheetId="124">OFFSET(Dates_GDP,15,0)</definedName>
    <definedName name="ecuador_GDP" localSheetId="186">OFFSET(Dates_GDP,15,0)</definedName>
    <definedName name="ecuador_GDP" localSheetId="192">OFFSET(Dates_GDP,15,0)</definedName>
    <definedName name="ecuador_GDP" localSheetId="193">OFFSET(Fiscal81!Dates_GDP,15,0)</definedName>
    <definedName name="ecuador_GDP" localSheetId="194">OFFSET(Fiscal82!Dates_GDP,15,0)</definedName>
    <definedName name="ecuador_GDP" localSheetId="202">OFFSET(Fiscal90!Dates_GDP,15,0)</definedName>
    <definedName name="ecuador_GDP" localSheetId="203">OFFSET(Fiscal91!Dates_GDP,15,0)</definedName>
    <definedName name="ecuador_GDP" localSheetId="204">OFFSET(Dates_GDP,15,0)</definedName>
    <definedName name="ecuador_GDP" localSheetId="205">OFFSET(Dates_GDP,15,0)</definedName>
    <definedName name="ecuador_GDP" localSheetId="206">OFFSET(Dates_GDP,15,0)</definedName>
    <definedName name="ecuador_GDP" localSheetId="9">OFFSET(Dates_GDP,15,0)</definedName>
    <definedName name="ecuador_GDP" localSheetId="112">OFFSET(Dates_GDP,15,0)</definedName>
    <definedName name="ecuador_GDP">OFFSET(Dates_GDP,15,0)</definedName>
    <definedName name="EDNA">#N/A</definedName>
    <definedName name="edr" localSheetId="124" hidden="1">{"Riqfin97",#N/A,FALSE,"Tran";"Riqfinpro",#N/A,FALSE,"Tran"}</definedName>
    <definedName name="edr" localSheetId="127" hidden="1">{"Riqfin97",#N/A,FALSE,"Tran";"Riqfinpro",#N/A,FALSE,"Tran"}</definedName>
    <definedName name="edr" localSheetId="129" hidden="1">{"Riqfin97",#N/A,FALSE,"Tran";"Riqfinpro",#N/A,FALSE,"Tran"}</definedName>
    <definedName name="edr" localSheetId="130" hidden="1">{"Riqfin97",#N/A,FALSE,"Tran";"Riqfinpro",#N/A,FALSE,"Tran"}</definedName>
    <definedName name="edr" localSheetId="132" hidden="1">{"Riqfin97",#N/A,FALSE,"Tran";"Riqfinpro",#N/A,FALSE,"Tran"}</definedName>
    <definedName name="edr" localSheetId="133" hidden="1">{"Riqfin97",#N/A,FALSE,"Tran";"Riqfinpro",#N/A,FALSE,"Tran"}</definedName>
    <definedName name="edr" localSheetId="134" hidden="1">{"Riqfin97",#N/A,FALSE,"Tran";"Riqfinpro",#N/A,FALSE,"Tran"}</definedName>
    <definedName name="edr" localSheetId="178" hidden="1">{"Riqfin97",#N/A,FALSE,"Tran";"Riqfinpro",#N/A,FALSE,"Tran"}</definedName>
    <definedName name="edr" localSheetId="184" hidden="1">{"Riqfin97",#N/A,FALSE,"Tran";"Riqfinpro",#N/A,FALSE,"Tran"}</definedName>
    <definedName name="edr" localSheetId="186" hidden="1">{"Riqfin97",#N/A,FALSE,"Tran";"Riqfinpro",#N/A,FALSE,"Tran"}</definedName>
    <definedName name="edr" localSheetId="192" hidden="1">{"Riqfin97",#N/A,FALSE,"Tran";"Riqfinpro",#N/A,FALSE,"Tran"}</definedName>
    <definedName name="edr" localSheetId="193" hidden="1">{"Riqfin97",#N/A,FALSE,"Tran";"Riqfinpro",#N/A,FALSE,"Tran"}</definedName>
    <definedName name="edr" localSheetId="194" hidden="1">{"Riqfin97",#N/A,FALSE,"Tran";"Riqfinpro",#N/A,FALSE,"Tran"}</definedName>
    <definedName name="edr" localSheetId="121" hidden="1">{"Riqfin97",#N/A,FALSE,"Tran";"Riqfinpro",#N/A,FALSE,"Tran"}</definedName>
    <definedName name="edr" localSheetId="202" hidden="1">{"Riqfin97",#N/A,FALSE,"Tran";"Riqfinpro",#N/A,FALSE,"Tran"}</definedName>
    <definedName name="edr" localSheetId="203" hidden="1">{"Riqfin97",#N/A,FALSE,"Tran";"Riqfinpro",#N/A,FALSE,"Tran"}</definedName>
    <definedName name="edr" localSheetId="204" hidden="1">{"Riqfin97",#N/A,FALSE,"Tran";"Riqfinpro",#N/A,FALSE,"Tran"}</definedName>
    <definedName name="edr" localSheetId="205" hidden="1">{"Riqfin97",#N/A,FALSE,"Tran";"Riqfinpro",#N/A,FALSE,"Tran"}</definedName>
    <definedName name="edr" localSheetId="206" hidden="1">{"Riqfin97",#N/A,FALSE,"Tran";"Riqfinpro",#N/A,FALSE,"Tran"}</definedName>
    <definedName name="edr" localSheetId="9" hidden="1">{"Riqfin97",#N/A,FALSE,"Tran";"Riqfinpro",#N/A,FALSE,"Tran"}</definedName>
    <definedName name="edr" localSheetId="99" hidden="1">{"Riqfin97",#N/A,FALSE,"Tran";"Riqfinpro",#N/A,FALSE,"Tran"}</definedName>
    <definedName name="edr" localSheetId="104" hidden="1">{"Riqfin97",#N/A,FALSE,"Tran";"Riqfinpro",#N/A,FALSE,"Tran"}</definedName>
    <definedName name="edr" localSheetId="105" hidden="1">{"Riqfin97",#N/A,FALSE,"Tran";"Riqfinpro",#N/A,FALSE,"Tran"}</definedName>
    <definedName name="edr" localSheetId="108" hidden="1">{"Riqfin97",#N/A,FALSE,"Tran";"Riqfinpro",#N/A,FALSE,"Tran"}</definedName>
    <definedName name="edr" localSheetId="109" hidden="1">{"Riqfin97",#N/A,FALSE,"Tran";"Riqfinpro",#N/A,FALSE,"Tran"}</definedName>
    <definedName name="edr" localSheetId="110" hidden="1">{"Riqfin97",#N/A,FALSE,"Tran";"Riqfinpro",#N/A,FALSE,"Tran"}</definedName>
    <definedName name="edr" localSheetId="112" hidden="1">{"Riqfin97",#N/A,FALSE,"Tran";"Riqfinpro",#N/A,FALSE,"Tran"}</definedName>
    <definedName name="edr" localSheetId="14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67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dssBatchRange" localSheetId="127">#REF!</definedName>
    <definedName name="EdssBatchRange" localSheetId="134">#REF!</definedName>
    <definedName name="EdssBatchRange" localSheetId="178">#REF!</definedName>
    <definedName name="EdssBatchRange" localSheetId="184">#REF!</definedName>
    <definedName name="EdssBatchRange" localSheetId="193">#REF!</definedName>
    <definedName name="EdssBatchRange" localSheetId="194">#REF!</definedName>
    <definedName name="EdssBatchRange" localSheetId="121">#REF!</definedName>
    <definedName name="EdssBatchRange" localSheetId="202">#REF!</definedName>
    <definedName name="EdssBatchRange" localSheetId="203">#REF!</definedName>
    <definedName name="EdssBatchRange" localSheetId="204">#REF!</definedName>
    <definedName name="EdssBatchRange" localSheetId="205">#REF!</definedName>
    <definedName name="EdssBatchRange" localSheetId="206">#REF!</definedName>
    <definedName name="EdssBatchRange">#REF!</definedName>
    <definedName name="edswqa" localSheetId="124" hidden="1">{"CAJA_SET96",#N/A,FALSE,"CAJA3";"ING_CORR_SET96",#N/A,FALSE,"CAJA3";"SUNAT_AD_SET96",#N/A,FALSE,"ADUANAS"}</definedName>
    <definedName name="edswqa" localSheetId="127" hidden="1">{"CAJA_SET96",#N/A,FALSE,"CAJA3";"ING_CORR_SET96",#N/A,FALSE,"CAJA3";"SUNAT_AD_SET96",#N/A,FALSE,"ADUANAS"}</definedName>
    <definedName name="edswqa" localSheetId="129" hidden="1">{"CAJA_SET96",#N/A,FALSE,"CAJA3";"ING_CORR_SET96",#N/A,FALSE,"CAJA3";"SUNAT_AD_SET96",#N/A,FALSE,"ADUANAS"}</definedName>
    <definedName name="edswqa" localSheetId="130" hidden="1">{"CAJA_SET96",#N/A,FALSE,"CAJA3";"ING_CORR_SET96",#N/A,FALSE,"CAJA3";"SUNAT_AD_SET96",#N/A,FALSE,"ADUANAS"}</definedName>
    <definedName name="edswqa" localSheetId="132" hidden="1">{"CAJA_SET96",#N/A,FALSE,"CAJA3";"ING_CORR_SET96",#N/A,FALSE,"CAJA3";"SUNAT_AD_SET96",#N/A,FALSE,"ADUANAS"}</definedName>
    <definedName name="edswqa" localSheetId="133" hidden="1">{"CAJA_SET96",#N/A,FALSE,"CAJA3";"ING_CORR_SET96",#N/A,FALSE,"CAJA3";"SUNAT_AD_SET96",#N/A,FALSE,"ADUANAS"}</definedName>
    <definedName name="edswqa" localSheetId="134" hidden="1">{"CAJA_SET96",#N/A,FALSE,"CAJA3";"ING_CORR_SET96",#N/A,FALSE,"CAJA3";"SUNAT_AD_SET96",#N/A,FALSE,"ADUANAS"}</definedName>
    <definedName name="edswqa" localSheetId="178" hidden="1">{"CAJA_SET96",#N/A,FALSE,"CAJA3";"ING_CORR_SET96",#N/A,FALSE,"CAJA3";"SUNAT_AD_SET96",#N/A,FALSE,"ADUANAS"}</definedName>
    <definedName name="edswqa" localSheetId="184" hidden="1">{"CAJA_SET96",#N/A,FALSE,"CAJA3";"ING_CORR_SET96",#N/A,FALSE,"CAJA3";"SUNAT_AD_SET96",#N/A,FALSE,"ADUANAS"}</definedName>
    <definedName name="edswqa" localSheetId="186" hidden="1">{"CAJA_SET96",#N/A,FALSE,"CAJA3";"ING_CORR_SET96",#N/A,FALSE,"CAJA3";"SUNAT_AD_SET96",#N/A,FALSE,"ADUANAS"}</definedName>
    <definedName name="edswqa" localSheetId="192" hidden="1">{"CAJA_SET96",#N/A,FALSE,"CAJA3";"ING_CORR_SET96",#N/A,FALSE,"CAJA3";"SUNAT_AD_SET96",#N/A,FALSE,"ADUANAS"}</definedName>
    <definedName name="edswqa" localSheetId="193" hidden="1">{"CAJA_SET96",#N/A,FALSE,"CAJA3";"ING_CORR_SET96",#N/A,FALSE,"CAJA3";"SUNAT_AD_SET96",#N/A,FALSE,"ADUANAS"}</definedName>
    <definedName name="edswqa" localSheetId="194" hidden="1">{"CAJA_SET96",#N/A,FALSE,"CAJA3";"ING_CORR_SET96",#N/A,FALSE,"CAJA3";"SUNAT_AD_SET96",#N/A,FALSE,"ADUANAS"}</definedName>
    <definedName name="edswqa" localSheetId="121" hidden="1">{"CAJA_SET96",#N/A,FALSE,"CAJA3";"ING_CORR_SET96",#N/A,FALSE,"CAJA3";"SUNAT_AD_SET96",#N/A,FALSE,"ADUANAS"}</definedName>
    <definedName name="edswqa" localSheetId="202" hidden="1">{"CAJA_SET96",#N/A,FALSE,"CAJA3";"ING_CORR_SET96",#N/A,FALSE,"CAJA3";"SUNAT_AD_SET96",#N/A,FALSE,"ADUANAS"}</definedName>
    <definedName name="edswqa" localSheetId="203" hidden="1">{"CAJA_SET96",#N/A,FALSE,"CAJA3";"ING_CORR_SET96",#N/A,FALSE,"CAJA3";"SUNAT_AD_SET96",#N/A,FALSE,"ADUANAS"}</definedName>
    <definedName name="edswqa" localSheetId="204" hidden="1">{"CAJA_SET96",#N/A,FALSE,"CAJA3";"ING_CORR_SET96",#N/A,FALSE,"CAJA3";"SUNAT_AD_SET96",#N/A,FALSE,"ADUANAS"}</definedName>
    <definedName name="edswqa" localSheetId="205" hidden="1">{"CAJA_SET96",#N/A,FALSE,"CAJA3";"ING_CORR_SET96",#N/A,FALSE,"CAJA3";"SUNAT_AD_SET96",#N/A,FALSE,"ADUANAS"}</definedName>
    <definedName name="edswqa" localSheetId="206" hidden="1">{"CAJA_SET96",#N/A,FALSE,"CAJA3";"ING_CORR_SET96",#N/A,FALSE,"CAJA3";"SUNAT_AD_SET96",#N/A,FALSE,"ADUANAS"}</definedName>
    <definedName name="edswqa" localSheetId="0" hidden="1">{"CAJA_SET96",#N/A,FALSE,"CAJA3";"ING_CORR_SET96",#N/A,FALSE,"CAJA3";"SUNAT_AD_SET96",#N/A,FALSE,"ADUANAS"}</definedName>
    <definedName name="edswqa" localSheetId="9" hidden="1">{"CAJA_SET96",#N/A,FALSE,"CAJA3";"ING_CORR_SET96",#N/A,FALSE,"CAJA3";"SUNAT_AD_SET96",#N/A,FALSE,"ADUANAS"}</definedName>
    <definedName name="edswqa" localSheetId="99" hidden="1">{"CAJA_SET96",#N/A,FALSE,"CAJA3";"ING_CORR_SET96",#N/A,FALSE,"CAJA3";"SUNAT_AD_SET96",#N/A,FALSE,"ADUANAS"}</definedName>
    <definedName name="edswqa" localSheetId="100" hidden="1">{"CAJA_SET96",#N/A,FALSE,"CAJA3";"ING_CORR_SET96",#N/A,FALSE,"CAJA3";"SUNAT_AD_SET96",#N/A,FALSE,"ADUANAS"}</definedName>
    <definedName name="edswqa" localSheetId="101" hidden="1">{"CAJA_SET96",#N/A,FALSE,"CAJA3";"ING_CORR_SET96",#N/A,FALSE,"CAJA3";"SUNAT_AD_SET96",#N/A,FALSE,"ADUANAS"}</definedName>
    <definedName name="edswqa" localSheetId="102" hidden="1">{"CAJA_SET96",#N/A,FALSE,"CAJA3";"ING_CORR_SET96",#N/A,FALSE,"CAJA3";"SUNAT_AD_SET96",#N/A,FALSE,"ADUANAS"}</definedName>
    <definedName name="edswqa" localSheetId="104" hidden="1">{"CAJA_SET96",#N/A,FALSE,"CAJA3";"ING_CORR_SET96",#N/A,FALSE,"CAJA3";"SUNAT_AD_SET96",#N/A,FALSE,"ADUANAS"}</definedName>
    <definedName name="edswqa" localSheetId="105" hidden="1">{"CAJA_SET96",#N/A,FALSE,"CAJA3";"ING_CORR_SET96",#N/A,FALSE,"CAJA3";"SUNAT_AD_SET96",#N/A,FALSE,"ADUANAS"}</definedName>
    <definedName name="edswqa" localSheetId="108" hidden="1">{"CAJA_SET96",#N/A,FALSE,"CAJA3";"ING_CORR_SET96",#N/A,FALSE,"CAJA3";"SUNAT_AD_SET96",#N/A,FALSE,"ADUANAS"}</definedName>
    <definedName name="edswqa" localSheetId="109" hidden="1">{"CAJA_SET96",#N/A,FALSE,"CAJA3";"ING_CORR_SET96",#N/A,FALSE,"CAJA3";"SUNAT_AD_SET96",#N/A,FALSE,"ADUANAS"}</definedName>
    <definedName name="edswqa" localSheetId="110" hidden="1">{"CAJA_SET96",#N/A,FALSE,"CAJA3";"ING_CORR_SET96",#N/A,FALSE,"CAJA3";"SUNAT_AD_SET96",#N/A,FALSE,"ADUANAS"}</definedName>
    <definedName name="edswqa" localSheetId="112" hidden="1">{"CAJA_SET96",#N/A,FALSE,"CAJA3";"ING_CORR_SET96",#N/A,FALSE,"CAJA3";"SUNAT_AD_SET96",#N/A,FALSE,"ADUANAS"}</definedName>
    <definedName name="edswqa" localSheetId="14" hidden="1">{"CAJA_SET96",#N/A,FALSE,"CAJA3";"ING_CORR_SET96",#N/A,FALSE,"CAJA3";"SUNAT_AD_SET96",#N/A,FALSE,"ADUANAS"}</definedName>
    <definedName name="edswqa" localSheetId="16" hidden="1">{"CAJA_SET96",#N/A,FALSE,"CAJA3";"ING_CORR_SET96",#N/A,FALSE,"CAJA3";"SUNAT_AD_SET96",#N/A,FALSE,"ADUANAS"}</definedName>
    <definedName name="edswqa" localSheetId="1" hidden="1">{"CAJA_SET96",#N/A,FALSE,"CAJA3";"ING_CORR_SET96",#N/A,FALSE,"CAJA3";"SUNAT_AD_SET96",#N/A,FALSE,"ADUANAS"}</definedName>
    <definedName name="edswqa" localSheetId="19" hidden="1">{"CAJA_SET96",#N/A,FALSE,"CAJA3";"ING_CORR_SET96",#N/A,FALSE,"CAJA3";"SUNAT_AD_SET96",#N/A,FALSE,"ADUANAS"}</definedName>
    <definedName name="edswqa" localSheetId="20" hidden="1">{"CAJA_SET96",#N/A,FALSE,"CAJA3";"ING_CORR_SET96",#N/A,FALSE,"CAJA3";"SUNAT_AD_SET96",#N/A,FALSE,"ADUANAS"}</definedName>
    <definedName name="edswqa" localSheetId="2" hidden="1">{"CAJA_SET96",#N/A,FALSE,"CAJA3";"ING_CORR_SET96",#N/A,FALSE,"CAJA3";"SUNAT_AD_SET96",#N/A,FALSE,"ADUANAS"}</definedName>
    <definedName name="edswqa" localSheetId="38" hidden="1">{"CAJA_SET96",#N/A,FALSE,"CAJA3";"ING_CORR_SET96",#N/A,FALSE,"CAJA3";"SUNAT_AD_SET96",#N/A,FALSE,"ADUANAS"}</definedName>
    <definedName name="edswqa" localSheetId="39" hidden="1">{"CAJA_SET96",#N/A,FALSE,"CAJA3";"ING_CORR_SET96",#N/A,FALSE,"CAJA3";"SUNAT_AD_SET96",#N/A,FALSE,"ADUANAS"}</definedName>
    <definedName name="edswqa" localSheetId="40" hidden="1">{"CAJA_SET96",#N/A,FALSE,"CAJA3";"ING_CORR_SET96",#N/A,FALSE,"CAJA3";"SUNAT_AD_SET96",#N/A,FALSE,"ADUANAS"}</definedName>
    <definedName name="edswqa" localSheetId="41" hidden="1">{"CAJA_SET96",#N/A,FALSE,"CAJA3";"ING_CORR_SET96",#N/A,FALSE,"CAJA3";"SUNAT_AD_SET96",#N/A,FALSE,"ADUANAS"}</definedName>
    <definedName name="edswqa" localSheetId="42" hidden="1">{"CAJA_SET96",#N/A,FALSE,"CAJA3";"ING_CORR_SET96",#N/A,FALSE,"CAJA3";"SUNAT_AD_SET96",#N/A,FALSE,"ADUANAS"}</definedName>
    <definedName name="edswqa" localSheetId="43" hidden="1">{"CAJA_SET96",#N/A,FALSE,"CAJA3";"ING_CORR_SET96",#N/A,FALSE,"CAJA3";"SUNAT_AD_SET96",#N/A,FALSE,"ADUANAS"}</definedName>
    <definedName name="edswqa" localSheetId="44" hidden="1">{"CAJA_SET96",#N/A,FALSE,"CAJA3";"ING_CORR_SET96",#N/A,FALSE,"CAJA3";"SUNAT_AD_SET96",#N/A,FALSE,"ADUANAS"}</definedName>
    <definedName name="edswqa" localSheetId="45" hidden="1">{"CAJA_SET96",#N/A,FALSE,"CAJA3";"ING_CORR_SET96",#N/A,FALSE,"CAJA3";"SUNAT_AD_SET96",#N/A,FALSE,"ADUANAS"}</definedName>
    <definedName name="edswqa" localSheetId="46" hidden="1">{"CAJA_SET96",#N/A,FALSE,"CAJA3";"ING_CORR_SET96",#N/A,FALSE,"CAJA3";"SUNAT_AD_SET96",#N/A,FALSE,"ADUANAS"}</definedName>
    <definedName name="edswqa" localSheetId="47" hidden="1">{"CAJA_SET96",#N/A,FALSE,"CAJA3";"ING_CORR_SET96",#N/A,FALSE,"CAJA3";"SUNAT_AD_SET96",#N/A,FALSE,"ADUANAS"}</definedName>
    <definedName name="edswqa" localSheetId="48" hidden="1">{"CAJA_SET96",#N/A,FALSE,"CAJA3";"ING_CORR_SET96",#N/A,FALSE,"CAJA3";"SUNAT_AD_SET96",#N/A,FALSE,"ADUANAS"}</definedName>
    <definedName name="edswqa" localSheetId="49" hidden="1">{"CAJA_SET96",#N/A,FALSE,"CAJA3";"ING_CORR_SET96",#N/A,FALSE,"CAJA3";"SUNAT_AD_SET96",#N/A,FALSE,"ADUANAS"}</definedName>
    <definedName name="edswqa" localSheetId="51" hidden="1">{"CAJA_SET96",#N/A,FALSE,"CAJA3";"ING_CORR_SET96",#N/A,FALSE,"CAJA3";"SUNAT_AD_SET96",#N/A,FALSE,"ADUANAS"}</definedName>
    <definedName name="edswqa" localSheetId="52" hidden="1">{"CAJA_SET96",#N/A,FALSE,"CAJA3";"ING_CORR_SET96",#N/A,FALSE,"CAJA3";"SUNAT_AD_SET96",#N/A,FALSE,"ADUANAS"}</definedName>
    <definedName name="edswqa" localSheetId="53" hidden="1">{"CAJA_SET96",#N/A,FALSE,"CAJA3";"ING_CORR_SET96",#N/A,FALSE,"CAJA3";"SUNAT_AD_SET96",#N/A,FALSE,"ADUANAS"}</definedName>
    <definedName name="edswqa" localSheetId="54" hidden="1">{"CAJA_SET96",#N/A,FALSE,"CAJA3";"ING_CORR_SET96",#N/A,FALSE,"CAJA3";"SUNAT_AD_SET96",#N/A,FALSE,"ADUANAS"}</definedName>
    <definedName name="edswqa" localSheetId="55" hidden="1">{"CAJA_SET96",#N/A,FALSE,"CAJA3";"ING_CORR_SET96",#N/A,FALSE,"CAJA3";"SUNAT_AD_SET96",#N/A,FALSE,"ADUANAS"}</definedName>
    <definedName name="edswqa" localSheetId="56" hidden="1">{"CAJA_SET96",#N/A,FALSE,"CAJA3";"ING_CORR_SET96",#N/A,FALSE,"CAJA3";"SUNAT_AD_SET96",#N/A,FALSE,"ADUANAS"}</definedName>
    <definedName name="edswqa" localSheetId="57" hidden="1">{"CAJA_SET96",#N/A,FALSE,"CAJA3";"ING_CORR_SET96",#N/A,FALSE,"CAJA3";"SUNAT_AD_SET96",#N/A,FALSE,"ADUANAS"}</definedName>
    <definedName name="edswqa" localSheetId="61" hidden="1">{"CAJA_SET96",#N/A,FALSE,"CAJA3";"ING_CORR_SET96",#N/A,FALSE,"CAJA3";"SUNAT_AD_SET96",#N/A,FALSE,"ADUANAS"}</definedName>
    <definedName name="edswqa" localSheetId="62" hidden="1">{"CAJA_SET96",#N/A,FALSE,"CAJA3";"ING_CORR_SET96",#N/A,FALSE,"CAJA3";"SUNAT_AD_SET96",#N/A,FALSE,"ADUANAS"}</definedName>
    <definedName name="edswqa" localSheetId="63" hidden="1">{"CAJA_SET96",#N/A,FALSE,"CAJA3";"ING_CORR_SET96",#N/A,FALSE,"CAJA3";"SUNAT_AD_SET96",#N/A,FALSE,"ADUANAS"}</definedName>
    <definedName name="edswqa" localSheetId="64" hidden="1">{"CAJA_SET96",#N/A,FALSE,"CAJA3";"ING_CORR_SET96",#N/A,FALSE,"CAJA3";"SUNAT_AD_SET96",#N/A,FALSE,"ADUANAS"}</definedName>
    <definedName name="edswqa" localSheetId="65" hidden="1">{"CAJA_SET96",#N/A,FALSE,"CAJA3";"ING_CORR_SET96",#N/A,FALSE,"CAJA3";"SUNAT_AD_SET96",#N/A,FALSE,"ADUANAS"}</definedName>
    <definedName name="edswqa" localSheetId="66" hidden="1">{"CAJA_SET96",#N/A,FALSE,"CAJA3";"ING_CORR_SET96",#N/A,FALSE,"CAJA3";"SUNAT_AD_SET96",#N/A,FALSE,"ADUANAS"}</definedName>
    <definedName name="edswqa" localSheetId="67" hidden="1">{"CAJA_SET96",#N/A,FALSE,"CAJA3";"ING_CORR_SET96",#N/A,FALSE,"CAJA3";"SUNAT_AD_SET96",#N/A,FALSE,"ADUANAS"}</definedName>
    <definedName name="edswqa" localSheetId="70" hidden="1">{"CAJA_SET96",#N/A,FALSE,"CAJA3";"ING_CORR_SET96",#N/A,FALSE,"CAJA3";"SUNAT_AD_SET96",#N/A,FALSE,"ADUANAS"}</definedName>
    <definedName name="edswqa" localSheetId="73" hidden="1">{"CAJA_SET96",#N/A,FALSE,"CAJA3";"ING_CORR_SET96",#N/A,FALSE,"CAJA3";"SUNAT_AD_SET96",#N/A,FALSE,"ADUANAS"}</definedName>
    <definedName name="edswqa" localSheetId="74" hidden="1">{"CAJA_SET96",#N/A,FALSE,"CAJA3";"ING_CORR_SET96",#N/A,FALSE,"CAJA3";"SUNAT_AD_SET96",#N/A,FALSE,"ADUANAS"}</definedName>
    <definedName name="edswqa" localSheetId="75" hidden="1">{"CAJA_SET96",#N/A,FALSE,"CAJA3";"ING_CORR_SET96",#N/A,FALSE,"CAJA3";"SUNAT_AD_SET96",#N/A,FALSE,"ADUANAS"}</definedName>
    <definedName name="edswqa" localSheetId="76" hidden="1">{"CAJA_SET96",#N/A,FALSE,"CAJA3";"ING_CORR_SET96",#N/A,FALSE,"CAJA3";"SUNAT_AD_SET96",#N/A,FALSE,"ADUANAS"}</definedName>
    <definedName name="edswqa" localSheetId="78" hidden="1">{"CAJA_SET96",#N/A,FALSE,"CAJA3";"ING_CORR_SET96",#N/A,FALSE,"CAJA3";"SUNAT_AD_SET96",#N/A,FALSE,"ADUANAS"}</definedName>
    <definedName name="edswqa" localSheetId="79" hidden="1">{"CAJA_SET96",#N/A,FALSE,"CAJA3";"ING_CORR_SET96",#N/A,FALSE,"CAJA3";"SUNAT_AD_SET96",#N/A,FALSE,"ADUANAS"}</definedName>
    <definedName name="edswqa" localSheetId="80" hidden="1">{"CAJA_SET96",#N/A,FALSE,"CAJA3";"ING_CORR_SET96",#N/A,FALSE,"CAJA3";"SUNAT_AD_SET96",#N/A,FALSE,"ADUANAS"}</definedName>
    <definedName name="edswqa" localSheetId="81" hidden="1">{"CAJA_SET96",#N/A,FALSE,"CAJA3";"ING_CORR_SET96",#N/A,FALSE,"CAJA3";"SUNAT_AD_SET96",#N/A,FALSE,"ADUANAS"}</definedName>
    <definedName name="edswqa" localSheetId="82" hidden="1">{"CAJA_SET96",#N/A,FALSE,"CAJA3";"ING_CORR_SET96",#N/A,FALSE,"CAJA3";"SUNAT_AD_SET96",#N/A,FALSE,"ADUANAS"}</definedName>
    <definedName name="edswqa" localSheetId="85" hidden="1">{"CAJA_SET96",#N/A,FALSE,"CAJA3";"ING_CORR_SET96",#N/A,FALSE,"CAJA3";"SUNAT_AD_SET96",#N/A,FALSE,"ADUANAS"}</definedName>
    <definedName name="edswqa" localSheetId="86" hidden="1">{"CAJA_SET96",#N/A,FALSE,"CAJA3";"ING_CORR_SET96",#N/A,FALSE,"CAJA3";"SUNAT_AD_SET96",#N/A,FALSE,"ADUANAS"}</definedName>
    <definedName name="edswqa" localSheetId="87" hidden="1">{"CAJA_SET96",#N/A,FALSE,"CAJA3";"ING_CORR_SET96",#N/A,FALSE,"CAJA3";"SUNAT_AD_SET96",#N/A,FALSE,"ADUANAS"}</definedName>
    <definedName name="edswqa" localSheetId="88" hidden="1">{"CAJA_SET96",#N/A,FALSE,"CAJA3";"ING_CORR_SET96",#N/A,FALSE,"CAJA3";"SUNAT_AD_SET96",#N/A,FALSE,"ADUANAS"}</definedName>
    <definedName name="edswqa" localSheetId="8" hidden="1">{"CAJA_SET96",#N/A,FALSE,"CAJA3";"ING_CORR_SET96",#N/A,FALSE,"CAJA3";"SUNAT_AD_SET96",#N/A,FALSE,"ADUANAS"}</definedName>
    <definedName name="edswqa" localSheetId="96" hidden="1">{"CAJA_SET96",#N/A,FALSE,"CAJA3";"ING_CORR_SET96",#N/A,FALSE,"CAJA3";"SUNAT_AD_SET96",#N/A,FALSE,"ADUANAS"}</definedName>
    <definedName name="edswqa" localSheetId="97" hidden="1">{"CAJA_SET96",#N/A,FALSE,"CAJA3";"ING_CORR_SET96",#N/A,FALSE,"CAJA3";"SUNAT_AD_SET96",#N/A,FALSE,"ADUANAS"}</definedName>
    <definedName name="edswqa" localSheetId="98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124" hidden="1">{"CAJA_SET96",#N/A,FALSE,"CAJA3";"ING_CORR_SET96",#N/A,FALSE,"CAJA3";"SUNAT_AD_SET96",#N/A,FALSE,"ADUANAS"}</definedName>
    <definedName name="edswqa_1" localSheetId="127" hidden="1">{"CAJA_SET96",#N/A,FALSE,"CAJA3";"ING_CORR_SET96",#N/A,FALSE,"CAJA3";"SUNAT_AD_SET96",#N/A,FALSE,"ADUANAS"}</definedName>
    <definedName name="edswqa_1" localSheetId="129" hidden="1">{"CAJA_SET96",#N/A,FALSE,"CAJA3";"ING_CORR_SET96",#N/A,FALSE,"CAJA3";"SUNAT_AD_SET96",#N/A,FALSE,"ADUANAS"}</definedName>
    <definedName name="edswqa_1" localSheetId="130" hidden="1">{"CAJA_SET96",#N/A,FALSE,"CAJA3";"ING_CORR_SET96",#N/A,FALSE,"CAJA3";"SUNAT_AD_SET96",#N/A,FALSE,"ADUANAS"}</definedName>
    <definedName name="edswqa_1" localSheetId="132" hidden="1">{"CAJA_SET96",#N/A,FALSE,"CAJA3";"ING_CORR_SET96",#N/A,FALSE,"CAJA3";"SUNAT_AD_SET96",#N/A,FALSE,"ADUANAS"}</definedName>
    <definedName name="edswqa_1" localSheetId="133" hidden="1">{"CAJA_SET96",#N/A,FALSE,"CAJA3";"ING_CORR_SET96",#N/A,FALSE,"CAJA3";"SUNAT_AD_SET96",#N/A,FALSE,"ADUANAS"}</definedName>
    <definedName name="edswqa_1" localSheetId="134" hidden="1">{"CAJA_SET96",#N/A,FALSE,"CAJA3";"ING_CORR_SET96",#N/A,FALSE,"CAJA3";"SUNAT_AD_SET96",#N/A,FALSE,"ADUANAS"}</definedName>
    <definedName name="edswqa_1" localSheetId="178" hidden="1">{"CAJA_SET96",#N/A,FALSE,"CAJA3";"ING_CORR_SET96",#N/A,FALSE,"CAJA3";"SUNAT_AD_SET96",#N/A,FALSE,"ADUANAS"}</definedName>
    <definedName name="edswqa_1" localSheetId="184" hidden="1">{"CAJA_SET96",#N/A,FALSE,"CAJA3";"ING_CORR_SET96",#N/A,FALSE,"CAJA3";"SUNAT_AD_SET96",#N/A,FALSE,"ADUANAS"}</definedName>
    <definedName name="edswqa_1" localSheetId="186" hidden="1">{"CAJA_SET96",#N/A,FALSE,"CAJA3";"ING_CORR_SET96",#N/A,FALSE,"CAJA3";"SUNAT_AD_SET96",#N/A,FALSE,"ADUANAS"}</definedName>
    <definedName name="edswqa_1" localSheetId="192" hidden="1">{"CAJA_SET96",#N/A,FALSE,"CAJA3";"ING_CORR_SET96",#N/A,FALSE,"CAJA3";"SUNAT_AD_SET96",#N/A,FALSE,"ADUANAS"}</definedName>
    <definedName name="edswqa_1" localSheetId="193" hidden="1">{"CAJA_SET96",#N/A,FALSE,"CAJA3";"ING_CORR_SET96",#N/A,FALSE,"CAJA3";"SUNAT_AD_SET96",#N/A,FALSE,"ADUANAS"}</definedName>
    <definedName name="edswqa_1" localSheetId="194" hidden="1">{"CAJA_SET96",#N/A,FALSE,"CAJA3";"ING_CORR_SET96",#N/A,FALSE,"CAJA3";"SUNAT_AD_SET96",#N/A,FALSE,"ADUANAS"}</definedName>
    <definedName name="edswqa_1" localSheetId="121" hidden="1">{"CAJA_SET96",#N/A,FALSE,"CAJA3";"ING_CORR_SET96",#N/A,FALSE,"CAJA3";"SUNAT_AD_SET96",#N/A,FALSE,"ADUANAS"}</definedName>
    <definedName name="edswqa_1" localSheetId="202" hidden="1">{"CAJA_SET96",#N/A,FALSE,"CAJA3";"ING_CORR_SET96",#N/A,FALSE,"CAJA3";"SUNAT_AD_SET96",#N/A,FALSE,"ADUANAS"}</definedName>
    <definedName name="edswqa_1" localSheetId="203" hidden="1">{"CAJA_SET96",#N/A,FALSE,"CAJA3";"ING_CORR_SET96",#N/A,FALSE,"CAJA3";"SUNAT_AD_SET96",#N/A,FALSE,"ADUANAS"}</definedName>
    <definedName name="edswqa_1" localSheetId="204" hidden="1">{"CAJA_SET96",#N/A,FALSE,"CAJA3";"ING_CORR_SET96",#N/A,FALSE,"CAJA3";"SUNAT_AD_SET96",#N/A,FALSE,"ADUANAS"}</definedName>
    <definedName name="edswqa_1" localSheetId="205" hidden="1">{"CAJA_SET96",#N/A,FALSE,"CAJA3";"ING_CORR_SET96",#N/A,FALSE,"CAJA3";"SUNAT_AD_SET96",#N/A,FALSE,"ADUANAS"}</definedName>
    <definedName name="edswqa_1" localSheetId="206" hidden="1">{"CAJA_SET96",#N/A,FALSE,"CAJA3";"ING_CORR_SET96",#N/A,FALSE,"CAJA3";"SUNAT_AD_SET96",#N/A,FALSE,"ADUANAS"}</definedName>
    <definedName name="edswqa_1" localSheetId="0" hidden="1">{"CAJA_SET96",#N/A,FALSE,"CAJA3";"ING_CORR_SET96",#N/A,FALSE,"CAJA3";"SUNAT_AD_SET96",#N/A,FALSE,"ADUANAS"}</definedName>
    <definedName name="edswqa_1" localSheetId="9" hidden="1">{"CAJA_SET96",#N/A,FALSE,"CAJA3";"ING_CORR_SET96",#N/A,FALSE,"CAJA3";"SUNAT_AD_SET96",#N/A,FALSE,"ADUANAS"}</definedName>
    <definedName name="edswqa_1" localSheetId="99" hidden="1">{"CAJA_SET96",#N/A,FALSE,"CAJA3";"ING_CORR_SET96",#N/A,FALSE,"CAJA3";"SUNAT_AD_SET96",#N/A,FALSE,"ADUANAS"}</definedName>
    <definedName name="edswqa_1" localSheetId="100" hidden="1">{"CAJA_SET96",#N/A,FALSE,"CAJA3";"ING_CORR_SET96",#N/A,FALSE,"CAJA3";"SUNAT_AD_SET96",#N/A,FALSE,"ADUANAS"}</definedName>
    <definedName name="edswqa_1" localSheetId="101" hidden="1">{"CAJA_SET96",#N/A,FALSE,"CAJA3";"ING_CORR_SET96",#N/A,FALSE,"CAJA3";"SUNAT_AD_SET96",#N/A,FALSE,"ADUANAS"}</definedName>
    <definedName name="edswqa_1" localSheetId="102" hidden="1">{"CAJA_SET96",#N/A,FALSE,"CAJA3";"ING_CORR_SET96",#N/A,FALSE,"CAJA3";"SUNAT_AD_SET96",#N/A,FALSE,"ADUANAS"}</definedName>
    <definedName name="edswqa_1" localSheetId="104" hidden="1">{"CAJA_SET96",#N/A,FALSE,"CAJA3";"ING_CORR_SET96",#N/A,FALSE,"CAJA3";"SUNAT_AD_SET96",#N/A,FALSE,"ADUANAS"}</definedName>
    <definedName name="edswqa_1" localSheetId="105" hidden="1">{"CAJA_SET96",#N/A,FALSE,"CAJA3";"ING_CORR_SET96",#N/A,FALSE,"CAJA3";"SUNAT_AD_SET96",#N/A,FALSE,"ADUANAS"}</definedName>
    <definedName name="edswqa_1" localSheetId="108" hidden="1">{"CAJA_SET96",#N/A,FALSE,"CAJA3";"ING_CORR_SET96",#N/A,FALSE,"CAJA3";"SUNAT_AD_SET96",#N/A,FALSE,"ADUANAS"}</definedName>
    <definedName name="edswqa_1" localSheetId="109" hidden="1">{"CAJA_SET96",#N/A,FALSE,"CAJA3";"ING_CORR_SET96",#N/A,FALSE,"CAJA3";"SUNAT_AD_SET96",#N/A,FALSE,"ADUANAS"}</definedName>
    <definedName name="edswqa_1" localSheetId="110" hidden="1">{"CAJA_SET96",#N/A,FALSE,"CAJA3";"ING_CORR_SET96",#N/A,FALSE,"CAJA3";"SUNAT_AD_SET96",#N/A,FALSE,"ADUANAS"}</definedName>
    <definedName name="edswqa_1" localSheetId="112" hidden="1">{"CAJA_SET96",#N/A,FALSE,"CAJA3";"ING_CORR_SET96",#N/A,FALSE,"CAJA3";"SUNAT_AD_SET96",#N/A,FALSE,"ADUANAS"}</definedName>
    <definedName name="edswqa_1" localSheetId="14" hidden="1">{"CAJA_SET96",#N/A,FALSE,"CAJA3";"ING_CORR_SET96",#N/A,FALSE,"CAJA3";"SUNAT_AD_SET96",#N/A,FALSE,"ADUANAS"}</definedName>
    <definedName name="edswqa_1" localSheetId="16" hidden="1">{"CAJA_SET96",#N/A,FALSE,"CAJA3";"ING_CORR_SET96",#N/A,FALSE,"CAJA3";"SUNAT_AD_SET96",#N/A,FALSE,"ADUANAS"}</definedName>
    <definedName name="edswqa_1" localSheetId="1" hidden="1">{"CAJA_SET96",#N/A,FALSE,"CAJA3";"ING_CORR_SET96",#N/A,FALSE,"CAJA3";"SUNAT_AD_SET96",#N/A,FALSE,"ADUANAS"}</definedName>
    <definedName name="edswqa_1" localSheetId="19" hidden="1">{"CAJA_SET96",#N/A,FALSE,"CAJA3";"ING_CORR_SET96",#N/A,FALSE,"CAJA3";"SUNAT_AD_SET96",#N/A,FALSE,"ADUANAS"}</definedName>
    <definedName name="edswqa_1" localSheetId="20" hidden="1">{"CAJA_SET96",#N/A,FALSE,"CAJA3";"ING_CORR_SET96",#N/A,FALSE,"CAJA3";"SUNAT_AD_SET96",#N/A,FALSE,"ADUANAS"}</definedName>
    <definedName name="edswqa_1" localSheetId="2" hidden="1">{"CAJA_SET96",#N/A,FALSE,"CAJA3";"ING_CORR_SET96",#N/A,FALSE,"CAJA3";"SUNAT_AD_SET96",#N/A,FALSE,"ADUANAS"}</definedName>
    <definedName name="edswqa_1" localSheetId="38" hidden="1">{"CAJA_SET96",#N/A,FALSE,"CAJA3";"ING_CORR_SET96",#N/A,FALSE,"CAJA3";"SUNAT_AD_SET96",#N/A,FALSE,"ADUANAS"}</definedName>
    <definedName name="edswqa_1" localSheetId="39" hidden="1">{"CAJA_SET96",#N/A,FALSE,"CAJA3";"ING_CORR_SET96",#N/A,FALSE,"CAJA3";"SUNAT_AD_SET96",#N/A,FALSE,"ADUANAS"}</definedName>
    <definedName name="edswqa_1" localSheetId="40" hidden="1">{"CAJA_SET96",#N/A,FALSE,"CAJA3";"ING_CORR_SET96",#N/A,FALSE,"CAJA3";"SUNAT_AD_SET96",#N/A,FALSE,"ADUANAS"}</definedName>
    <definedName name="edswqa_1" localSheetId="41" hidden="1">{"CAJA_SET96",#N/A,FALSE,"CAJA3";"ING_CORR_SET96",#N/A,FALSE,"CAJA3";"SUNAT_AD_SET96",#N/A,FALSE,"ADUANAS"}</definedName>
    <definedName name="edswqa_1" localSheetId="42" hidden="1">{"CAJA_SET96",#N/A,FALSE,"CAJA3";"ING_CORR_SET96",#N/A,FALSE,"CAJA3";"SUNAT_AD_SET96",#N/A,FALSE,"ADUANAS"}</definedName>
    <definedName name="edswqa_1" localSheetId="43" hidden="1">{"CAJA_SET96",#N/A,FALSE,"CAJA3";"ING_CORR_SET96",#N/A,FALSE,"CAJA3";"SUNAT_AD_SET96",#N/A,FALSE,"ADUANAS"}</definedName>
    <definedName name="edswqa_1" localSheetId="44" hidden="1">{"CAJA_SET96",#N/A,FALSE,"CAJA3";"ING_CORR_SET96",#N/A,FALSE,"CAJA3";"SUNAT_AD_SET96",#N/A,FALSE,"ADUANAS"}</definedName>
    <definedName name="edswqa_1" localSheetId="45" hidden="1">{"CAJA_SET96",#N/A,FALSE,"CAJA3";"ING_CORR_SET96",#N/A,FALSE,"CAJA3";"SUNAT_AD_SET96",#N/A,FALSE,"ADUANAS"}</definedName>
    <definedName name="edswqa_1" localSheetId="46" hidden="1">{"CAJA_SET96",#N/A,FALSE,"CAJA3";"ING_CORR_SET96",#N/A,FALSE,"CAJA3";"SUNAT_AD_SET96",#N/A,FALSE,"ADUANAS"}</definedName>
    <definedName name="edswqa_1" localSheetId="47" hidden="1">{"CAJA_SET96",#N/A,FALSE,"CAJA3";"ING_CORR_SET96",#N/A,FALSE,"CAJA3";"SUNAT_AD_SET96",#N/A,FALSE,"ADUANAS"}</definedName>
    <definedName name="edswqa_1" localSheetId="48" hidden="1">{"CAJA_SET96",#N/A,FALSE,"CAJA3";"ING_CORR_SET96",#N/A,FALSE,"CAJA3";"SUNAT_AD_SET96",#N/A,FALSE,"ADUANAS"}</definedName>
    <definedName name="edswqa_1" localSheetId="49" hidden="1">{"CAJA_SET96",#N/A,FALSE,"CAJA3";"ING_CORR_SET96",#N/A,FALSE,"CAJA3";"SUNAT_AD_SET96",#N/A,FALSE,"ADUANAS"}</definedName>
    <definedName name="edswqa_1" localSheetId="51" hidden="1">{"CAJA_SET96",#N/A,FALSE,"CAJA3";"ING_CORR_SET96",#N/A,FALSE,"CAJA3";"SUNAT_AD_SET96",#N/A,FALSE,"ADUANAS"}</definedName>
    <definedName name="edswqa_1" localSheetId="52" hidden="1">{"CAJA_SET96",#N/A,FALSE,"CAJA3";"ING_CORR_SET96",#N/A,FALSE,"CAJA3";"SUNAT_AD_SET96",#N/A,FALSE,"ADUANAS"}</definedName>
    <definedName name="edswqa_1" localSheetId="53" hidden="1">{"CAJA_SET96",#N/A,FALSE,"CAJA3";"ING_CORR_SET96",#N/A,FALSE,"CAJA3";"SUNAT_AD_SET96",#N/A,FALSE,"ADUANAS"}</definedName>
    <definedName name="edswqa_1" localSheetId="54" hidden="1">{"CAJA_SET96",#N/A,FALSE,"CAJA3";"ING_CORR_SET96",#N/A,FALSE,"CAJA3";"SUNAT_AD_SET96",#N/A,FALSE,"ADUANAS"}</definedName>
    <definedName name="edswqa_1" localSheetId="55" hidden="1">{"CAJA_SET96",#N/A,FALSE,"CAJA3";"ING_CORR_SET96",#N/A,FALSE,"CAJA3";"SUNAT_AD_SET96",#N/A,FALSE,"ADUANAS"}</definedName>
    <definedName name="edswqa_1" localSheetId="56" hidden="1">{"CAJA_SET96",#N/A,FALSE,"CAJA3";"ING_CORR_SET96",#N/A,FALSE,"CAJA3";"SUNAT_AD_SET96",#N/A,FALSE,"ADUANAS"}</definedName>
    <definedName name="edswqa_1" localSheetId="57" hidden="1">{"CAJA_SET96",#N/A,FALSE,"CAJA3";"ING_CORR_SET96",#N/A,FALSE,"CAJA3";"SUNAT_AD_SET96",#N/A,FALSE,"ADUANAS"}</definedName>
    <definedName name="edswqa_1" localSheetId="61" hidden="1">{"CAJA_SET96",#N/A,FALSE,"CAJA3";"ING_CORR_SET96",#N/A,FALSE,"CAJA3";"SUNAT_AD_SET96",#N/A,FALSE,"ADUANAS"}</definedName>
    <definedName name="edswqa_1" localSheetId="62" hidden="1">{"CAJA_SET96",#N/A,FALSE,"CAJA3";"ING_CORR_SET96",#N/A,FALSE,"CAJA3";"SUNAT_AD_SET96",#N/A,FALSE,"ADUANAS"}</definedName>
    <definedName name="edswqa_1" localSheetId="63" hidden="1">{"CAJA_SET96",#N/A,FALSE,"CAJA3";"ING_CORR_SET96",#N/A,FALSE,"CAJA3";"SUNAT_AD_SET96",#N/A,FALSE,"ADUANAS"}</definedName>
    <definedName name="edswqa_1" localSheetId="64" hidden="1">{"CAJA_SET96",#N/A,FALSE,"CAJA3";"ING_CORR_SET96",#N/A,FALSE,"CAJA3";"SUNAT_AD_SET96",#N/A,FALSE,"ADUANAS"}</definedName>
    <definedName name="edswqa_1" localSheetId="65" hidden="1">{"CAJA_SET96",#N/A,FALSE,"CAJA3";"ING_CORR_SET96",#N/A,FALSE,"CAJA3";"SUNAT_AD_SET96",#N/A,FALSE,"ADUANAS"}</definedName>
    <definedName name="edswqa_1" localSheetId="66" hidden="1">{"CAJA_SET96",#N/A,FALSE,"CAJA3";"ING_CORR_SET96",#N/A,FALSE,"CAJA3";"SUNAT_AD_SET96",#N/A,FALSE,"ADUANAS"}</definedName>
    <definedName name="edswqa_1" localSheetId="67" hidden="1">{"CAJA_SET96",#N/A,FALSE,"CAJA3";"ING_CORR_SET96",#N/A,FALSE,"CAJA3";"SUNAT_AD_SET96",#N/A,FALSE,"ADUANAS"}</definedName>
    <definedName name="edswqa_1" localSheetId="70" hidden="1">{"CAJA_SET96",#N/A,FALSE,"CAJA3";"ING_CORR_SET96",#N/A,FALSE,"CAJA3";"SUNAT_AD_SET96",#N/A,FALSE,"ADUANAS"}</definedName>
    <definedName name="edswqa_1" localSheetId="73" hidden="1">{"CAJA_SET96",#N/A,FALSE,"CAJA3";"ING_CORR_SET96",#N/A,FALSE,"CAJA3";"SUNAT_AD_SET96",#N/A,FALSE,"ADUANAS"}</definedName>
    <definedName name="edswqa_1" localSheetId="74" hidden="1">{"CAJA_SET96",#N/A,FALSE,"CAJA3";"ING_CORR_SET96",#N/A,FALSE,"CAJA3";"SUNAT_AD_SET96",#N/A,FALSE,"ADUANAS"}</definedName>
    <definedName name="edswqa_1" localSheetId="75" hidden="1">{"CAJA_SET96",#N/A,FALSE,"CAJA3";"ING_CORR_SET96",#N/A,FALSE,"CAJA3";"SUNAT_AD_SET96",#N/A,FALSE,"ADUANAS"}</definedName>
    <definedName name="edswqa_1" localSheetId="76" hidden="1">{"CAJA_SET96",#N/A,FALSE,"CAJA3";"ING_CORR_SET96",#N/A,FALSE,"CAJA3";"SUNAT_AD_SET96",#N/A,FALSE,"ADUANAS"}</definedName>
    <definedName name="edswqa_1" localSheetId="78" hidden="1">{"CAJA_SET96",#N/A,FALSE,"CAJA3";"ING_CORR_SET96",#N/A,FALSE,"CAJA3";"SUNAT_AD_SET96",#N/A,FALSE,"ADUANAS"}</definedName>
    <definedName name="edswqa_1" localSheetId="79" hidden="1">{"CAJA_SET96",#N/A,FALSE,"CAJA3";"ING_CORR_SET96",#N/A,FALSE,"CAJA3";"SUNAT_AD_SET96",#N/A,FALSE,"ADUANAS"}</definedName>
    <definedName name="edswqa_1" localSheetId="80" hidden="1">{"CAJA_SET96",#N/A,FALSE,"CAJA3";"ING_CORR_SET96",#N/A,FALSE,"CAJA3";"SUNAT_AD_SET96",#N/A,FALSE,"ADUANAS"}</definedName>
    <definedName name="edswqa_1" localSheetId="81" hidden="1">{"CAJA_SET96",#N/A,FALSE,"CAJA3";"ING_CORR_SET96",#N/A,FALSE,"CAJA3";"SUNAT_AD_SET96",#N/A,FALSE,"ADUANAS"}</definedName>
    <definedName name="edswqa_1" localSheetId="82" hidden="1">{"CAJA_SET96",#N/A,FALSE,"CAJA3";"ING_CORR_SET96",#N/A,FALSE,"CAJA3";"SUNAT_AD_SET96",#N/A,FALSE,"ADUANAS"}</definedName>
    <definedName name="edswqa_1" localSheetId="85" hidden="1">{"CAJA_SET96",#N/A,FALSE,"CAJA3";"ING_CORR_SET96",#N/A,FALSE,"CAJA3";"SUNAT_AD_SET96",#N/A,FALSE,"ADUANAS"}</definedName>
    <definedName name="edswqa_1" localSheetId="86" hidden="1">{"CAJA_SET96",#N/A,FALSE,"CAJA3";"ING_CORR_SET96",#N/A,FALSE,"CAJA3";"SUNAT_AD_SET96",#N/A,FALSE,"ADUANAS"}</definedName>
    <definedName name="edswqa_1" localSheetId="87" hidden="1">{"CAJA_SET96",#N/A,FALSE,"CAJA3";"ING_CORR_SET96",#N/A,FALSE,"CAJA3";"SUNAT_AD_SET96",#N/A,FALSE,"ADUANAS"}</definedName>
    <definedName name="edswqa_1" localSheetId="88" hidden="1">{"CAJA_SET96",#N/A,FALSE,"CAJA3";"ING_CORR_SET96",#N/A,FALSE,"CAJA3";"SUNAT_AD_SET96",#N/A,FALSE,"ADUANAS"}</definedName>
    <definedName name="edswqa_1" localSheetId="8" hidden="1">{"CAJA_SET96",#N/A,FALSE,"CAJA3";"ING_CORR_SET96",#N/A,FALSE,"CAJA3";"SUNAT_AD_SET96",#N/A,FALSE,"ADUANAS"}</definedName>
    <definedName name="edswqa_1" localSheetId="96" hidden="1">{"CAJA_SET96",#N/A,FALSE,"CAJA3";"ING_CORR_SET96",#N/A,FALSE,"CAJA3";"SUNAT_AD_SET96",#N/A,FALSE,"ADUANAS"}</definedName>
    <definedName name="edswqa_1" localSheetId="97" hidden="1">{"CAJA_SET96",#N/A,FALSE,"CAJA3";"ING_CORR_SET96",#N/A,FALSE,"CAJA3";"SUNAT_AD_SET96",#N/A,FALSE,"ADUANAS"}</definedName>
    <definedName name="edswqa_1" localSheetId="98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swqa_1_1" localSheetId="124" hidden="1">{"CAJA_SET96",#N/A,FALSE,"CAJA3";"ING_CORR_SET96",#N/A,FALSE,"CAJA3";"SUNAT_AD_SET96",#N/A,FALSE,"ADUANAS"}</definedName>
    <definedName name="edswqa_1_1" localSheetId="127" hidden="1">{"CAJA_SET96",#N/A,FALSE,"CAJA3";"ING_CORR_SET96",#N/A,FALSE,"CAJA3";"SUNAT_AD_SET96",#N/A,FALSE,"ADUANAS"}</definedName>
    <definedName name="edswqa_1_1" localSheetId="129" hidden="1">{"CAJA_SET96",#N/A,FALSE,"CAJA3";"ING_CORR_SET96",#N/A,FALSE,"CAJA3";"SUNAT_AD_SET96",#N/A,FALSE,"ADUANAS"}</definedName>
    <definedName name="edswqa_1_1" localSheetId="130" hidden="1">{"CAJA_SET96",#N/A,FALSE,"CAJA3";"ING_CORR_SET96",#N/A,FALSE,"CAJA3";"SUNAT_AD_SET96",#N/A,FALSE,"ADUANAS"}</definedName>
    <definedName name="edswqa_1_1" localSheetId="132" hidden="1">{"CAJA_SET96",#N/A,FALSE,"CAJA3";"ING_CORR_SET96",#N/A,FALSE,"CAJA3";"SUNAT_AD_SET96",#N/A,FALSE,"ADUANAS"}</definedName>
    <definedName name="edswqa_1_1" localSheetId="133" hidden="1">{"CAJA_SET96",#N/A,FALSE,"CAJA3";"ING_CORR_SET96",#N/A,FALSE,"CAJA3";"SUNAT_AD_SET96",#N/A,FALSE,"ADUANAS"}</definedName>
    <definedName name="edswqa_1_1" localSheetId="134" hidden="1">{"CAJA_SET96",#N/A,FALSE,"CAJA3";"ING_CORR_SET96",#N/A,FALSE,"CAJA3";"SUNAT_AD_SET96",#N/A,FALSE,"ADUANAS"}</definedName>
    <definedName name="edswqa_1_1" localSheetId="178" hidden="1">{"CAJA_SET96",#N/A,FALSE,"CAJA3";"ING_CORR_SET96",#N/A,FALSE,"CAJA3";"SUNAT_AD_SET96",#N/A,FALSE,"ADUANAS"}</definedName>
    <definedName name="edswqa_1_1" localSheetId="184" hidden="1">{"CAJA_SET96",#N/A,FALSE,"CAJA3";"ING_CORR_SET96",#N/A,FALSE,"CAJA3";"SUNAT_AD_SET96",#N/A,FALSE,"ADUANAS"}</definedName>
    <definedName name="edswqa_1_1" localSheetId="186" hidden="1">{"CAJA_SET96",#N/A,FALSE,"CAJA3";"ING_CORR_SET96",#N/A,FALSE,"CAJA3";"SUNAT_AD_SET96",#N/A,FALSE,"ADUANAS"}</definedName>
    <definedName name="edswqa_1_1" localSheetId="192" hidden="1">{"CAJA_SET96",#N/A,FALSE,"CAJA3";"ING_CORR_SET96",#N/A,FALSE,"CAJA3";"SUNAT_AD_SET96",#N/A,FALSE,"ADUANAS"}</definedName>
    <definedName name="edswqa_1_1" localSheetId="193" hidden="1">{"CAJA_SET96",#N/A,FALSE,"CAJA3";"ING_CORR_SET96",#N/A,FALSE,"CAJA3";"SUNAT_AD_SET96",#N/A,FALSE,"ADUANAS"}</definedName>
    <definedName name="edswqa_1_1" localSheetId="194" hidden="1">{"CAJA_SET96",#N/A,FALSE,"CAJA3";"ING_CORR_SET96",#N/A,FALSE,"CAJA3";"SUNAT_AD_SET96",#N/A,FALSE,"ADUANAS"}</definedName>
    <definedName name="edswqa_1_1" localSheetId="121" hidden="1">{"CAJA_SET96",#N/A,FALSE,"CAJA3";"ING_CORR_SET96",#N/A,FALSE,"CAJA3";"SUNAT_AD_SET96",#N/A,FALSE,"ADUANAS"}</definedName>
    <definedName name="edswqa_1_1" localSheetId="202" hidden="1">{"CAJA_SET96",#N/A,FALSE,"CAJA3";"ING_CORR_SET96",#N/A,FALSE,"CAJA3";"SUNAT_AD_SET96",#N/A,FALSE,"ADUANAS"}</definedName>
    <definedName name="edswqa_1_1" localSheetId="203" hidden="1">{"CAJA_SET96",#N/A,FALSE,"CAJA3";"ING_CORR_SET96",#N/A,FALSE,"CAJA3";"SUNAT_AD_SET96",#N/A,FALSE,"ADUANAS"}</definedName>
    <definedName name="edswqa_1_1" localSheetId="204" hidden="1">{"CAJA_SET96",#N/A,FALSE,"CAJA3";"ING_CORR_SET96",#N/A,FALSE,"CAJA3";"SUNAT_AD_SET96",#N/A,FALSE,"ADUANAS"}</definedName>
    <definedName name="edswqa_1_1" localSheetId="205" hidden="1">{"CAJA_SET96",#N/A,FALSE,"CAJA3";"ING_CORR_SET96",#N/A,FALSE,"CAJA3";"SUNAT_AD_SET96",#N/A,FALSE,"ADUANAS"}</definedName>
    <definedName name="edswqa_1_1" localSheetId="206" hidden="1">{"CAJA_SET96",#N/A,FALSE,"CAJA3";"ING_CORR_SET96",#N/A,FALSE,"CAJA3";"SUNAT_AD_SET96",#N/A,FALSE,"ADUANAS"}</definedName>
    <definedName name="edswqa_1_1" localSheetId="9" hidden="1">{"CAJA_SET96",#N/A,FALSE,"CAJA3";"ING_CORR_SET96",#N/A,FALSE,"CAJA3";"SUNAT_AD_SET96",#N/A,FALSE,"ADUANAS"}</definedName>
    <definedName name="edswqa_1_1" localSheetId="112" hidden="1">{"CAJA_SET96",#N/A,FALSE,"CAJA3";"ING_CORR_SET96",#N/A,FALSE,"CAJA3";"SUNAT_AD_SET96",#N/A,FALSE,"ADUANAS"}</definedName>
    <definedName name="edswqa_1_1" localSheetId="14" hidden="1">{"CAJA_SET96",#N/A,FALSE,"CAJA3";"ING_CORR_SET96",#N/A,FALSE,"CAJA3";"SUNAT_AD_SET96",#N/A,FALSE,"ADUANAS"}</definedName>
    <definedName name="edswqa_1_1" localSheetId="1" hidden="1">{"CAJA_SET96",#N/A,FALSE,"CAJA3";"ING_CORR_SET96",#N/A,FALSE,"CAJA3";"SUNAT_AD_SET96",#N/A,FALSE,"ADUANAS"}</definedName>
    <definedName name="edswqa_1_1" hidden="1">{"CAJA_SET96",#N/A,FALSE,"CAJA3";"ING_CORR_SET96",#N/A,FALSE,"CAJA3";"SUNAT_AD_SET96",#N/A,FALSE,"ADUANAS"}</definedName>
    <definedName name="edswqa_1_1_1" localSheetId="124" hidden="1">{"CAJA_SET96",#N/A,FALSE,"CAJA3";"ING_CORR_SET96",#N/A,FALSE,"CAJA3";"SUNAT_AD_SET96",#N/A,FALSE,"ADUANAS"}</definedName>
    <definedName name="edswqa_1_1_1" localSheetId="127" hidden="1">{"CAJA_SET96",#N/A,FALSE,"CAJA3";"ING_CORR_SET96",#N/A,FALSE,"CAJA3";"SUNAT_AD_SET96",#N/A,FALSE,"ADUANAS"}</definedName>
    <definedName name="edswqa_1_1_1" localSheetId="129" hidden="1">{"CAJA_SET96",#N/A,FALSE,"CAJA3";"ING_CORR_SET96",#N/A,FALSE,"CAJA3";"SUNAT_AD_SET96",#N/A,FALSE,"ADUANAS"}</definedName>
    <definedName name="edswqa_1_1_1" localSheetId="130" hidden="1">{"CAJA_SET96",#N/A,FALSE,"CAJA3";"ING_CORR_SET96",#N/A,FALSE,"CAJA3";"SUNAT_AD_SET96",#N/A,FALSE,"ADUANAS"}</definedName>
    <definedName name="edswqa_1_1_1" localSheetId="132" hidden="1">{"CAJA_SET96",#N/A,FALSE,"CAJA3";"ING_CORR_SET96",#N/A,FALSE,"CAJA3";"SUNAT_AD_SET96",#N/A,FALSE,"ADUANAS"}</definedName>
    <definedName name="edswqa_1_1_1" localSheetId="133" hidden="1">{"CAJA_SET96",#N/A,FALSE,"CAJA3";"ING_CORR_SET96",#N/A,FALSE,"CAJA3";"SUNAT_AD_SET96",#N/A,FALSE,"ADUANAS"}</definedName>
    <definedName name="edswqa_1_1_1" localSheetId="134" hidden="1">{"CAJA_SET96",#N/A,FALSE,"CAJA3";"ING_CORR_SET96",#N/A,FALSE,"CAJA3";"SUNAT_AD_SET96",#N/A,FALSE,"ADUANAS"}</definedName>
    <definedName name="edswqa_1_1_1" localSheetId="178" hidden="1">{"CAJA_SET96",#N/A,FALSE,"CAJA3";"ING_CORR_SET96",#N/A,FALSE,"CAJA3";"SUNAT_AD_SET96",#N/A,FALSE,"ADUANAS"}</definedName>
    <definedName name="edswqa_1_1_1" localSheetId="184" hidden="1">{"CAJA_SET96",#N/A,FALSE,"CAJA3";"ING_CORR_SET96",#N/A,FALSE,"CAJA3";"SUNAT_AD_SET96",#N/A,FALSE,"ADUANAS"}</definedName>
    <definedName name="edswqa_1_1_1" localSheetId="186" hidden="1">{"CAJA_SET96",#N/A,FALSE,"CAJA3";"ING_CORR_SET96",#N/A,FALSE,"CAJA3";"SUNAT_AD_SET96",#N/A,FALSE,"ADUANAS"}</definedName>
    <definedName name="edswqa_1_1_1" localSheetId="192" hidden="1">{"CAJA_SET96",#N/A,FALSE,"CAJA3";"ING_CORR_SET96",#N/A,FALSE,"CAJA3";"SUNAT_AD_SET96",#N/A,FALSE,"ADUANAS"}</definedName>
    <definedName name="edswqa_1_1_1" localSheetId="193" hidden="1">{"CAJA_SET96",#N/A,FALSE,"CAJA3";"ING_CORR_SET96",#N/A,FALSE,"CAJA3";"SUNAT_AD_SET96",#N/A,FALSE,"ADUANAS"}</definedName>
    <definedName name="edswqa_1_1_1" localSheetId="194" hidden="1">{"CAJA_SET96",#N/A,FALSE,"CAJA3";"ING_CORR_SET96",#N/A,FALSE,"CAJA3";"SUNAT_AD_SET96",#N/A,FALSE,"ADUANAS"}</definedName>
    <definedName name="edswqa_1_1_1" localSheetId="121" hidden="1">{"CAJA_SET96",#N/A,FALSE,"CAJA3";"ING_CORR_SET96",#N/A,FALSE,"CAJA3";"SUNAT_AD_SET96",#N/A,FALSE,"ADUANAS"}</definedName>
    <definedName name="edswqa_1_1_1" localSheetId="202" hidden="1">{"CAJA_SET96",#N/A,FALSE,"CAJA3";"ING_CORR_SET96",#N/A,FALSE,"CAJA3";"SUNAT_AD_SET96",#N/A,FALSE,"ADUANAS"}</definedName>
    <definedName name="edswqa_1_1_1" localSheetId="203" hidden="1">{"CAJA_SET96",#N/A,FALSE,"CAJA3";"ING_CORR_SET96",#N/A,FALSE,"CAJA3";"SUNAT_AD_SET96",#N/A,FALSE,"ADUANAS"}</definedName>
    <definedName name="edswqa_1_1_1" localSheetId="204" hidden="1">{"CAJA_SET96",#N/A,FALSE,"CAJA3";"ING_CORR_SET96",#N/A,FALSE,"CAJA3";"SUNAT_AD_SET96",#N/A,FALSE,"ADUANAS"}</definedName>
    <definedName name="edswqa_1_1_1" localSheetId="205" hidden="1">{"CAJA_SET96",#N/A,FALSE,"CAJA3";"ING_CORR_SET96",#N/A,FALSE,"CAJA3";"SUNAT_AD_SET96",#N/A,FALSE,"ADUANAS"}</definedName>
    <definedName name="edswqa_1_1_1" localSheetId="206" hidden="1">{"CAJA_SET96",#N/A,FALSE,"CAJA3";"ING_CORR_SET96",#N/A,FALSE,"CAJA3";"SUNAT_AD_SET96",#N/A,FALSE,"ADUANAS"}</definedName>
    <definedName name="edswqa_1_1_1" localSheetId="9" hidden="1">{"CAJA_SET96",#N/A,FALSE,"CAJA3";"ING_CORR_SET96",#N/A,FALSE,"CAJA3";"SUNAT_AD_SET96",#N/A,FALSE,"ADUANAS"}</definedName>
    <definedName name="edswqa_1_1_1" localSheetId="112" hidden="1">{"CAJA_SET96",#N/A,FALSE,"CAJA3";"ING_CORR_SET96",#N/A,FALSE,"CAJA3";"SUNAT_AD_SET96",#N/A,FALSE,"ADUANAS"}</definedName>
    <definedName name="edswqa_1_1_1" localSheetId="14" hidden="1">{"CAJA_SET96",#N/A,FALSE,"CAJA3";"ING_CORR_SET96",#N/A,FALSE,"CAJA3";"SUNAT_AD_SET96",#N/A,FALSE,"ADUANAS"}</definedName>
    <definedName name="edswqa_1_1_1" localSheetId="1" hidden="1">{"CAJA_SET96",#N/A,FALSE,"CAJA3";"ING_CORR_SET96",#N/A,FALSE,"CAJA3";"SUNAT_AD_SET96",#N/A,FALSE,"ADUANAS"}</definedName>
    <definedName name="edswqa_1_1_1" hidden="1">{"CAJA_SET96",#N/A,FALSE,"CAJA3";"ING_CORR_SET96",#N/A,FALSE,"CAJA3";"SUNAT_AD_SET96",#N/A,FALSE,"ADUANAS"}</definedName>
    <definedName name="edswqa_1_1_2" localSheetId="124" hidden="1">{"CAJA_SET96",#N/A,FALSE,"CAJA3";"ING_CORR_SET96",#N/A,FALSE,"CAJA3";"SUNAT_AD_SET96",#N/A,FALSE,"ADUANAS"}</definedName>
    <definedName name="edswqa_1_1_2" localSheetId="127" hidden="1">{"CAJA_SET96",#N/A,FALSE,"CAJA3";"ING_CORR_SET96",#N/A,FALSE,"CAJA3";"SUNAT_AD_SET96",#N/A,FALSE,"ADUANAS"}</definedName>
    <definedName name="edswqa_1_1_2" localSheetId="129" hidden="1">{"CAJA_SET96",#N/A,FALSE,"CAJA3";"ING_CORR_SET96",#N/A,FALSE,"CAJA3";"SUNAT_AD_SET96",#N/A,FALSE,"ADUANAS"}</definedName>
    <definedName name="edswqa_1_1_2" localSheetId="130" hidden="1">{"CAJA_SET96",#N/A,FALSE,"CAJA3";"ING_CORR_SET96",#N/A,FALSE,"CAJA3";"SUNAT_AD_SET96",#N/A,FALSE,"ADUANAS"}</definedName>
    <definedName name="edswqa_1_1_2" localSheetId="132" hidden="1">{"CAJA_SET96",#N/A,FALSE,"CAJA3";"ING_CORR_SET96",#N/A,FALSE,"CAJA3";"SUNAT_AD_SET96",#N/A,FALSE,"ADUANAS"}</definedName>
    <definedName name="edswqa_1_1_2" localSheetId="133" hidden="1">{"CAJA_SET96",#N/A,FALSE,"CAJA3";"ING_CORR_SET96",#N/A,FALSE,"CAJA3";"SUNAT_AD_SET96",#N/A,FALSE,"ADUANAS"}</definedName>
    <definedName name="edswqa_1_1_2" localSheetId="134" hidden="1">{"CAJA_SET96",#N/A,FALSE,"CAJA3";"ING_CORR_SET96",#N/A,FALSE,"CAJA3";"SUNAT_AD_SET96",#N/A,FALSE,"ADUANAS"}</definedName>
    <definedName name="edswqa_1_1_2" localSheetId="178" hidden="1">{"CAJA_SET96",#N/A,FALSE,"CAJA3";"ING_CORR_SET96",#N/A,FALSE,"CAJA3";"SUNAT_AD_SET96",#N/A,FALSE,"ADUANAS"}</definedName>
    <definedName name="edswqa_1_1_2" localSheetId="184" hidden="1">{"CAJA_SET96",#N/A,FALSE,"CAJA3";"ING_CORR_SET96",#N/A,FALSE,"CAJA3";"SUNAT_AD_SET96",#N/A,FALSE,"ADUANAS"}</definedName>
    <definedName name="edswqa_1_1_2" localSheetId="186" hidden="1">{"CAJA_SET96",#N/A,FALSE,"CAJA3";"ING_CORR_SET96",#N/A,FALSE,"CAJA3";"SUNAT_AD_SET96",#N/A,FALSE,"ADUANAS"}</definedName>
    <definedName name="edswqa_1_1_2" localSheetId="192" hidden="1">{"CAJA_SET96",#N/A,FALSE,"CAJA3";"ING_CORR_SET96",#N/A,FALSE,"CAJA3";"SUNAT_AD_SET96",#N/A,FALSE,"ADUANAS"}</definedName>
    <definedName name="edswqa_1_1_2" localSheetId="193" hidden="1">{"CAJA_SET96",#N/A,FALSE,"CAJA3";"ING_CORR_SET96",#N/A,FALSE,"CAJA3";"SUNAT_AD_SET96",#N/A,FALSE,"ADUANAS"}</definedName>
    <definedName name="edswqa_1_1_2" localSheetId="194" hidden="1">{"CAJA_SET96",#N/A,FALSE,"CAJA3";"ING_CORR_SET96",#N/A,FALSE,"CAJA3";"SUNAT_AD_SET96",#N/A,FALSE,"ADUANAS"}</definedName>
    <definedName name="edswqa_1_1_2" localSheetId="121" hidden="1">{"CAJA_SET96",#N/A,FALSE,"CAJA3";"ING_CORR_SET96",#N/A,FALSE,"CAJA3";"SUNAT_AD_SET96",#N/A,FALSE,"ADUANAS"}</definedName>
    <definedName name="edswqa_1_1_2" localSheetId="202" hidden="1">{"CAJA_SET96",#N/A,FALSE,"CAJA3";"ING_CORR_SET96",#N/A,FALSE,"CAJA3";"SUNAT_AD_SET96",#N/A,FALSE,"ADUANAS"}</definedName>
    <definedName name="edswqa_1_1_2" localSheetId="203" hidden="1">{"CAJA_SET96",#N/A,FALSE,"CAJA3";"ING_CORR_SET96",#N/A,FALSE,"CAJA3";"SUNAT_AD_SET96",#N/A,FALSE,"ADUANAS"}</definedName>
    <definedName name="edswqa_1_1_2" localSheetId="204" hidden="1">{"CAJA_SET96",#N/A,FALSE,"CAJA3";"ING_CORR_SET96",#N/A,FALSE,"CAJA3";"SUNAT_AD_SET96",#N/A,FALSE,"ADUANAS"}</definedName>
    <definedName name="edswqa_1_1_2" localSheetId="205" hidden="1">{"CAJA_SET96",#N/A,FALSE,"CAJA3";"ING_CORR_SET96",#N/A,FALSE,"CAJA3";"SUNAT_AD_SET96",#N/A,FALSE,"ADUANAS"}</definedName>
    <definedName name="edswqa_1_1_2" localSheetId="206" hidden="1">{"CAJA_SET96",#N/A,FALSE,"CAJA3";"ING_CORR_SET96",#N/A,FALSE,"CAJA3";"SUNAT_AD_SET96",#N/A,FALSE,"ADUANAS"}</definedName>
    <definedName name="edswqa_1_1_2" localSheetId="9" hidden="1">{"CAJA_SET96",#N/A,FALSE,"CAJA3";"ING_CORR_SET96",#N/A,FALSE,"CAJA3";"SUNAT_AD_SET96",#N/A,FALSE,"ADUANAS"}</definedName>
    <definedName name="edswqa_1_1_2" localSheetId="112" hidden="1">{"CAJA_SET96",#N/A,FALSE,"CAJA3";"ING_CORR_SET96",#N/A,FALSE,"CAJA3";"SUNAT_AD_SET96",#N/A,FALSE,"ADUANAS"}</definedName>
    <definedName name="edswqa_1_1_2" localSheetId="14" hidden="1">{"CAJA_SET96",#N/A,FALSE,"CAJA3";"ING_CORR_SET96",#N/A,FALSE,"CAJA3";"SUNAT_AD_SET96",#N/A,FALSE,"ADUANAS"}</definedName>
    <definedName name="edswqa_1_1_2" localSheetId="1" hidden="1">{"CAJA_SET96",#N/A,FALSE,"CAJA3";"ING_CORR_SET96",#N/A,FALSE,"CAJA3";"SUNAT_AD_SET96",#N/A,FALSE,"ADUANAS"}</definedName>
    <definedName name="edswqa_1_1_2" hidden="1">{"CAJA_SET96",#N/A,FALSE,"CAJA3";"ING_CORR_SET96",#N/A,FALSE,"CAJA3";"SUNAT_AD_SET96",#N/A,FALSE,"ADUANAS"}</definedName>
    <definedName name="edswqa_1_1_3" localSheetId="124" hidden="1">{"CAJA_SET96",#N/A,FALSE,"CAJA3";"ING_CORR_SET96",#N/A,FALSE,"CAJA3";"SUNAT_AD_SET96",#N/A,FALSE,"ADUANAS"}</definedName>
    <definedName name="edswqa_1_1_3" localSheetId="127" hidden="1">{"CAJA_SET96",#N/A,FALSE,"CAJA3";"ING_CORR_SET96",#N/A,FALSE,"CAJA3";"SUNAT_AD_SET96",#N/A,FALSE,"ADUANAS"}</definedName>
    <definedName name="edswqa_1_1_3" localSheetId="129" hidden="1">{"CAJA_SET96",#N/A,FALSE,"CAJA3";"ING_CORR_SET96",#N/A,FALSE,"CAJA3";"SUNAT_AD_SET96",#N/A,FALSE,"ADUANAS"}</definedName>
    <definedName name="edswqa_1_1_3" localSheetId="130" hidden="1">{"CAJA_SET96",#N/A,FALSE,"CAJA3";"ING_CORR_SET96",#N/A,FALSE,"CAJA3";"SUNAT_AD_SET96",#N/A,FALSE,"ADUANAS"}</definedName>
    <definedName name="edswqa_1_1_3" localSheetId="132" hidden="1">{"CAJA_SET96",#N/A,FALSE,"CAJA3";"ING_CORR_SET96",#N/A,FALSE,"CAJA3";"SUNAT_AD_SET96",#N/A,FALSE,"ADUANAS"}</definedName>
    <definedName name="edswqa_1_1_3" localSheetId="133" hidden="1">{"CAJA_SET96",#N/A,FALSE,"CAJA3";"ING_CORR_SET96",#N/A,FALSE,"CAJA3";"SUNAT_AD_SET96",#N/A,FALSE,"ADUANAS"}</definedName>
    <definedName name="edswqa_1_1_3" localSheetId="134" hidden="1">{"CAJA_SET96",#N/A,FALSE,"CAJA3";"ING_CORR_SET96",#N/A,FALSE,"CAJA3";"SUNAT_AD_SET96",#N/A,FALSE,"ADUANAS"}</definedName>
    <definedName name="edswqa_1_1_3" localSheetId="178" hidden="1">{"CAJA_SET96",#N/A,FALSE,"CAJA3";"ING_CORR_SET96",#N/A,FALSE,"CAJA3";"SUNAT_AD_SET96",#N/A,FALSE,"ADUANAS"}</definedName>
    <definedName name="edswqa_1_1_3" localSheetId="184" hidden="1">{"CAJA_SET96",#N/A,FALSE,"CAJA3";"ING_CORR_SET96",#N/A,FALSE,"CAJA3";"SUNAT_AD_SET96",#N/A,FALSE,"ADUANAS"}</definedName>
    <definedName name="edswqa_1_1_3" localSheetId="186" hidden="1">{"CAJA_SET96",#N/A,FALSE,"CAJA3";"ING_CORR_SET96",#N/A,FALSE,"CAJA3";"SUNAT_AD_SET96",#N/A,FALSE,"ADUANAS"}</definedName>
    <definedName name="edswqa_1_1_3" localSheetId="192" hidden="1">{"CAJA_SET96",#N/A,FALSE,"CAJA3";"ING_CORR_SET96",#N/A,FALSE,"CAJA3";"SUNAT_AD_SET96",#N/A,FALSE,"ADUANAS"}</definedName>
    <definedName name="edswqa_1_1_3" localSheetId="193" hidden="1">{"CAJA_SET96",#N/A,FALSE,"CAJA3";"ING_CORR_SET96",#N/A,FALSE,"CAJA3";"SUNAT_AD_SET96",#N/A,FALSE,"ADUANAS"}</definedName>
    <definedName name="edswqa_1_1_3" localSheetId="194" hidden="1">{"CAJA_SET96",#N/A,FALSE,"CAJA3";"ING_CORR_SET96",#N/A,FALSE,"CAJA3";"SUNAT_AD_SET96",#N/A,FALSE,"ADUANAS"}</definedName>
    <definedName name="edswqa_1_1_3" localSheetId="121" hidden="1">{"CAJA_SET96",#N/A,FALSE,"CAJA3";"ING_CORR_SET96",#N/A,FALSE,"CAJA3";"SUNAT_AD_SET96",#N/A,FALSE,"ADUANAS"}</definedName>
    <definedName name="edswqa_1_1_3" localSheetId="202" hidden="1">{"CAJA_SET96",#N/A,FALSE,"CAJA3";"ING_CORR_SET96",#N/A,FALSE,"CAJA3";"SUNAT_AD_SET96",#N/A,FALSE,"ADUANAS"}</definedName>
    <definedName name="edswqa_1_1_3" localSheetId="203" hidden="1">{"CAJA_SET96",#N/A,FALSE,"CAJA3";"ING_CORR_SET96",#N/A,FALSE,"CAJA3";"SUNAT_AD_SET96",#N/A,FALSE,"ADUANAS"}</definedName>
    <definedName name="edswqa_1_1_3" localSheetId="204" hidden="1">{"CAJA_SET96",#N/A,FALSE,"CAJA3";"ING_CORR_SET96",#N/A,FALSE,"CAJA3";"SUNAT_AD_SET96",#N/A,FALSE,"ADUANAS"}</definedName>
    <definedName name="edswqa_1_1_3" localSheetId="205" hidden="1">{"CAJA_SET96",#N/A,FALSE,"CAJA3";"ING_CORR_SET96",#N/A,FALSE,"CAJA3";"SUNAT_AD_SET96",#N/A,FALSE,"ADUANAS"}</definedName>
    <definedName name="edswqa_1_1_3" localSheetId="206" hidden="1">{"CAJA_SET96",#N/A,FALSE,"CAJA3";"ING_CORR_SET96",#N/A,FALSE,"CAJA3";"SUNAT_AD_SET96",#N/A,FALSE,"ADUANAS"}</definedName>
    <definedName name="edswqa_1_1_3" localSheetId="9" hidden="1">{"CAJA_SET96",#N/A,FALSE,"CAJA3";"ING_CORR_SET96",#N/A,FALSE,"CAJA3";"SUNAT_AD_SET96",#N/A,FALSE,"ADUANAS"}</definedName>
    <definedName name="edswqa_1_1_3" localSheetId="112" hidden="1">{"CAJA_SET96",#N/A,FALSE,"CAJA3";"ING_CORR_SET96",#N/A,FALSE,"CAJA3";"SUNAT_AD_SET96",#N/A,FALSE,"ADUANAS"}</definedName>
    <definedName name="edswqa_1_1_3" localSheetId="14" hidden="1">{"CAJA_SET96",#N/A,FALSE,"CAJA3";"ING_CORR_SET96",#N/A,FALSE,"CAJA3";"SUNAT_AD_SET96",#N/A,FALSE,"ADUANAS"}</definedName>
    <definedName name="edswqa_1_1_3" localSheetId="1" hidden="1">{"CAJA_SET96",#N/A,FALSE,"CAJA3";"ING_CORR_SET96",#N/A,FALSE,"CAJA3";"SUNAT_AD_SET96",#N/A,FALSE,"ADUANAS"}</definedName>
    <definedName name="edswqa_1_1_3" hidden="1">{"CAJA_SET96",#N/A,FALSE,"CAJA3";"ING_CORR_SET96",#N/A,FALSE,"CAJA3";"SUNAT_AD_SET96",#N/A,FALSE,"ADUANAS"}</definedName>
    <definedName name="edswqa_1_1_4" localSheetId="124" hidden="1">{"CAJA_SET96",#N/A,FALSE,"CAJA3";"ING_CORR_SET96",#N/A,FALSE,"CAJA3";"SUNAT_AD_SET96",#N/A,FALSE,"ADUANAS"}</definedName>
    <definedName name="edswqa_1_1_4" localSheetId="127" hidden="1">{"CAJA_SET96",#N/A,FALSE,"CAJA3";"ING_CORR_SET96",#N/A,FALSE,"CAJA3";"SUNAT_AD_SET96",#N/A,FALSE,"ADUANAS"}</definedName>
    <definedName name="edswqa_1_1_4" localSheetId="129" hidden="1">{"CAJA_SET96",#N/A,FALSE,"CAJA3";"ING_CORR_SET96",#N/A,FALSE,"CAJA3";"SUNAT_AD_SET96",#N/A,FALSE,"ADUANAS"}</definedName>
    <definedName name="edswqa_1_1_4" localSheetId="130" hidden="1">{"CAJA_SET96",#N/A,FALSE,"CAJA3";"ING_CORR_SET96",#N/A,FALSE,"CAJA3";"SUNAT_AD_SET96",#N/A,FALSE,"ADUANAS"}</definedName>
    <definedName name="edswqa_1_1_4" localSheetId="132" hidden="1">{"CAJA_SET96",#N/A,FALSE,"CAJA3";"ING_CORR_SET96",#N/A,FALSE,"CAJA3";"SUNAT_AD_SET96",#N/A,FALSE,"ADUANAS"}</definedName>
    <definedName name="edswqa_1_1_4" localSheetId="133" hidden="1">{"CAJA_SET96",#N/A,FALSE,"CAJA3";"ING_CORR_SET96",#N/A,FALSE,"CAJA3";"SUNAT_AD_SET96",#N/A,FALSE,"ADUANAS"}</definedName>
    <definedName name="edswqa_1_1_4" localSheetId="134" hidden="1">{"CAJA_SET96",#N/A,FALSE,"CAJA3";"ING_CORR_SET96",#N/A,FALSE,"CAJA3";"SUNAT_AD_SET96",#N/A,FALSE,"ADUANAS"}</definedName>
    <definedName name="edswqa_1_1_4" localSheetId="178" hidden="1">{"CAJA_SET96",#N/A,FALSE,"CAJA3";"ING_CORR_SET96",#N/A,FALSE,"CAJA3";"SUNAT_AD_SET96",#N/A,FALSE,"ADUANAS"}</definedName>
    <definedName name="edswqa_1_1_4" localSheetId="184" hidden="1">{"CAJA_SET96",#N/A,FALSE,"CAJA3";"ING_CORR_SET96",#N/A,FALSE,"CAJA3";"SUNAT_AD_SET96",#N/A,FALSE,"ADUANAS"}</definedName>
    <definedName name="edswqa_1_1_4" localSheetId="186" hidden="1">{"CAJA_SET96",#N/A,FALSE,"CAJA3";"ING_CORR_SET96",#N/A,FALSE,"CAJA3";"SUNAT_AD_SET96",#N/A,FALSE,"ADUANAS"}</definedName>
    <definedName name="edswqa_1_1_4" localSheetId="192" hidden="1">{"CAJA_SET96",#N/A,FALSE,"CAJA3";"ING_CORR_SET96",#N/A,FALSE,"CAJA3";"SUNAT_AD_SET96",#N/A,FALSE,"ADUANAS"}</definedName>
    <definedName name="edswqa_1_1_4" localSheetId="193" hidden="1">{"CAJA_SET96",#N/A,FALSE,"CAJA3";"ING_CORR_SET96",#N/A,FALSE,"CAJA3";"SUNAT_AD_SET96",#N/A,FALSE,"ADUANAS"}</definedName>
    <definedName name="edswqa_1_1_4" localSheetId="194" hidden="1">{"CAJA_SET96",#N/A,FALSE,"CAJA3";"ING_CORR_SET96",#N/A,FALSE,"CAJA3";"SUNAT_AD_SET96",#N/A,FALSE,"ADUANAS"}</definedName>
    <definedName name="edswqa_1_1_4" localSheetId="121" hidden="1">{"CAJA_SET96",#N/A,FALSE,"CAJA3";"ING_CORR_SET96",#N/A,FALSE,"CAJA3";"SUNAT_AD_SET96",#N/A,FALSE,"ADUANAS"}</definedName>
    <definedName name="edswqa_1_1_4" localSheetId="202" hidden="1">{"CAJA_SET96",#N/A,FALSE,"CAJA3";"ING_CORR_SET96",#N/A,FALSE,"CAJA3";"SUNAT_AD_SET96",#N/A,FALSE,"ADUANAS"}</definedName>
    <definedName name="edswqa_1_1_4" localSheetId="203" hidden="1">{"CAJA_SET96",#N/A,FALSE,"CAJA3";"ING_CORR_SET96",#N/A,FALSE,"CAJA3";"SUNAT_AD_SET96",#N/A,FALSE,"ADUANAS"}</definedName>
    <definedName name="edswqa_1_1_4" localSheetId="204" hidden="1">{"CAJA_SET96",#N/A,FALSE,"CAJA3";"ING_CORR_SET96",#N/A,FALSE,"CAJA3";"SUNAT_AD_SET96",#N/A,FALSE,"ADUANAS"}</definedName>
    <definedName name="edswqa_1_1_4" localSheetId="205" hidden="1">{"CAJA_SET96",#N/A,FALSE,"CAJA3";"ING_CORR_SET96",#N/A,FALSE,"CAJA3";"SUNAT_AD_SET96",#N/A,FALSE,"ADUANAS"}</definedName>
    <definedName name="edswqa_1_1_4" localSheetId="206" hidden="1">{"CAJA_SET96",#N/A,FALSE,"CAJA3";"ING_CORR_SET96",#N/A,FALSE,"CAJA3";"SUNAT_AD_SET96",#N/A,FALSE,"ADUANAS"}</definedName>
    <definedName name="edswqa_1_1_4" localSheetId="9" hidden="1">{"CAJA_SET96",#N/A,FALSE,"CAJA3";"ING_CORR_SET96",#N/A,FALSE,"CAJA3";"SUNAT_AD_SET96",#N/A,FALSE,"ADUANAS"}</definedName>
    <definedName name="edswqa_1_1_4" localSheetId="112" hidden="1">{"CAJA_SET96",#N/A,FALSE,"CAJA3";"ING_CORR_SET96",#N/A,FALSE,"CAJA3";"SUNAT_AD_SET96",#N/A,FALSE,"ADUANAS"}</definedName>
    <definedName name="edswqa_1_1_4" localSheetId="14" hidden="1">{"CAJA_SET96",#N/A,FALSE,"CAJA3";"ING_CORR_SET96",#N/A,FALSE,"CAJA3";"SUNAT_AD_SET96",#N/A,FALSE,"ADUANAS"}</definedName>
    <definedName name="edswqa_1_1_4" localSheetId="1" hidden="1">{"CAJA_SET96",#N/A,FALSE,"CAJA3";"ING_CORR_SET96",#N/A,FALSE,"CAJA3";"SUNAT_AD_SET96",#N/A,FALSE,"ADUANAS"}</definedName>
    <definedName name="edswqa_1_1_4" hidden="1">{"CAJA_SET96",#N/A,FALSE,"CAJA3";"ING_CORR_SET96",#N/A,FALSE,"CAJA3";"SUNAT_AD_SET96",#N/A,FALSE,"ADUANAS"}</definedName>
    <definedName name="edswqa_1_1_5" localSheetId="124" hidden="1">{"CAJA_SET96",#N/A,FALSE,"CAJA3";"ING_CORR_SET96",#N/A,FALSE,"CAJA3";"SUNAT_AD_SET96",#N/A,FALSE,"ADUANAS"}</definedName>
    <definedName name="edswqa_1_1_5" localSheetId="127" hidden="1">{"CAJA_SET96",#N/A,FALSE,"CAJA3";"ING_CORR_SET96",#N/A,FALSE,"CAJA3";"SUNAT_AD_SET96",#N/A,FALSE,"ADUANAS"}</definedName>
    <definedName name="edswqa_1_1_5" localSheetId="129" hidden="1">{"CAJA_SET96",#N/A,FALSE,"CAJA3";"ING_CORR_SET96",#N/A,FALSE,"CAJA3";"SUNAT_AD_SET96",#N/A,FALSE,"ADUANAS"}</definedName>
    <definedName name="edswqa_1_1_5" localSheetId="130" hidden="1">{"CAJA_SET96",#N/A,FALSE,"CAJA3";"ING_CORR_SET96",#N/A,FALSE,"CAJA3";"SUNAT_AD_SET96",#N/A,FALSE,"ADUANAS"}</definedName>
    <definedName name="edswqa_1_1_5" localSheetId="132" hidden="1">{"CAJA_SET96",#N/A,FALSE,"CAJA3";"ING_CORR_SET96",#N/A,FALSE,"CAJA3";"SUNAT_AD_SET96",#N/A,FALSE,"ADUANAS"}</definedName>
    <definedName name="edswqa_1_1_5" localSheetId="133" hidden="1">{"CAJA_SET96",#N/A,FALSE,"CAJA3";"ING_CORR_SET96",#N/A,FALSE,"CAJA3";"SUNAT_AD_SET96",#N/A,FALSE,"ADUANAS"}</definedName>
    <definedName name="edswqa_1_1_5" localSheetId="134" hidden="1">{"CAJA_SET96",#N/A,FALSE,"CAJA3";"ING_CORR_SET96",#N/A,FALSE,"CAJA3";"SUNAT_AD_SET96",#N/A,FALSE,"ADUANAS"}</definedName>
    <definedName name="edswqa_1_1_5" localSheetId="178" hidden="1">{"CAJA_SET96",#N/A,FALSE,"CAJA3";"ING_CORR_SET96",#N/A,FALSE,"CAJA3";"SUNAT_AD_SET96",#N/A,FALSE,"ADUANAS"}</definedName>
    <definedName name="edswqa_1_1_5" localSheetId="184" hidden="1">{"CAJA_SET96",#N/A,FALSE,"CAJA3";"ING_CORR_SET96",#N/A,FALSE,"CAJA3";"SUNAT_AD_SET96",#N/A,FALSE,"ADUANAS"}</definedName>
    <definedName name="edswqa_1_1_5" localSheetId="186" hidden="1">{"CAJA_SET96",#N/A,FALSE,"CAJA3";"ING_CORR_SET96",#N/A,FALSE,"CAJA3";"SUNAT_AD_SET96",#N/A,FALSE,"ADUANAS"}</definedName>
    <definedName name="edswqa_1_1_5" localSheetId="192" hidden="1">{"CAJA_SET96",#N/A,FALSE,"CAJA3";"ING_CORR_SET96",#N/A,FALSE,"CAJA3";"SUNAT_AD_SET96",#N/A,FALSE,"ADUANAS"}</definedName>
    <definedName name="edswqa_1_1_5" localSheetId="193" hidden="1">{"CAJA_SET96",#N/A,FALSE,"CAJA3";"ING_CORR_SET96",#N/A,FALSE,"CAJA3";"SUNAT_AD_SET96",#N/A,FALSE,"ADUANAS"}</definedName>
    <definedName name="edswqa_1_1_5" localSheetId="194" hidden="1">{"CAJA_SET96",#N/A,FALSE,"CAJA3";"ING_CORR_SET96",#N/A,FALSE,"CAJA3";"SUNAT_AD_SET96",#N/A,FALSE,"ADUANAS"}</definedName>
    <definedName name="edswqa_1_1_5" localSheetId="121" hidden="1">{"CAJA_SET96",#N/A,FALSE,"CAJA3";"ING_CORR_SET96",#N/A,FALSE,"CAJA3";"SUNAT_AD_SET96",#N/A,FALSE,"ADUANAS"}</definedName>
    <definedName name="edswqa_1_1_5" localSheetId="202" hidden="1">{"CAJA_SET96",#N/A,FALSE,"CAJA3";"ING_CORR_SET96",#N/A,FALSE,"CAJA3";"SUNAT_AD_SET96",#N/A,FALSE,"ADUANAS"}</definedName>
    <definedName name="edswqa_1_1_5" localSheetId="203" hidden="1">{"CAJA_SET96",#N/A,FALSE,"CAJA3";"ING_CORR_SET96",#N/A,FALSE,"CAJA3";"SUNAT_AD_SET96",#N/A,FALSE,"ADUANAS"}</definedName>
    <definedName name="edswqa_1_1_5" localSheetId="204" hidden="1">{"CAJA_SET96",#N/A,FALSE,"CAJA3";"ING_CORR_SET96",#N/A,FALSE,"CAJA3";"SUNAT_AD_SET96",#N/A,FALSE,"ADUANAS"}</definedName>
    <definedName name="edswqa_1_1_5" localSheetId="205" hidden="1">{"CAJA_SET96",#N/A,FALSE,"CAJA3";"ING_CORR_SET96",#N/A,FALSE,"CAJA3";"SUNAT_AD_SET96",#N/A,FALSE,"ADUANAS"}</definedName>
    <definedName name="edswqa_1_1_5" localSheetId="206" hidden="1">{"CAJA_SET96",#N/A,FALSE,"CAJA3";"ING_CORR_SET96",#N/A,FALSE,"CAJA3";"SUNAT_AD_SET96",#N/A,FALSE,"ADUANAS"}</definedName>
    <definedName name="edswqa_1_1_5" localSheetId="9" hidden="1">{"CAJA_SET96",#N/A,FALSE,"CAJA3";"ING_CORR_SET96",#N/A,FALSE,"CAJA3";"SUNAT_AD_SET96",#N/A,FALSE,"ADUANAS"}</definedName>
    <definedName name="edswqa_1_1_5" localSheetId="112" hidden="1">{"CAJA_SET96",#N/A,FALSE,"CAJA3";"ING_CORR_SET96",#N/A,FALSE,"CAJA3";"SUNAT_AD_SET96",#N/A,FALSE,"ADUANAS"}</definedName>
    <definedName name="edswqa_1_1_5" localSheetId="14" hidden="1">{"CAJA_SET96",#N/A,FALSE,"CAJA3";"ING_CORR_SET96",#N/A,FALSE,"CAJA3";"SUNAT_AD_SET96",#N/A,FALSE,"ADUANAS"}</definedName>
    <definedName name="edswqa_1_1_5" localSheetId="1" hidden="1">{"CAJA_SET96",#N/A,FALSE,"CAJA3";"ING_CORR_SET96",#N/A,FALSE,"CAJA3";"SUNAT_AD_SET96",#N/A,FALSE,"ADUANAS"}</definedName>
    <definedName name="edswqa_1_1_5" hidden="1">{"CAJA_SET96",#N/A,FALSE,"CAJA3";"ING_CORR_SET96",#N/A,FALSE,"CAJA3";"SUNAT_AD_SET96",#N/A,FALSE,"ADUANAS"}</definedName>
    <definedName name="edswqa_1_2" localSheetId="124" hidden="1">{"CAJA_SET96",#N/A,FALSE,"CAJA3";"ING_CORR_SET96",#N/A,FALSE,"CAJA3";"SUNAT_AD_SET96",#N/A,FALSE,"ADUANAS"}</definedName>
    <definedName name="edswqa_1_2" localSheetId="127" hidden="1">{"CAJA_SET96",#N/A,FALSE,"CAJA3";"ING_CORR_SET96",#N/A,FALSE,"CAJA3";"SUNAT_AD_SET96",#N/A,FALSE,"ADUANAS"}</definedName>
    <definedName name="edswqa_1_2" localSheetId="129" hidden="1">{"CAJA_SET96",#N/A,FALSE,"CAJA3";"ING_CORR_SET96",#N/A,FALSE,"CAJA3";"SUNAT_AD_SET96",#N/A,FALSE,"ADUANAS"}</definedName>
    <definedName name="edswqa_1_2" localSheetId="130" hidden="1">{"CAJA_SET96",#N/A,FALSE,"CAJA3";"ING_CORR_SET96",#N/A,FALSE,"CAJA3";"SUNAT_AD_SET96",#N/A,FALSE,"ADUANAS"}</definedName>
    <definedName name="edswqa_1_2" localSheetId="132" hidden="1">{"CAJA_SET96",#N/A,FALSE,"CAJA3";"ING_CORR_SET96",#N/A,FALSE,"CAJA3";"SUNAT_AD_SET96",#N/A,FALSE,"ADUANAS"}</definedName>
    <definedName name="edswqa_1_2" localSheetId="133" hidden="1">{"CAJA_SET96",#N/A,FALSE,"CAJA3";"ING_CORR_SET96",#N/A,FALSE,"CAJA3";"SUNAT_AD_SET96",#N/A,FALSE,"ADUANAS"}</definedName>
    <definedName name="edswqa_1_2" localSheetId="134" hidden="1">{"CAJA_SET96",#N/A,FALSE,"CAJA3";"ING_CORR_SET96",#N/A,FALSE,"CAJA3";"SUNAT_AD_SET96",#N/A,FALSE,"ADUANAS"}</definedName>
    <definedName name="edswqa_1_2" localSheetId="178" hidden="1">{"CAJA_SET96",#N/A,FALSE,"CAJA3";"ING_CORR_SET96",#N/A,FALSE,"CAJA3";"SUNAT_AD_SET96",#N/A,FALSE,"ADUANAS"}</definedName>
    <definedName name="edswqa_1_2" localSheetId="184" hidden="1">{"CAJA_SET96",#N/A,FALSE,"CAJA3";"ING_CORR_SET96",#N/A,FALSE,"CAJA3";"SUNAT_AD_SET96",#N/A,FALSE,"ADUANAS"}</definedName>
    <definedName name="edswqa_1_2" localSheetId="186" hidden="1">{"CAJA_SET96",#N/A,FALSE,"CAJA3";"ING_CORR_SET96",#N/A,FALSE,"CAJA3";"SUNAT_AD_SET96",#N/A,FALSE,"ADUANAS"}</definedName>
    <definedName name="edswqa_1_2" localSheetId="192" hidden="1">{"CAJA_SET96",#N/A,FALSE,"CAJA3";"ING_CORR_SET96",#N/A,FALSE,"CAJA3";"SUNAT_AD_SET96",#N/A,FALSE,"ADUANAS"}</definedName>
    <definedName name="edswqa_1_2" localSheetId="193" hidden="1">{"CAJA_SET96",#N/A,FALSE,"CAJA3";"ING_CORR_SET96",#N/A,FALSE,"CAJA3";"SUNAT_AD_SET96",#N/A,FALSE,"ADUANAS"}</definedName>
    <definedName name="edswqa_1_2" localSheetId="194" hidden="1">{"CAJA_SET96",#N/A,FALSE,"CAJA3";"ING_CORR_SET96",#N/A,FALSE,"CAJA3";"SUNAT_AD_SET96",#N/A,FALSE,"ADUANAS"}</definedName>
    <definedName name="edswqa_1_2" localSheetId="121" hidden="1">{"CAJA_SET96",#N/A,FALSE,"CAJA3";"ING_CORR_SET96",#N/A,FALSE,"CAJA3";"SUNAT_AD_SET96",#N/A,FALSE,"ADUANAS"}</definedName>
    <definedName name="edswqa_1_2" localSheetId="202" hidden="1">{"CAJA_SET96",#N/A,FALSE,"CAJA3";"ING_CORR_SET96",#N/A,FALSE,"CAJA3";"SUNAT_AD_SET96",#N/A,FALSE,"ADUANAS"}</definedName>
    <definedName name="edswqa_1_2" localSheetId="203" hidden="1">{"CAJA_SET96",#N/A,FALSE,"CAJA3";"ING_CORR_SET96",#N/A,FALSE,"CAJA3";"SUNAT_AD_SET96",#N/A,FALSE,"ADUANAS"}</definedName>
    <definedName name="edswqa_1_2" localSheetId="204" hidden="1">{"CAJA_SET96",#N/A,FALSE,"CAJA3";"ING_CORR_SET96",#N/A,FALSE,"CAJA3";"SUNAT_AD_SET96",#N/A,FALSE,"ADUANAS"}</definedName>
    <definedName name="edswqa_1_2" localSheetId="205" hidden="1">{"CAJA_SET96",#N/A,FALSE,"CAJA3";"ING_CORR_SET96",#N/A,FALSE,"CAJA3";"SUNAT_AD_SET96",#N/A,FALSE,"ADUANAS"}</definedName>
    <definedName name="edswqa_1_2" localSheetId="206" hidden="1">{"CAJA_SET96",#N/A,FALSE,"CAJA3";"ING_CORR_SET96",#N/A,FALSE,"CAJA3";"SUNAT_AD_SET96",#N/A,FALSE,"ADUANAS"}</definedName>
    <definedName name="edswqa_1_2" localSheetId="9" hidden="1">{"CAJA_SET96",#N/A,FALSE,"CAJA3";"ING_CORR_SET96",#N/A,FALSE,"CAJA3";"SUNAT_AD_SET96",#N/A,FALSE,"ADUANAS"}</definedName>
    <definedName name="edswqa_1_2" localSheetId="112" hidden="1">{"CAJA_SET96",#N/A,FALSE,"CAJA3";"ING_CORR_SET96",#N/A,FALSE,"CAJA3";"SUNAT_AD_SET96",#N/A,FALSE,"ADUANAS"}</definedName>
    <definedName name="edswqa_1_2" localSheetId="14" hidden="1">{"CAJA_SET96",#N/A,FALSE,"CAJA3";"ING_CORR_SET96",#N/A,FALSE,"CAJA3";"SUNAT_AD_SET96",#N/A,FALSE,"ADUANAS"}</definedName>
    <definedName name="edswqa_1_2" localSheetId="1" hidden="1">{"CAJA_SET96",#N/A,FALSE,"CAJA3";"ING_CORR_SET96",#N/A,FALSE,"CAJA3";"SUNAT_AD_SET96",#N/A,FALSE,"ADUANAS"}</definedName>
    <definedName name="edswqa_1_2" hidden="1">{"CAJA_SET96",#N/A,FALSE,"CAJA3";"ING_CORR_SET96",#N/A,FALSE,"CAJA3";"SUNAT_AD_SET96",#N/A,FALSE,"ADUANAS"}</definedName>
    <definedName name="edswqa_1_3" localSheetId="124" hidden="1">{"CAJA_SET96",#N/A,FALSE,"CAJA3";"ING_CORR_SET96",#N/A,FALSE,"CAJA3";"SUNAT_AD_SET96",#N/A,FALSE,"ADUANAS"}</definedName>
    <definedName name="edswqa_1_3" localSheetId="127" hidden="1">{"CAJA_SET96",#N/A,FALSE,"CAJA3";"ING_CORR_SET96",#N/A,FALSE,"CAJA3";"SUNAT_AD_SET96",#N/A,FALSE,"ADUANAS"}</definedName>
    <definedName name="edswqa_1_3" localSheetId="129" hidden="1">{"CAJA_SET96",#N/A,FALSE,"CAJA3";"ING_CORR_SET96",#N/A,FALSE,"CAJA3";"SUNAT_AD_SET96",#N/A,FALSE,"ADUANAS"}</definedName>
    <definedName name="edswqa_1_3" localSheetId="130" hidden="1">{"CAJA_SET96",#N/A,FALSE,"CAJA3";"ING_CORR_SET96",#N/A,FALSE,"CAJA3";"SUNAT_AD_SET96",#N/A,FALSE,"ADUANAS"}</definedName>
    <definedName name="edswqa_1_3" localSheetId="132" hidden="1">{"CAJA_SET96",#N/A,FALSE,"CAJA3";"ING_CORR_SET96",#N/A,FALSE,"CAJA3";"SUNAT_AD_SET96",#N/A,FALSE,"ADUANAS"}</definedName>
    <definedName name="edswqa_1_3" localSheetId="133" hidden="1">{"CAJA_SET96",#N/A,FALSE,"CAJA3";"ING_CORR_SET96",#N/A,FALSE,"CAJA3";"SUNAT_AD_SET96",#N/A,FALSE,"ADUANAS"}</definedName>
    <definedName name="edswqa_1_3" localSheetId="134" hidden="1">{"CAJA_SET96",#N/A,FALSE,"CAJA3";"ING_CORR_SET96",#N/A,FALSE,"CAJA3";"SUNAT_AD_SET96",#N/A,FALSE,"ADUANAS"}</definedName>
    <definedName name="edswqa_1_3" localSheetId="178" hidden="1">{"CAJA_SET96",#N/A,FALSE,"CAJA3";"ING_CORR_SET96",#N/A,FALSE,"CAJA3";"SUNAT_AD_SET96",#N/A,FALSE,"ADUANAS"}</definedName>
    <definedName name="edswqa_1_3" localSheetId="184" hidden="1">{"CAJA_SET96",#N/A,FALSE,"CAJA3";"ING_CORR_SET96",#N/A,FALSE,"CAJA3";"SUNAT_AD_SET96",#N/A,FALSE,"ADUANAS"}</definedName>
    <definedName name="edswqa_1_3" localSheetId="186" hidden="1">{"CAJA_SET96",#N/A,FALSE,"CAJA3";"ING_CORR_SET96",#N/A,FALSE,"CAJA3";"SUNAT_AD_SET96",#N/A,FALSE,"ADUANAS"}</definedName>
    <definedName name="edswqa_1_3" localSheetId="192" hidden="1">{"CAJA_SET96",#N/A,FALSE,"CAJA3";"ING_CORR_SET96",#N/A,FALSE,"CAJA3";"SUNAT_AD_SET96",#N/A,FALSE,"ADUANAS"}</definedName>
    <definedName name="edswqa_1_3" localSheetId="193" hidden="1">{"CAJA_SET96",#N/A,FALSE,"CAJA3";"ING_CORR_SET96",#N/A,FALSE,"CAJA3";"SUNAT_AD_SET96",#N/A,FALSE,"ADUANAS"}</definedName>
    <definedName name="edswqa_1_3" localSheetId="194" hidden="1">{"CAJA_SET96",#N/A,FALSE,"CAJA3";"ING_CORR_SET96",#N/A,FALSE,"CAJA3";"SUNAT_AD_SET96",#N/A,FALSE,"ADUANAS"}</definedName>
    <definedName name="edswqa_1_3" localSheetId="121" hidden="1">{"CAJA_SET96",#N/A,FALSE,"CAJA3";"ING_CORR_SET96",#N/A,FALSE,"CAJA3";"SUNAT_AD_SET96",#N/A,FALSE,"ADUANAS"}</definedName>
    <definedName name="edswqa_1_3" localSheetId="202" hidden="1">{"CAJA_SET96",#N/A,FALSE,"CAJA3";"ING_CORR_SET96",#N/A,FALSE,"CAJA3";"SUNAT_AD_SET96",#N/A,FALSE,"ADUANAS"}</definedName>
    <definedName name="edswqa_1_3" localSheetId="203" hidden="1">{"CAJA_SET96",#N/A,FALSE,"CAJA3";"ING_CORR_SET96",#N/A,FALSE,"CAJA3";"SUNAT_AD_SET96",#N/A,FALSE,"ADUANAS"}</definedName>
    <definedName name="edswqa_1_3" localSheetId="204" hidden="1">{"CAJA_SET96",#N/A,FALSE,"CAJA3";"ING_CORR_SET96",#N/A,FALSE,"CAJA3";"SUNAT_AD_SET96",#N/A,FALSE,"ADUANAS"}</definedName>
    <definedName name="edswqa_1_3" localSheetId="205" hidden="1">{"CAJA_SET96",#N/A,FALSE,"CAJA3";"ING_CORR_SET96",#N/A,FALSE,"CAJA3";"SUNAT_AD_SET96",#N/A,FALSE,"ADUANAS"}</definedName>
    <definedName name="edswqa_1_3" localSheetId="206" hidden="1">{"CAJA_SET96",#N/A,FALSE,"CAJA3";"ING_CORR_SET96",#N/A,FALSE,"CAJA3";"SUNAT_AD_SET96",#N/A,FALSE,"ADUANAS"}</definedName>
    <definedName name="edswqa_1_3" localSheetId="9" hidden="1">{"CAJA_SET96",#N/A,FALSE,"CAJA3";"ING_CORR_SET96",#N/A,FALSE,"CAJA3";"SUNAT_AD_SET96",#N/A,FALSE,"ADUANAS"}</definedName>
    <definedName name="edswqa_1_3" localSheetId="112" hidden="1">{"CAJA_SET96",#N/A,FALSE,"CAJA3";"ING_CORR_SET96",#N/A,FALSE,"CAJA3";"SUNAT_AD_SET96",#N/A,FALSE,"ADUANAS"}</definedName>
    <definedName name="edswqa_1_3" localSheetId="14" hidden="1">{"CAJA_SET96",#N/A,FALSE,"CAJA3";"ING_CORR_SET96",#N/A,FALSE,"CAJA3";"SUNAT_AD_SET96",#N/A,FALSE,"ADUANAS"}</definedName>
    <definedName name="edswqa_1_3" localSheetId="1" hidden="1">{"CAJA_SET96",#N/A,FALSE,"CAJA3";"ING_CORR_SET96",#N/A,FALSE,"CAJA3";"SUNAT_AD_SET96",#N/A,FALSE,"ADUANAS"}</definedName>
    <definedName name="edswqa_1_3" hidden="1">{"CAJA_SET96",#N/A,FALSE,"CAJA3";"ING_CORR_SET96",#N/A,FALSE,"CAJA3";"SUNAT_AD_SET96",#N/A,FALSE,"ADUANAS"}</definedName>
    <definedName name="edswqa_1_4" localSheetId="124" hidden="1">{"CAJA_SET96",#N/A,FALSE,"CAJA3";"ING_CORR_SET96",#N/A,FALSE,"CAJA3";"SUNAT_AD_SET96",#N/A,FALSE,"ADUANAS"}</definedName>
    <definedName name="edswqa_1_4" localSheetId="127" hidden="1">{"CAJA_SET96",#N/A,FALSE,"CAJA3";"ING_CORR_SET96",#N/A,FALSE,"CAJA3";"SUNAT_AD_SET96",#N/A,FALSE,"ADUANAS"}</definedName>
    <definedName name="edswqa_1_4" localSheetId="129" hidden="1">{"CAJA_SET96",#N/A,FALSE,"CAJA3";"ING_CORR_SET96",#N/A,FALSE,"CAJA3";"SUNAT_AD_SET96",#N/A,FALSE,"ADUANAS"}</definedName>
    <definedName name="edswqa_1_4" localSheetId="130" hidden="1">{"CAJA_SET96",#N/A,FALSE,"CAJA3";"ING_CORR_SET96",#N/A,FALSE,"CAJA3";"SUNAT_AD_SET96",#N/A,FALSE,"ADUANAS"}</definedName>
    <definedName name="edswqa_1_4" localSheetId="132" hidden="1">{"CAJA_SET96",#N/A,FALSE,"CAJA3";"ING_CORR_SET96",#N/A,FALSE,"CAJA3";"SUNAT_AD_SET96",#N/A,FALSE,"ADUANAS"}</definedName>
    <definedName name="edswqa_1_4" localSheetId="133" hidden="1">{"CAJA_SET96",#N/A,FALSE,"CAJA3";"ING_CORR_SET96",#N/A,FALSE,"CAJA3";"SUNAT_AD_SET96",#N/A,FALSE,"ADUANAS"}</definedName>
    <definedName name="edswqa_1_4" localSheetId="134" hidden="1">{"CAJA_SET96",#N/A,FALSE,"CAJA3";"ING_CORR_SET96",#N/A,FALSE,"CAJA3";"SUNAT_AD_SET96",#N/A,FALSE,"ADUANAS"}</definedName>
    <definedName name="edswqa_1_4" localSheetId="178" hidden="1">{"CAJA_SET96",#N/A,FALSE,"CAJA3";"ING_CORR_SET96",#N/A,FALSE,"CAJA3";"SUNAT_AD_SET96",#N/A,FALSE,"ADUANAS"}</definedName>
    <definedName name="edswqa_1_4" localSheetId="184" hidden="1">{"CAJA_SET96",#N/A,FALSE,"CAJA3";"ING_CORR_SET96",#N/A,FALSE,"CAJA3";"SUNAT_AD_SET96",#N/A,FALSE,"ADUANAS"}</definedName>
    <definedName name="edswqa_1_4" localSheetId="186" hidden="1">{"CAJA_SET96",#N/A,FALSE,"CAJA3";"ING_CORR_SET96",#N/A,FALSE,"CAJA3";"SUNAT_AD_SET96",#N/A,FALSE,"ADUANAS"}</definedName>
    <definedName name="edswqa_1_4" localSheetId="192" hidden="1">{"CAJA_SET96",#N/A,FALSE,"CAJA3";"ING_CORR_SET96",#N/A,FALSE,"CAJA3";"SUNAT_AD_SET96",#N/A,FALSE,"ADUANAS"}</definedName>
    <definedName name="edswqa_1_4" localSheetId="193" hidden="1">{"CAJA_SET96",#N/A,FALSE,"CAJA3";"ING_CORR_SET96",#N/A,FALSE,"CAJA3";"SUNAT_AD_SET96",#N/A,FALSE,"ADUANAS"}</definedName>
    <definedName name="edswqa_1_4" localSheetId="194" hidden="1">{"CAJA_SET96",#N/A,FALSE,"CAJA3";"ING_CORR_SET96",#N/A,FALSE,"CAJA3";"SUNAT_AD_SET96",#N/A,FALSE,"ADUANAS"}</definedName>
    <definedName name="edswqa_1_4" localSheetId="121" hidden="1">{"CAJA_SET96",#N/A,FALSE,"CAJA3";"ING_CORR_SET96",#N/A,FALSE,"CAJA3";"SUNAT_AD_SET96",#N/A,FALSE,"ADUANAS"}</definedName>
    <definedName name="edswqa_1_4" localSheetId="202" hidden="1">{"CAJA_SET96",#N/A,FALSE,"CAJA3";"ING_CORR_SET96",#N/A,FALSE,"CAJA3";"SUNAT_AD_SET96",#N/A,FALSE,"ADUANAS"}</definedName>
    <definedName name="edswqa_1_4" localSheetId="203" hidden="1">{"CAJA_SET96",#N/A,FALSE,"CAJA3";"ING_CORR_SET96",#N/A,FALSE,"CAJA3";"SUNAT_AD_SET96",#N/A,FALSE,"ADUANAS"}</definedName>
    <definedName name="edswqa_1_4" localSheetId="204" hidden="1">{"CAJA_SET96",#N/A,FALSE,"CAJA3";"ING_CORR_SET96",#N/A,FALSE,"CAJA3";"SUNAT_AD_SET96",#N/A,FALSE,"ADUANAS"}</definedName>
    <definedName name="edswqa_1_4" localSheetId="205" hidden="1">{"CAJA_SET96",#N/A,FALSE,"CAJA3";"ING_CORR_SET96",#N/A,FALSE,"CAJA3";"SUNAT_AD_SET96",#N/A,FALSE,"ADUANAS"}</definedName>
    <definedName name="edswqa_1_4" localSheetId="206" hidden="1">{"CAJA_SET96",#N/A,FALSE,"CAJA3";"ING_CORR_SET96",#N/A,FALSE,"CAJA3";"SUNAT_AD_SET96",#N/A,FALSE,"ADUANAS"}</definedName>
    <definedName name="edswqa_1_4" localSheetId="9" hidden="1">{"CAJA_SET96",#N/A,FALSE,"CAJA3";"ING_CORR_SET96",#N/A,FALSE,"CAJA3";"SUNAT_AD_SET96",#N/A,FALSE,"ADUANAS"}</definedName>
    <definedName name="edswqa_1_4" localSheetId="112" hidden="1">{"CAJA_SET96",#N/A,FALSE,"CAJA3";"ING_CORR_SET96",#N/A,FALSE,"CAJA3";"SUNAT_AD_SET96",#N/A,FALSE,"ADUANAS"}</definedName>
    <definedName name="edswqa_1_4" localSheetId="14" hidden="1">{"CAJA_SET96",#N/A,FALSE,"CAJA3";"ING_CORR_SET96",#N/A,FALSE,"CAJA3";"SUNAT_AD_SET96",#N/A,FALSE,"ADUANAS"}</definedName>
    <definedName name="edswqa_1_4" localSheetId="1" hidden="1">{"CAJA_SET96",#N/A,FALSE,"CAJA3";"ING_CORR_SET96",#N/A,FALSE,"CAJA3";"SUNAT_AD_SET96",#N/A,FALSE,"ADUANAS"}</definedName>
    <definedName name="edswqa_1_4" hidden="1">{"CAJA_SET96",#N/A,FALSE,"CAJA3";"ING_CORR_SET96",#N/A,FALSE,"CAJA3";"SUNAT_AD_SET96",#N/A,FALSE,"ADUANAS"}</definedName>
    <definedName name="edswqa_1_5" localSheetId="124" hidden="1">{"CAJA_SET96",#N/A,FALSE,"CAJA3";"ING_CORR_SET96",#N/A,FALSE,"CAJA3";"SUNAT_AD_SET96",#N/A,FALSE,"ADUANAS"}</definedName>
    <definedName name="edswqa_1_5" localSheetId="127" hidden="1">{"CAJA_SET96",#N/A,FALSE,"CAJA3";"ING_CORR_SET96",#N/A,FALSE,"CAJA3";"SUNAT_AD_SET96",#N/A,FALSE,"ADUANAS"}</definedName>
    <definedName name="edswqa_1_5" localSheetId="129" hidden="1">{"CAJA_SET96",#N/A,FALSE,"CAJA3";"ING_CORR_SET96",#N/A,FALSE,"CAJA3";"SUNAT_AD_SET96",#N/A,FALSE,"ADUANAS"}</definedName>
    <definedName name="edswqa_1_5" localSheetId="130" hidden="1">{"CAJA_SET96",#N/A,FALSE,"CAJA3";"ING_CORR_SET96",#N/A,FALSE,"CAJA3";"SUNAT_AD_SET96",#N/A,FALSE,"ADUANAS"}</definedName>
    <definedName name="edswqa_1_5" localSheetId="132" hidden="1">{"CAJA_SET96",#N/A,FALSE,"CAJA3";"ING_CORR_SET96",#N/A,FALSE,"CAJA3";"SUNAT_AD_SET96",#N/A,FALSE,"ADUANAS"}</definedName>
    <definedName name="edswqa_1_5" localSheetId="133" hidden="1">{"CAJA_SET96",#N/A,FALSE,"CAJA3";"ING_CORR_SET96",#N/A,FALSE,"CAJA3";"SUNAT_AD_SET96",#N/A,FALSE,"ADUANAS"}</definedName>
    <definedName name="edswqa_1_5" localSheetId="134" hidden="1">{"CAJA_SET96",#N/A,FALSE,"CAJA3";"ING_CORR_SET96",#N/A,FALSE,"CAJA3";"SUNAT_AD_SET96",#N/A,FALSE,"ADUANAS"}</definedName>
    <definedName name="edswqa_1_5" localSheetId="178" hidden="1">{"CAJA_SET96",#N/A,FALSE,"CAJA3";"ING_CORR_SET96",#N/A,FALSE,"CAJA3";"SUNAT_AD_SET96",#N/A,FALSE,"ADUANAS"}</definedName>
    <definedName name="edswqa_1_5" localSheetId="184" hidden="1">{"CAJA_SET96",#N/A,FALSE,"CAJA3";"ING_CORR_SET96",#N/A,FALSE,"CAJA3";"SUNAT_AD_SET96",#N/A,FALSE,"ADUANAS"}</definedName>
    <definedName name="edswqa_1_5" localSheetId="186" hidden="1">{"CAJA_SET96",#N/A,FALSE,"CAJA3";"ING_CORR_SET96",#N/A,FALSE,"CAJA3";"SUNAT_AD_SET96",#N/A,FALSE,"ADUANAS"}</definedName>
    <definedName name="edswqa_1_5" localSheetId="192" hidden="1">{"CAJA_SET96",#N/A,FALSE,"CAJA3";"ING_CORR_SET96",#N/A,FALSE,"CAJA3";"SUNAT_AD_SET96",#N/A,FALSE,"ADUANAS"}</definedName>
    <definedName name="edswqa_1_5" localSheetId="193" hidden="1">{"CAJA_SET96",#N/A,FALSE,"CAJA3";"ING_CORR_SET96",#N/A,FALSE,"CAJA3";"SUNAT_AD_SET96",#N/A,FALSE,"ADUANAS"}</definedName>
    <definedName name="edswqa_1_5" localSheetId="194" hidden="1">{"CAJA_SET96",#N/A,FALSE,"CAJA3";"ING_CORR_SET96",#N/A,FALSE,"CAJA3";"SUNAT_AD_SET96",#N/A,FALSE,"ADUANAS"}</definedName>
    <definedName name="edswqa_1_5" localSheetId="121" hidden="1">{"CAJA_SET96",#N/A,FALSE,"CAJA3";"ING_CORR_SET96",#N/A,FALSE,"CAJA3";"SUNAT_AD_SET96",#N/A,FALSE,"ADUANAS"}</definedName>
    <definedName name="edswqa_1_5" localSheetId="202" hidden="1">{"CAJA_SET96",#N/A,FALSE,"CAJA3";"ING_CORR_SET96",#N/A,FALSE,"CAJA3";"SUNAT_AD_SET96",#N/A,FALSE,"ADUANAS"}</definedName>
    <definedName name="edswqa_1_5" localSheetId="203" hidden="1">{"CAJA_SET96",#N/A,FALSE,"CAJA3";"ING_CORR_SET96",#N/A,FALSE,"CAJA3";"SUNAT_AD_SET96",#N/A,FALSE,"ADUANAS"}</definedName>
    <definedName name="edswqa_1_5" localSheetId="204" hidden="1">{"CAJA_SET96",#N/A,FALSE,"CAJA3";"ING_CORR_SET96",#N/A,FALSE,"CAJA3";"SUNAT_AD_SET96",#N/A,FALSE,"ADUANAS"}</definedName>
    <definedName name="edswqa_1_5" localSheetId="205" hidden="1">{"CAJA_SET96",#N/A,FALSE,"CAJA3";"ING_CORR_SET96",#N/A,FALSE,"CAJA3";"SUNAT_AD_SET96",#N/A,FALSE,"ADUANAS"}</definedName>
    <definedName name="edswqa_1_5" localSheetId="206" hidden="1">{"CAJA_SET96",#N/A,FALSE,"CAJA3";"ING_CORR_SET96",#N/A,FALSE,"CAJA3";"SUNAT_AD_SET96",#N/A,FALSE,"ADUANAS"}</definedName>
    <definedName name="edswqa_1_5" localSheetId="9" hidden="1">{"CAJA_SET96",#N/A,FALSE,"CAJA3";"ING_CORR_SET96",#N/A,FALSE,"CAJA3";"SUNAT_AD_SET96",#N/A,FALSE,"ADUANAS"}</definedName>
    <definedName name="edswqa_1_5" localSheetId="112" hidden="1">{"CAJA_SET96",#N/A,FALSE,"CAJA3";"ING_CORR_SET96",#N/A,FALSE,"CAJA3";"SUNAT_AD_SET96",#N/A,FALSE,"ADUANAS"}</definedName>
    <definedName name="edswqa_1_5" localSheetId="14" hidden="1">{"CAJA_SET96",#N/A,FALSE,"CAJA3";"ING_CORR_SET96",#N/A,FALSE,"CAJA3";"SUNAT_AD_SET96",#N/A,FALSE,"ADUANAS"}</definedName>
    <definedName name="edswqa_1_5" localSheetId="1" hidden="1">{"CAJA_SET96",#N/A,FALSE,"CAJA3";"ING_CORR_SET96",#N/A,FALSE,"CAJA3";"SUNAT_AD_SET96",#N/A,FALSE,"ADUANAS"}</definedName>
    <definedName name="edswqa_1_5" hidden="1">{"CAJA_SET96",#N/A,FALSE,"CAJA3";"ING_CORR_SET96",#N/A,FALSE,"CAJA3";"SUNAT_AD_SET96",#N/A,FALSE,"ADUANAS"}</definedName>
    <definedName name="edswqa_2" localSheetId="124" hidden="1">{"CAJA_SET96",#N/A,FALSE,"CAJA3";"ING_CORR_SET96",#N/A,FALSE,"CAJA3";"SUNAT_AD_SET96",#N/A,FALSE,"ADUANAS"}</definedName>
    <definedName name="edswqa_2" localSheetId="127" hidden="1">{"CAJA_SET96",#N/A,FALSE,"CAJA3";"ING_CORR_SET96",#N/A,FALSE,"CAJA3";"SUNAT_AD_SET96",#N/A,FALSE,"ADUANAS"}</definedName>
    <definedName name="edswqa_2" localSheetId="129" hidden="1">{"CAJA_SET96",#N/A,FALSE,"CAJA3";"ING_CORR_SET96",#N/A,FALSE,"CAJA3";"SUNAT_AD_SET96",#N/A,FALSE,"ADUANAS"}</definedName>
    <definedName name="edswqa_2" localSheetId="130" hidden="1">{"CAJA_SET96",#N/A,FALSE,"CAJA3";"ING_CORR_SET96",#N/A,FALSE,"CAJA3";"SUNAT_AD_SET96",#N/A,FALSE,"ADUANAS"}</definedName>
    <definedName name="edswqa_2" localSheetId="132" hidden="1">{"CAJA_SET96",#N/A,FALSE,"CAJA3";"ING_CORR_SET96",#N/A,FALSE,"CAJA3";"SUNAT_AD_SET96",#N/A,FALSE,"ADUANAS"}</definedName>
    <definedName name="edswqa_2" localSheetId="133" hidden="1">{"CAJA_SET96",#N/A,FALSE,"CAJA3";"ING_CORR_SET96",#N/A,FALSE,"CAJA3";"SUNAT_AD_SET96",#N/A,FALSE,"ADUANAS"}</definedName>
    <definedName name="edswqa_2" localSheetId="134" hidden="1">{"CAJA_SET96",#N/A,FALSE,"CAJA3";"ING_CORR_SET96",#N/A,FALSE,"CAJA3";"SUNAT_AD_SET96",#N/A,FALSE,"ADUANAS"}</definedName>
    <definedName name="edswqa_2" localSheetId="178" hidden="1">{"CAJA_SET96",#N/A,FALSE,"CAJA3";"ING_CORR_SET96",#N/A,FALSE,"CAJA3";"SUNAT_AD_SET96",#N/A,FALSE,"ADUANAS"}</definedName>
    <definedName name="edswqa_2" localSheetId="184" hidden="1">{"CAJA_SET96",#N/A,FALSE,"CAJA3";"ING_CORR_SET96",#N/A,FALSE,"CAJA3";"SUNAT_AD_SET96",#N/A,FALSE,"ADUANAS"}</definedName>
    <definedName name="edswqa_2" localSheetId="186" hidden="1">{"CAJA_SET96",#N/A,FALSE,"CAJA3";"ING_CORR_SET96",#N/A,FALSE,"CAJA3";"SUNAT_AD_SET96",#N/A,FALSE,"ADUANAS"}</definedName>
    <definedName name="edswqa_2" localSheetId="192" hidden="1">{"CAJA_SET96",#N/A,FALSE,"CAJA3";"ING_CORR_SET96",#N/A,FALSE,"CAJA3";"SUNAT_AD_SET96",#N/A,FALSE,"ADUANAS"}</definedName>
    <definedName name="edswqa_2" localSheetId="193" hidden="1">{"CAJA_SET96",#N/A,FALSE,"CAJA3";"ING_CORR_SET96",#N/A,FALSE,"CAJA3";"SUNAT_AD_SET96",#N/A,FALSE,"ADUANAS"}</definedName>
    <definedName name="edswqa_2" localSheetId="194" hidden="1">{"CAJA_SET96",#N/A,FALSE,"CAJA3";"ING_CORR_SET96",#N/A,FALSE,"CAJA3";"SUNAT_AD_SET96",#N/A,FALSE,"ADUANAS"}</definedName>
    <definedName name="edswqa_2" localSheetId="121" hidden="1">{"CAJA_SET96",#N/A,FALSE,"CAJA3";"ING_CORR_SET96",#N/A,FALSE,"CAJA3";"SUNAT_AD_SET96",#N/A,FALSE,"ADUANAS"}</definedName>
    <definedName name="edswqa_2" localSheetId="202" hidden="1">{"CAJA_SET96",#N/A,FALSE,"CAJA3";"ING_CORR_SET96",#N/A,FALSE,"CAJA3";"SUNAT_AD_SET96",#N/A,FALSE,"ADUANAS"}</definedName>
    <definedName name="edswqa_2" localSheetId="203" hidden="1">{"CAJA_SET96",#N/A,FALSE,"CAJA3";"ING_CORR_SET96",#N/A,FALSE,"CAJA3";"SUNAT_AD_SET96",#N/A,FALSE,"ADUANAS"}</definedName>
    <definedName name="edswqa_2" localSheetId="204" hidden="1">{"CAJA_SET96",#N/A,FALSE,"CAJA3";"ING_CORR_SET96",#N/A,FALSE,"CAJA3";"SUNAT_AD_SET96",#N/A,FALSE,"ADUANAS"}</definedName>
    <definedName name="edswqa_2" localSheetId="205" hidden="1">{"CAJA_SET96",#N/A,FALSE,"CAJA3";"ING_CORR_SET96",#N/A,FALSE,"CAJA3";"SUNAT_AD_SET96",#N/A,FALSE,"ADUANAS"}</definedName>
    <definedName name="edswqa_2" localSheetId="206" hidden="1">{"CAJA_SET96",#N/A,FALSE,"CAJA3";"ING_CORR_SET96",#N/A,FALSE,"CAJA3";"SUNAT_AD_SET96",#N/A,FALSE,"ADUANAS"}</definedName>
    <definedName name="edswqa_2" localSheetId="9" hidden="1">{"CAJA_SET96",#N/A,FALSE,"CAJA3";"ING_CORR_SET96",#N/A,FALSE,"CAJA3";"SUNAT_AD_SET96",#N/A,FALSE,"ADUANAS"}</definedName>
    <definedName name="edswqa_2" localSheetId="112" hidden="1">{"CAJA_SET96",#N/A,FALSE,"CAJA3";"ING_CORR_SET96",#N/A,FALSE,"CAJA3";"SUNAT_AD_SET96",#N/A,FALSE,"ADUANAS"}</definedName>
    <definedName name="edswqa_2" localSheetId="14" hidden="1">{"CAJA_SET96",#N/A,FALSE,"CAJA3";"ING_CORR_SET96",#N/A,FALSE,"CAJA3";"SUNAT_AD_SET96",#N/A,FALSE,"ADUANAS"}</definedName>
    <definedName name="edswqa_2" localSheetId="1" hidden="1">{"CAJA_SET96",#N/A,FALSE,"CAJA3";"ING_CORR_SET96",#N/A,FALSE,"CAJA3";"SUNAT_AD_SET96",#N/A,FALSE,"ADUANAS"}</definedName>
    <definedName name="edswqa_2" hidden="1">{"CAJA_SET96",#N/A,FALSE,"CAJA3";"ING_CORR_SET96",#N/A,FALSE,"CAJA3";"SUNAT_AD_SET96",#N/A,FALSE,"ADUANAS"}</definedName>
    <definedName name="edswqa_2_1" localSheetId="124" hidden="1">{"CAJA_SET96",#N/A,FALSE,"CAJA3";"ING_CORR_SET96",#N/A,FALSE,"CAJA3";"SUNAT_AD_SET96",#N/A,FALSE,"ADUANAS"}</definedName>
    <definedName name="edswqa_2_1" localSheetId="127" hidden="1">{"CAJA_SET96",#N/A,FALSE,"CAJA3";"ING_CORR_SET96",#N/A,FALSE,"CAJA3";"SUNAT_AD_SET96",#N/A,FALSE,"ADUANAS"}</definedName>
    <definedName name="edswqa_2_1" localSheetId="129" hidden="1">{"CAJA_SET96",#N/A,FALSE,"CAJA3";"ING_CORR_SET96",#N/A,FALSE,"CAJA3";"SUNAT_AD_SET96",#N/A,FALSE,"ADUANAS"}</definedName>
    <definedName name="edswqa_2_1" localSheetId="130" hidden="1">{"CAJA_SET96",#N/A,FALSE,"CAJA3";"ING_CORR_SET96",#N/A,FALSE,"CAJA3";"SUNAT_AD_SET96",#N/A,FALSE,"ADUANAS"}</definedName>
    <definedName name="edswqa_2_1" localSheetId="132" hidden="1">{"CAJA_SET96",#N/A,FALSE,"CAJA3";"ING_CORR_SET96",#N/A,FALSE,"CAJA3";"SUNAT_AD_SET96",#N/A,FALSE,"ADUANAS"}</definedName>
    <definedName name="edswqa_2_1" localSheetId="133" hidden="1">{"CAJA_SET96",#N/A,FALSE,"CAJA3";"ING_CORR_SET96",#N/A,FALSE,"CAJA3";"SUNAT_AD_SET96",#N/A,FALSE,"ADUANAS"}</definedName>
    <definedName name="edswqa_2_1" localSheetId="134" hidden="1">{"CAJA_SET96",#N/A,FALSE,"CAJA3";"ING_CORR_SET96",#N/A,FALSE,"CAJA3";"SUNAT_AD_SET96",#N/A,FALSE,"ADUANAS"}</definedName>
    <definedName name="edswqa_2_1" localSheetId="178" hidden="1">{"CAJA_SET96",#N/A,FALSE,"CAJA3";"ING_CORR_SET96",#N/A,FALSE,"CAJA3";"SUNAT_AD_SET96",#N/A,FALSE,"ADUANAS"}</definedName>
    <definedName name="edswqa_2_1" localSheetId="184" hidden="1">{"CAJA_SET96",#N/A,FALSE,"CAJA3";"ING_CORR_SET96",#N/A,FALSE,"CAJA3";"SUNAT_AD_SET96",#N/A,FALSE,"ADUANAS"}</definedName>
    <definedName name="edswqa_2_1" localSheetId="186" hidden="1">{"CAJA_SET96",#N/A,FALSE,"CAJA3";"ING_CORR_SET96",#N/A,FALSE,"CAJA3";"SUNAT_AD_SET96",#N/A,FALSE,"ADUANAS"}</definedName>
    <definedName name="edswqa_2_1" localSheetId="192" hidden="1">{"CAJA_SET96",#N/A,FALSE,"CAJA3";"ING_CORR_SET96",#N/A,FALSE,"CAJA3";"SUNAT_AD_SET96",#N/A,FALSE,"ADUANAS"}</definedName>
    <definedName name="edswqa_2_1" localSheetId="193" hidden="1">{"CAJA_SET96",#N/A,FALSE,"CAJA3";"ING_CORR_SET96",#N/A,FALSE,"CAJA3";"SUNAT_AD_SET96",#N/A,FALSE,"ADUANAS"}</definedName>
    <definedName name="edswqa_2_1" localSheetId="194" hidden="1">{"CAJA_SET96",#N/A,FALSE,"CAJA3";"ING_CORR_SET96",#N/A,FALSE,"CAJA3";"SUNAT_AD_SET96",#N/A,FALSE,"ADUANAS"}</definedName>
    <definedName name="edswqa_2_1" localSheetId="121" hidden="1">{"CAJA_SET96",#N/A,FALSE,"CAJA3";"ING_CORR_SET96",#N/A,FALSE,"CAJA3";"SUNAT_AD_SET96",#N/A,FALSE,"ADUANAS"}</definedName>
    <definedName name="edswqa_2_1" localSheetId="202" hidden="1">{"CAJA_SET96",#N/A,FALSE,"CAJA3";"ING_CORR_SET96",#N/A,FALSE,"CAJA3";"SUNAT_AD_SET96",#N/A,FALSE,"ADUANAS"}</definedName>
    <definedName name="edswqa_2_1" localSheetId="203" hidden="1">{"CAJA_SET96",#N/A,FALSE,"CAJA3";"ING_CORR_SET96",#N/A,FALSE,"CAJA3";"SUNAT_AD_SET96",#N/A,FALSE,"ADUANAS"}</definedName>
    <definedName name="edswqa_2_1" localSheetId="204" hidden="1">{"CAJA_SET96",#N/A,FALSE,"CAJA3";"ING_CORR_SET96",#N/A,FALSE,"CAJA3";"SUNAT_AD_SET96",#N/A,FALSE,"ADUANAS"}</definedName>
    <definedName name="edswqa_2_1" localSheetId="205" hidden="1">{"CAJA_SET96",#N/A,FALSE,"CAJA3";"ING_CORR_SET96",#N/A,FALSE,"CAJA3";"SUNAT_AD_SET96",#N/A,FALSE,"ADUANAS"}</definedName>
    <definedName name="edswqa_2_1" localSheetId="206" hidden="1">{"CAJA_SET96",#N/A,FALSE,"CAJA3";"ING_CORR_SET96",#N/A,FALSE,"CAJA3";"SUNAT_AD_SET96",#N/A,FALSE,"ADUANAS"}</definedName>
    <definedName name="edswqa_2_1" localSheetId="9" hidden="1">{"CAJA_SET96",#N/A,FALSE,"CAJA3";"ING_CORR_SET96",#N/A,FALSE,"CAJA3";"SUNAT_AD_SET96",#N/A,FALSE,"ADUANAS"}</definedName>
    <definedName name="edswqa_2_1" localSheetId="112" hidden="1">{"CAJA_SET96",#N/A,FALSE,"CAJA3";"ING_CORR_SET96",#N/A,FALSE,"CAJA3";"SUNAT_AD_SET96",#N/A,FALSE,"ADUANAS"}</definedName>
    <definedName name="edswqa_2_1" localSheetId="14" hidden="1">{"CAJA_SET96",#N/A,FALSE,"CAJA3";"ING_CORR_SET96",#N/A,FALSE,"CAJA3";"SUNAT_AD_SET96",#N/A,FALSE,"ADUANAS"}</definedName>
    <definedName name="edswqa_2_1" localSheetId="1" hidden="1">{"CAJA_SET96",#N/A,FALSE,"CAJA3";"ING_CORR_SET96",#N/A,FALSE,"CAJA3";"SUNAT_AD_SET96",#N/A,FALSE,"ADUANAS"}</definedName>
    <definedName name="edswqa_2_1" hidden="1">{"CAJA_SET96",#N/A,FALSE,"CAJA3";"ING_CORR_SET96",#N/A,FALSE,"CAJA3";"SUNAT_AD_SET96",#N/A,FALSE,"ADUANAS"}</definedName>
    <definedName name="edswqa_2_2" localSheetId="124" hidden="1">{"CAJA_SET96",#N/A,FALSE,"CAJA3";"ING_CORR_SET96",#N/A,FALSE,"CAJA3";"SUNAT_AD_SET96",#N/A,FALSE,"ADUANAS"}</definedName>
    <definedName name="edswqa_2_2" localSheetId="127" hidden="1">{"CAJA_SET96",#N/A,FALSE,"CAJA3";"ING_CORR_SET96",#N/A,FALSE,"CAJA3";"SUNAT_AD_SET96",#N/A,FALSE,"ADUANAS"}</definedName>
    <definedName name="edswqa_2_2" localSheetId="129" hidden="1">{"CAJA_SET96",#N/A,FALSE,"CAJA3";"ING_CORR_SET96",#N/A,FALSE,"CAJA3";"SUNAT_AD_SET96",#N/A,FALSE,"ADUANAS"}</definedName>
    <definedName name="edswqa_2_2" localSheetId="130" hidden="1">{"CAJA_SET96",#N/A,FALSE,"CAJA3";"ING_CORR_SET96",#N/A,FALSE,"CAJA3";"SUNAT_AD_SET96",#N/A,FALSE,"ADUANAS"}</definedName>
    <definedName name="edswqa_2_2" localSheetId="132" hidden="1">{"CAJA_SET96",#N/A,FALSE,"CAJA3";"ING_CORR_SET96",#N/A,FALSE,"CAJA3";"SUNAT_AD_SET96",#N/A,FALSE,"ADUANAS"}</definedName>
    <definedName name="edswqa_2_2" localSheetId="133" hidden="1">{"CAJA_SET96",#N/A,FALSE,"CAJA3";"ING_CORR_SET96",#N/A,FALSE,"CAJA3";"SUNAT_AD_SET96",#N/A,FALSE,"ADUANAS"}</definedName>
    <definedName name="edswqa_2_2" localSheetId="134" hidden="1">{"CAJA_SET96",#N/A,FALSE,"CAJA3";"ING_CORR_SET96",#N/A,FALSE,"CAJA3";"SUNAT_AD_SET96",#N/A,FALSE,"ADUANAS"}</definedName>
    <definedName name="edswqa_2_2" localSheetId="178" hidden="1">{"CAJA_SET96",#N/A,FALSE,"CAJA3";"ING_CORR_SET96",#N/A,FALSE,"CAJA3";"SUNAT_AD_SET96",#N/A,FALSE,"ADUANAS"}</definedName>
    <definedName name="edswqa_2_2" localSheetId="184" hidden="1">{"CAJA_SET96",#N/A,FALSE,"CAJA3";"ING_CORR_SET96",#N/A,FALSE,"CAJA3";"SUNAT_AD_SET96",#N/A,FALSE,"ADUANAS"}</definedName>
    <definedName name="edswqa_2_2" localSheetId="186" hidden="1">{"CAJA_SET96",#N/A,FALSE,"CAJA3";"ING_CORR_SET96",#N/A,FALSE,"CAJA3";"SUNAT_AD_SET96",#N/A,FALSE,"ADUANAS"}</definedName>
    <definedName name="edswqa_2_2" localSheetId="192" hidden="1">{"CAJA_SET96",#N/A,FALSE,"CAJA3";"ING_CORR_SET96",#N/A,FALSE,"CAJA3";"SUNAT_AD_SET96",#N/A,FALSE,"ADUANAS"}</definedName>
    <definedName name="edswqa_2_2" localSheetId="193" hidden="1">{"CAJA_SET96",#N/A,FALSE,"CAJA3";"ING_CORR_SET96",#N/A,FALSE,"CAJA3";"SUNAT_AD_SET96",#N/A,FALSE,"ADUANAS"}</definedName>
    <definedName name="edswqa_2_2" localSheetId="194" hidden="1">{"CAJA_SET96",#N/A,FALSE,"CAJA3";"ING_CORR_SET96",#N/A,FALSE,"CAJA3";"SUNAT_AD_SET96",#N/A,FALSE,"ADUANAS"}</definedName>
    <definedName name="edswqa_2_2" localSheetId="121" hidden="1">{"CAJA_SET96",#N/A,FALSE,"CAJA3";"ING_CORR_SET96",#N/A,FALSE,"CAJA3";"SUNAT_AD_SET96",#N/A,FALSE,"ADUANAS"}</definedName>
    <definedName name="edswqa_2_2" localSheetId="202" hidden="1">{"CAJA_SET96",#N/A,FALSE,"CAJA3";"ING_CORR_SET96",#N/A,FALSE,"CAJA3";"SUNAT_AD_SET96",#N/A,FALSE,"ADUANAS"}</definedName>
    <definedName name="edswqa_2_2" localSheetId="203" hidden="1">{"CAJA_SET96",#N/A,FALSE,"CAJA3";"ING_CORR_SET96",#N/A,FALSE,"CAJA3";"SUNAT_AD_SET96",#N/A,FALSE,"ADUANAS"}</definedName>
    <definedName name="edswqa_2_2" localSheetId="204" hidden="1">{"CAJA_SET96",#N/A,FALSE,"CAJA3";"ING_CORR_SET96",#N/A,FALSE,"CAJA3";"SUNAT_AD_SET96",#N/A,FALSE,"ADUANAS"}</definedName>
    <definedName name="edswqa_2_2" localSheetId="205" hidden="1">{"CAJA_SET96",#N/A,FALSE,"CAJA3";"ING_CORR_SET96",#N/A,FALSE,"CAJA3";"SUNAT_AD_SET96",#N/A,FALSE,"ADUANAS"}</definedName>
    <definedName name="edswqa_2_2" localSheetId="206" hidden="1">{"CAJA_SET96",#N/A,FALSE,"CAJA3";"ING_CORR_SET96",#N/A,FALSE,"CAJA3";"SUNAT_AD_SET96",#N/A,FALSE,"ADUANAS"}</definedName>
    <definedName name="edswqa_2_2" localSheetId="9" hidden="1">{"CAJA_SET96",#N/A,FALSE,"CAJA3";"ING_CORR_SET96",#N/A,FALSE,"CAJA3";"SUNAT_AD_SET96",#N/A,FALSE,"ADUANAS"}</definedName>
    <definedName name="edswqa_2_2" localSheetId="112" hidden="1">{"CAJA_SET96",#N/A,FALSE,"CAJA3";"ING_CORR_SET96",#N/A,FALSE,"CAJA3";"SUNAT_AD_SET96",#N/A,FALSE,"ADUANAS"}</definedName>
    <definedName name="edswqa_2_2" localSheetId="14" hidden="1">{"CAJA_SET96",#N/A,FALSE,"CAJA3";"ING_CORR_SET96",#N/A,FALSE,"CAJA3";"SUNAT_AD_SET96",#N/A,FALSE,"ADUANAS"}</definedName>
    <definedName name="edswqa_2_2" localSheetId="1" hidden="1">{"CAJA_SET96",#N/A,FALSE,"CAJA3";"ING_CORR_SET96",#N/A,FALSE,"CAJA3";"SUNAT_AD_SET96",#N/A,FALSE,"ADUANAS"}</definedName>
    <definedName name="edswqa_2_2" hidden="1">{"CAJA_SET96",#N/A,FALSE,"CAJA3";"ING_CORR_SET96",#N/A,FALSE,"CAJA3";"SUNAT_AD_SET96",#N/A,FALSE,"ADUANAS"}</definedName>
    <definedName name="edswqa_2_3" localSheetId="124" hidden="1">{"CAJA_SET96",#N/A,FALSE,"CAJA3";"ING_CORR_SET96",#N/A,FALSE,"CAJA3";"SUNAT_AD_SET96",#N/A,FALSE,"ADUANAS"}</definedName>
    <definedName name="edswqa_2_3" localSheetId="127" hidden="1">{"CAJA_SET96",#N/A,FALSE,"CAJA3";"ING_CORR_SET96",#N/A,FALSE,"CAJA3";"SUNAT_AD_SET96",#N/A,FALSE,"ADUANAS"}</definedName>
    <definedName name="edswqa_2_3" localSheetId="129" hidden="1">{"CAJA_SET96",#N/A,FALSE,"CAJA3";"ING_CORR_SET96",#N/A,FALSE,"CAJA3";"SUNAT_AD_SET96",#N/A,FALSE,"ADUANAS"}</definedName>
    <definedName name="edswqa_2_3" localSheetId="130" hidden="1">{"CAJA_SET96",#N/A,FALSE,"CAJA3";"ING_CORR_SET96",#N/A,FALSE,"CAJA3";"SUNAT_AD_SET96",#N/A,FALSE,"ADUANAS"}</definedName>
    <definedName name="edswqa_2_3" localSheetId="132" hidden="1">{"CAJA_SET96",#N/A,FALSE,"CAJA3";"ING_CORR_SET96",#N/A,FALSE,"CAJA3";"SUNAT_AD_SET96",#N/A,FALSE,"ADUANAS"}</definedName>
    <definedName name="edswqa_2_3" localSheetId="133" hidden="1">{"CAJA_SET96",#N/A,FALSE,"CAJA3";"ING_CORR_SET96",#N/A,FALSE,"CAJA3";"SUNAT_AD_SET96",#N/A,FALSE,"ADUANAS"}</definedName>
    <definedName name="edswqa_2_3" localSheetId="134" hidden="1">{"CAJA_SET96",#N/A,FALSE,"CAJA3";"ING_CORR_SET96",#N/A,FALSE,"CAJA3";"SUNAT_AD_SET96",#N/A,FALSE,"ADUANAS"}</definedName>
    <definedName name="edswqa_2_3" localSheetId="178" hidden="1">{"CAJA_SET96",#N/A,FALSE,"CAJA3";"ING_CORR_SET96",#N/A,FALSE,"CAJA3";"SUNAT_AD_SET96",#N/A,FALSE,"ADUANAS"}</definedName>
    <definedName name="edswqa_2_3" localSheetId="184" hidden="1">{"CAJA_SET96",#N/A,FALSE,"CAJA3";"ING_CORR_SET96",#N/A,FALSE,"CAJA3";"SUNAT_AD_SET96",#N/A,FALSE,"ADUANAS"}</definedName>
    <definedName name="edswqa_2_3" localSheetId="186" hidden="1">{"CAJA_SET96",#N/A,FALSE,"CAJA3";"ING_CORR_SET96",#N/A,FALSE,"CAJA3";"SUNAT_AD_SET96",#N/A,FALSE,"ADUANAS"}</definedName>
    <definedName name="edswqa_2_3" localSheetId="192" hidden="1">{"CAJA_SET96",#N/A,FALSE,"CAJA3";"ING_CORR_SET96",#N/A,FALSE,"CAJA3";"SUNAT_AD_SET96",#N/A,FALSE,"ADUANAS"}</definedName>
    <definedName name="edswqa_2_3" localSheetId="193" hidden="1">{"CAJA_SET96",#N/A,FALSE,"CAJA3";"ING_CORR_SET96",#N/A,FALSE,"CAJA3";"SUNAT_AD_SET96",#N/A,FALSE,"ADUANAS"}</definedName>
    <definedName name="edswqa_2_3" localSheetId="194" hidden="1">{"CAJA_SET96",#N/A,FALSE,"CAJA3";"ING_CORR_SET96",#N/A,FALSE,"CAJA3";"SUNAT_AD_SET96",#N/A,FALSE,"ADUANAS"}</definedName>
    <definedName name="edswqa_2_3" localSheetId="121" hidden="1">{"CAJA_SET96",#N/A,FALSE,"CAJA3";"ING_CORR_SET96",#N/A,FALSE,"CAJA3";"SUNAT_AD_SET96",#N/A,FALSE,"ADUANAS"}</definedName>
    <definedName name="edswqa_2_3" localSheetId="202" hidden="1">{"CAJA_SET96",#N/A,FALSE,"CAJA3";"ING_CORR_SET96",#N/A,FALSE,"CAJA3";"SUNAT_AD_SET96",#N/A,FALSE,"ADUANAS"}</definedName>
    <definedName name="edswqa_2_3" localSheetId="203" hidden="1">{"CAJA_SET96",#N/A,FALSE,"CAJA3";"ING_CORR_SET96",#N/A,FALSE,"CAJA3";"SUNAT_AD_SET96",#N/A,FALSE,"ADUANAS"}</definedName>
    <definedName name="edswqa_2_3" localSheetId="204" hidden="1">{"CAJA_SET96",#N/A,FALSE,"CAJA3";"ING_CORR_SET96",#N/A,FALSE,"CAJA3";"SUNAT_AD_SET96",#N/A,FALSE,"ADUANAS"}</definedName>
    <definedName name="edswqa_2_3" localSheetId="205" hidden="1">{"CAJA_SET96",#N/A,FALSE,"CAJA3";"ING_CORR_SET96",#N/A,FALSE,"CAJA3";"SUNAT_AD_SET96",#N/A,FALSE,"ADUANAS"}</definedName>
    <definedName name="edswqa_2_3" localSheetId="206" hidden="1">{"CAJA_SET96",#N/A,FALSE,"CAJA3";"ING_CORR_SET96",#N/A,FALSE,"CAJA3";"SUNAT_AD_SET96",#N/A,FALSE,"ADUANAS"}</definedName>
    <definedName name="edswqa_2_3" localSheetId="9" hidden="1">{"CAJA_SET96",#N/A,FALSE,"CAJA3";"ING_CORR_SET96",#N/A,FALSE,"CAJA3";"SUNAT_AD_SET96",#N/A,FALSE,"ADUANAS"}</definedName>
    <definedName name="edswqa_2_3" localSheetId="112" hidden="1">{"CAJA_SET96",#N/A,FALSE,"CAJA3";"ING_CORR_SET96",#N/A,FALSE,"CAJA3";"SUNAT_AD_SET96",#N/A,FALSE,"ADUANAS"}</definedName>
    <definedName name="edswqa_2_3" localSheetId="14" hidden="1">{"CAJA_SET96",#N/A,FALSE,"CAJA3";"ING_CORR_SET96",#N/A,FALSE,"CAJA3";"SUNAT_AD_SET96",#N/A,FALSE,"ADUANAS"}</definedName>
    <definedName name="edswqa_2_3" localSheetId="1" hidden="1">{"CAJA_SET96",#N/A,FALSE,"CAJA3";"ING_CORR_SET96",#N/A,FALSE,"CAJA3";"SUNAT_AD_SET96",#N/A,FALSE,"ADUANAS"}</definedName>
    <definedName name="edswqa_2_3" hidden="1">{"CAJA_SET96",#N/A,FALSE,"CAJA3";"ING_CORR_SET96",#N/A,FALSE,"CAJA3";"SUNAT_AD_SET96",#N/A,FALSE,"ADUANAS"}</definedName>
    <definedName name="edswqa_2_4" localSheetId="124" hidden="1">{"CAJA_SET96",#N/A,FALSE,"CAJA3";"ING_CORR_SET96",#N/A,FALSE,"CAJA3";"SUNAT_AD_SET96",#N/A,FALSE,"ADUANAS"}</definedName>
    <definedName name="edswqa_2_4" localSheetId="127" hidden="1">{"CAJA_SET96",#N/A,FALSE,"CAJA3";"ING_CORR_SET96",#N/A,FALSE,"CAJA3";"SUNAT_AD_SET96",#N/A,FALSE,"ADUANAS"}</definedName>
    <definedName name="edswqa_2_4" localSheetId="129" hidden="1">{"CAJA_SET96",#N/A,FALSE,"CAJA3";"ING_CORR_SET96",#N/A,FALSE,"CAJA3";"SUNAT_AD_SET96",#N/A,FALSE,"ADUANAS"}</definedName>
    <definedName name="edswqa_2_4" localSheetId="130" hidden="1">{"CAJA_SET96",#N/A,FALSE,"CAJA3";"ING_CORR_SET96",#N/A,FALSE,"CAJA3";"SUNAT_AD_SET96",#N/A,FALSE,"ADUANAS"}</definedName>
    <definedName name="edswqa_2_4" localSheetId="132" hidden="1">{"CAJA_SET96",#N/A,FALSE,"CAJA3";"ING_CORR_SET96",#N/A,FALSE,"CAJA3";"SUNAT_AD_SET96",#N/A,FALSE,"ADUANAS"}</definedName>
    <definedName name="edswqa_2_4" localSheetId="133" hidden="1">{"CAJA_SET96",#N/A,FALSE,"CAJA3";"ING_CORR_SET96",#N/A,FALSE,"CAJA3";"SUNAT_AD_SET96",#N/A,FALSE,"ADUANAS"}</definedName>
    <definedName name="edswqa_2_4" localSheetId="134" hidden="1">{"CAJA_SET96",#N/A,FALSE,"CAJA3";"ING_CORR_SET96",#N/A,FALSE,"CAJA3";"SUNAT_AD_SET96",#N/A,FALSE,"ADUANAS"}</definedName>
    <definedName name="edswqa_2_4" localSheetId="178" hidden="1">{"CAJA_SET96",#N/A,FALSE,"CAJA3";"ING_CORR_SET96",#N/A,FALSE,"CAJA3";"SUNAT_AD_SET96",#N/A,FALSE,"ADUANAS"}</definedName>
    <definedName name="edswqa_2_4" localSheetId="184" hidden="1">{"CAJA_SET96",#N/A,FALSE,"CAJA3";"ING_CORR_SET96",#N/A,FALSE,"CAJA3";"SUNAT_AD_SET96",#N/A,FALSE,"ADUANAS"}</definedName>
    <definedName name="edswqa_2_4" localSheetId="186" hidden="1">{"CAJA_SET96",#N/A,FALSE,"CAJA3";"ING_CORR_SET96",#N/A,FALSE,"CAJA3";"SUNAT_AD_SET96",#N/A,FALSE,"ADUANAS"}</definedName>
    <definedName name="edswqa_2_4" localSheetId="192" hidden="1">{"CAJA_SET96",#N/A,FALSE,"CAJA3";"ING_CORR_SET96",#N/A,FALSE,"CAJA3";"SUNAT_AD_SET96",#N/A,FALSE,"ADUANAS"}</definedName>
    <definedName name="edswqa_2_4" localSheetId="193" hidden="1">{"CAJA_SET96",#N/A,FALSE,"CAJA3";"ING_CORR_SET96",#N/A,FALSE,"CAJA3";"SUNAT_AD_SET96",#N/A,FALSE,"ADUANAS"}</definedName>
    <definedName name="edswqa_2_4" localSheetId="194" hidden="1">{"CAJA_SET96",#N/A,FALSE,"CAJA3";"ING_CORR_SET96",#N/A,FALSE,"CAJA3";"SUNAT_AD_SET96",#N/A,FALSE,"ADUANAS"}</definedName>
    <definedName name="edswqa_2_4" localSheetId="121" hidden="1">{"CAJA_SET96",#N/A,FALSE,"CAJA3";"ING_CORR_SET96",#N/A,FALSE,"CAJA3";"SUNAT_AD_SET96",#N/A,FALSE,"ADUANAS"}</definedName>
    <definedName name="edswqa_2_4" localSheetId="202" hidden="1">{"CAJA_SET96",#N/A,FALSE,"CAJA3";"ING_CORR_SET96",#N/A,FALSE,"CAJA3";"SUNAT_AD_SET96",#N/A,FALSE,"ADUANAS"}</definedName>
    <definedName name="edswqa_2_4" localSheetId="203" hidden="1">{"CAJA_SET96",#N/A,FALSE,"CAJA3";"ING_CORR_SET96",#N/A,FALSE,"CAJA3";"SUNAT_AD_SET96",#N/A,FALSE,"ADUANAS"}</definedName>
    <definedName name="edswqa_2_4" localSheetId="204" hidden="1">{"CAJA_SET96",#N/A,FALSE,"CAJA3";"ING_CORR_SET96",#N/A,FALSE,"CAJA3";"SUNAT_AD_SET96",#N/A,FALSE,"ADUANAS"}</definedName>
    <definedName name="edswqa_2_4" localSheetId="205" hidden="1">{"CAJA_SET96",#N/A,FALSE,"CAJA3";"ING_CORR_SET96",#N/A,FALSE,"CAJA3";"SUNAT_AD_SET96",#N/A,FALSE,"ADUANAS"}</definedName>
    <definedName name="edswqa_2_4" localSheetId="206" hidden="1">{"CAJA_SET96",#N/A,FALSE,"CAJA3";"ING_CORR_SET96",#N/A,FALSE,"CAJA3";"SUNAT_AD_SET96",#N/A,FALSE,"ADUANAS"}</definedName>
    <definedName name="edswqa_2_4" localSheetId="9" hidden="1">{"CAJA_SET96",#N/A,FALSE,"CAJA3";"ING_CORR_SET96",#N/A,FALSE,"CAJA3";"SUNAT_AD_SET96",#N/A,FALSE,"ADUANAS"}</definedName>
    <definedName name="edswqa_2_4" localSheetId="112" hidden="1">{"CAJA_SET96",#N/A,FALSE,"CAJA3";"ING_CORR_SET96",#N/A,FALSE,"CAJA3";"SUNAT_AD_SET96",#N/A,FALSE,"ADUANAS"}</definedName>
    <definedName name="edswqa_2_4" localSheetId="14" hidden="1">{"CAJA_SET96",#N/A,FALSE,"CAJA3";"ING_CORR_SET96",#N/A,FALSE,"CAJA3";"SUNAT_AD_SET96",#N/A,FALSE,"ADUANAS"}</definedName>
    <definedName name="edswqa_2_4" localSheetId="1" hidden="1">{"CAJA_SET96",#N/A,FALSE,"CAJA3";"ING_CORR_SET96",#N/A,FALSE,"CAJA3";"SUNAT_AD_SET96",#N/A,FALSE,"ADUANAS"}</definedName>
    <definedName name="edswqa_2_4" hidden="1">{"CAJA_SET96",#N/A,FALSE,"CAJA3";"ING_CORR_SET96",#N/A,FALSE,"CAJA3";"SUNAT_AD_SET96",#N/A,FALSE,"ADUANAS"}</definedName>
    <definedName name="edswqa_2_5" localSheetId="124" hidden="1">{"CAJA_SET96",#N/A,FALSE,"CAJA3";"ING_CORR_SET96",#N/A,FALSE,"CAJA3";"SUNAT_AD_SET96",#N/A,FALSE,"ADUANAS"}</definedName>
    <definedName name="edswqa_2_5" localSheetId="127" hidden="1">{"CAJA_SET96",#N/A,FALSE,"CAJA3";"ING_CORR_SET96",#N/A,FALSE,"CAJA3";"SUNAT_AD_SET96",#N/A,FALSE,"ADUANAS"}</definedName>
    <definedName name="edswqa_2_5" localSheetId="129" hidden="1">{"CAJA_SET96",#N/A,FALSE,"CAJA3";"ING_CORR_SET96",#N/A,FALSE,"CAJA3";"SUNAT_AD_SET96",#N/A,FALSE,"ADUANAS"}</definedName>
    <definedName name="edswqa_2_5" localSheetId="130" hidden="1">{"CAJA_SET96",#N/A,FALSE,"CAJA3";"ING_CORR_SET96",#N/A,FALSE,"CAJA3";"SUNAT_AD_SET96",#N/A,FALSE,"ADUANAS"}</definedName>
    <definedName name="edswqa_2_5" localSheetId="132" hidden="1">{"CAJA_SET96",#N/A,FALSE,"CAJA3";"ING_CORR_SET96",#N/A,FALSE,"CAJA3";"SUNAT_AD_SET96",#N/A,FALSE,"ADUANAS"}</definedName>
    <definedName name="edswqa_2_5" localSheetId="133" hidden="1">{"CAJA_SET96",#N/A,FALSE,"CAJA3";"ING_CORR_SET96",#N/A,FALSE,"CAJA3";"SUNAT_AD_SET96",#N/A,FALSE,"ADUANAS"}</definedName>
    <definedName name="edswqa_2_5" localSheetId="134" hidden="1">{"CAJA_SET96",#N/A,FALSE,"CAJA3";"ING_CORR_SET96",#N/A,FALSE,"CAJA3";"SUNAT_AD_SET96",#N/A,FALSE,"ADUANAS"}</definedName>
    <definedName name="edswqa_2_5" localSheetId="178" hidden="1">{"CAJA_SET96",#N/A,FALSE,"CAJA3";"ING_CORR_SET96",#N/A,FALSE,"CAJA3";"SUNAT_AD_SET96",#N/A,FALSE,"ADUANAS"}</definedName>
    <definedName name="edswqa_2_5" localSheetId="184" hidden="1">{"CAJA_SET96",#N/A,FALSE,"CAJA3";"ING_CORR_SET96",#N/A,FALSE,"CAJA3";"SUNAT_AD_SET96",#N/A,FALSE,"ADUANAS"}</definedName>
    <definedName name="edswqa_2_5" localSheetId="186" hidden="1">{"CAJA_SET96",#N/A,FALSE,"CAJA3";"ING_CORR_SET96",#N/A,FALSE,"CAJA3";"SUNAT_AD_SET96",#N/A,FALSE,"ADUANAS"}</definedName>
    <definedName name="edswqa_2_5" localSheetId="192" hidden="1">{"CAJA_SET96",#N/A,FALSE,"CAJA3";"ING_CORR_SET96",#N/A,FALSE,"CAJA3";"SUNAT_AD_SET96",#N/A,FALSE,"ADUANAS"}</definedName>
    <definedName name="edswqa_2_5" localSheetId="193" hidden="1">{"CAJA_SET96",#N/A,FALSE,"CAJA3";"ING_CORR_SET96",#N/A,FALSE,"CAJA3";"SUNAT_AD_SET96",#N/A,FALSE,"ADUANAS"}</definedName>
    <definedName name="edswqa_2_5" localSheetId="194" hidden="1">{"CAJA_SET96",#N/A,FALSE,"CAJA3";"ING_CORR_SET96",#N/A,FALSE,"CAJA3";"SUNAT_AD_SET96",#N/A,FALSE,"ADUANAS"}</definedName>
    <definedName name="edswqa_2_5" localSheetId="121" hidden="1">{"CAJA_SET96",#N/A,FALSE,"CAJA3";"ING_CORR_SET96",#N/A,FALSE,"CAJA3";"SUNAT_AD_SET96",#N/A,FALSE,"ADUANAS"}</definedName>
    <definedName name="edswqa_2_5" localSheetId="202" hidden="1">{"CAJA_SET96",#N/A,FALSE,"CAJA3";"ING_CORR_SET96",#N/A,FALSE,"CAJA3";"SUNAT_AD_SET96",#N/A,FALSE,"ADUANAS"}</definedName>
    <definedName name="edswqa_2_5" localSheetId="203" hidden="1">{"CAJA_SET96",#N/A,FALSE,"CAJA3";"ING_CORR_SET96",#N/A,FALSE,"CAJA3";"SUNAT_AD_SET96",#N/A,FALSE,"ADUANAS"}</definedName>
    <definedName name="edswqa_2_5" localSheetId="204" hidden="1">{"CAJA_SET96",#N/A,FALSE,"CAJA3";"ING_CORR_SET96",#N/A,FALSE,"CAJA3";"SUNAT_AD_SET96",#N/A,FALSE,"ADUANAS"}</definedName>
    <definedName name="edswqa_2_5" localSheetId="205" hidden="1">{"CAJA_SET96",#N/A,FALSE,"CAJA3";"ING_CORR_SET96",#N/A,FALSE,"CAJA3";"SUNAT_AD_SET96",#N/A,FALSE,"ADUANAS"}</definedName>
    <definedName name="edswqa_2_5" localSheetId="206" hidden="1">{"CAJA_SET96",#N/A,FALSE,"CAJA3";"ING_CORR_SET96",#N/A,FALSE,"CAJA3";"SUNAT_AD_SET96",#N/A,FALSE,"ADUANAS"}</definedName>
    <definedName name="edswqa_2_5" localSheetId="9" hidden="1">{"CAJA_SET96",#N/A,FALSE,"CAJA3";"ING_CORR_SET96",#N/A,FALSE,"CAJA3";"SUNAT_AD_SET96",#N/A,FALSE,"ADUANAS"}</definedName>
    <definedName name="edswqa_2_5" localSheetId="112" hidden="1">{"CAJA_SET96",#N/A,FALSE,"CAJA3";"ING_CORR_SET96",#N/A,FALSE,"CAJA3";"SUNAT_AD_SET96",#N/A,FALSE,"ADUANAS"}</definedName>
    <definedName name="edswqa_2_5" localSheetId="14" hidden="1">{"CAJA_SET96",#N/A,FALSE,"CAJA3";"ING_CORR_SET96",#N/A,FALSE,"CAJA3";"SUNAT_AD_SET96",#N/A,FALSE,"ADUANAS"}</definedName>
    <definedName name="edswqa_2_5" localSheetId="1" hidden="1">{"CAJA_SET96",#N/A,FALSE,"CAJA3";"ING_CORR_SET96",#N/A,FALSE,"CAJA3";"SUNAT_AD_SET96",#N/A,FALSE,"ADUANAS"}</definedName>
    <definedName name="edswqa_2_5" hidden="1">{"CAJA_SET96",#N/A,FALSE,"CAJA3";"ING_CORR_SET96",#N/A,FALSE,"CAJA3";"SUNAT_AD_SET96",#N/A,FALSE,"ADUANAS"}</definedName>
    <definedName name="edswqa_3" localSheetId="124" hidden="1">{"CAJA_SET96",#N/A,FALSE,"CAJA3";"ING_CORR_SET96",#N/A,FALSE,"CAJA3";"SUNAT_AD_SET96",#N/A,FALSE,"ADUANAS"}</definedName>
    <definedName name="edswqa_3" localSheetId="127" hidden="1">{"CAJA_SET96",#N/A,FALSE,"CAJA3";"ING_CORR_SET96",#N/A,FALSE,"CAJA3";"SUNAT_AD_SET96",#N/A,FALSE,"ADUANAS"}</definedName>
    <definedName name="edswqa_3" localSheetId="129" hidden="1">{"CAJA_SET96",#N/A,FALSE,"CAJA3";"ING_CORR_SET96",#N/A,FALSE,"CAJA3";"SUNAT_AD_SET96",#N/A,FALSE,"ADUANAS"}</definedName>
    <definedName name="edswqa_3" localSheetId="130" hidden="1">{"CAJA_SET96",#N/A,FALSE,"CAJA3";"ING_CORR_SET96",#N/A,FALSE,"CAJA3";"SUNAT_AD_SET96",#N/A,FALSE,"ADUANAS"}</definedName>
    <definedName name="edswqa_3" localSheetId="132" hidden="1">{"CAJA_SET96",#N/A,FALSE,"CAJA3";"ING_CORR_SET96",#N/A,FALSE,"CAJA3";"SUNAT_AD_SET96",#N/A,FALSE,"ADUANAS"}</definedName>
    <definedName name="edswqa_3" localSheetId="133" hidden="1">{"CAJA_SET96",#N/A,FALSE,"CAJA3";"ING_CORR_SET96",#N/A,FALSE,"CAJA3";"SUNAT_AD_SET96",#N/A,FALSE,"ADUANAS"}</definedName>
    <definedName name="edswqa_3" localSheetId="134" hidden="1">{"CAJA_SET96",#N/A,FALSE,"CAJA3";"ING_CORR_SET96",#N/A,FALSE,"CAJA3";"SUNAT_AD_SET96",#N/A,FALSE,"ADUANAS"}</definedName>
    <definedName name="edswqa_3" localSheetId="178" hidden="1">{"CAJA_SET96",#N/A,FALSE,"CAJA3";"ING_CORR_SET96",#N/A,FALSE,"CAJA3";"SUNAT_AD_SET96",#N/A,FALSE,"ADUANAS"}</definedName>
    <definedName name="edswqa_3" localSheetId="184" hidden="1">{"CAJA_SET96",#N/A,FALSE,"CAJA3";"ING_CORR_SET96",#N/A,FALSE,"CAJA3";"SUNAT_AD_SET96",#N/A,FALSE,"ADUANAS"}</definedName>
    <definedName name="edswqa_3" localSheetId="186" hidden="1">{"CAJA_SET96",#N/A,FALSE,"CAJA3";"ING_CORR_SET96",#N/A,FALSE,"CAJA3";"SUNAT_AD_SET96",#N/A,FALSE,"ADUANAS"}</definedName>
    <definedName name="edswqa_3" localSheetId="192" hidden="1">{"CAJA_SET96",#N/A,FALSE,"CAJA3";"ING_CORR_SET96",#N/A,FALSE,"CAJA3";"SUNAT_AD_SET96",#N/A,FALSE,"ADUANAS"}</definedName>
    <definedName name="edswqa_3" localSheetId="193" hidden="1">{"CAJA_SET96",#N/A,FALSE,"CAJA3";"ING_CORR_SET96",#N/A,FALSE,"CAJA3";"SUNAT_AD_SET96",#N/A,FALSE,"ADUANAS"}</definedName>
    <definedName name="edswqa_3" localSheetId="194" hidden="1">{"CAJA_SET96",#N/A,FALSE,"CAJA3";"ING_CORR_SET96",#N/A,FALSE,"CAJA3";"SUNAT_AD_SET96",#N/A,FALSE,"ADUANAS"}</definedName>
    <definedName name="edswqa_3" localSheetId="121" hidden="1">{"CAJA_SET96",#N/A,FALSE,"CAJA3";"ING_CORR_SET96",#N/A,FALSE,"CAJA3";"SUNAT_AD_SET96",#N/A,FALSE,"ADUANAS"}</definedName>
    <definedName name="edswqa_3" localSheetId="202" hidden="1">{"CAJA_SET96",#N/A,FALSE,"CAJA3";"ING_CORR_SET96",#N/A,FALSE,"CAJA3";"SUNAT_AD_SET96",#N/A,FALSE,"ADUANAS"}</definedName>
    <definedName name="edswqa_3" localSheetId="203" hidden="1">{"CAJA_SET96",#N/A,FALSE,"CAJA3";"ING_CORR_SET96",#N/A,FALSE,"CAJA3";"SUNAT_AD_SET96",#N/A,FALSE,"ADUANAS"}</definedName>
    <definedName name="edswqa_3" localSheetId="204" hidden="1">{"CAJA_SET96",#N/A,FALSE,"CAJA3";"ING_CORR_SET96",#N/A,FALSE,"CAJA3";"SUNAT_AD_SET96",#N/A,FALSE,"ADUANAS"}</definedName>
    <definedName name="edswqa_3" localSheetId="205" hidden="1">{"CAJA_SET96",#N/A,FALSE,"CAJA3";"ING_CORR_SET96",#N/A,FALSE,"CAJA3";"SUNAT_AD_SET96",#N/A,FALSE,"ADUANAS"}</definedName>
    <definedName name="edswqa_3" localSheetId="206" hidden="1">{"CAJA_SET96",#N/A,FALSE,"CAJA3";"ING_CORR_SET96",#N/A,FALSE,"CAJA3";"SUNAT_AD_SET96",#N/A,FALSE,"ADUANAS"}</definedName>
    <definedName name="edswqa_3" localSheetId="9" hidden="1">{"CAJA_SET96",#N/A,FALSE,"CAJA3";"ING_CORR_SET96",#N/A,FALSE,"CAJA3";"SUNAT_AD_SET96",#N/A,FALSE,"ADUANAS"}</definedName>
    <definedName name="edswqa_3" localSheetId="112" hidden="1">{"CAJA_SET96",#N/A,FALSE,"CAJA3";"ING_CORR_SET96",#N/A,FALSE,"CAJA3";"SUNAT_AD_SET96",#N/A,FALSE,"ADUANAS"}</definedName>
    <definedName name="edswqa_3" localSheetId="14" hidden="1">{"CAJA_SET96",#N/A,FALSE,"CAJA3";"ING_CORR_SET96",#N/A,FALSE,"CAJA3";"SUNAT_AD_SET96",#N/A,FALSE,"ADUANAS"}</definedName>
    <definedName name="edswqa_3" localSheetId="1" hidden="1">{"CAJA_SET96",#N/A,FALSE,"CAJA3";"ING_CORR_SET96",#N/A,FALSE,"CAJA3";"SUNAT_AD_SET96",#N/A,FALSE,"ADUANAS"}</definedName>
    <definedName name="edswqa_3" hidden="1">{"CAJA_SET96",#N/A,FALSE,"CAJA3";"ING_CORR_SET96",#N/A,FALSE,"CAJA3";"SUNAT_AD_SET96",#N/A,FALSE,"ADUANAS"}</definedName>
    <definedName name="edswqa_3_1" localSheetId="124" hidden="1">{"CAJA_SET96",#N/A,FALSE,"CAJA3";"ING_CORR_SET96",#N/A,FALSE,"CAJA3";"SUNAT_AD_SET96",#N/A,FALSE,"ADUANAS"}</definedName>
    <definedName name="edswqa_3_1" localSheetId="127" hidden="1">{"CAJA_SET96",#N/A,FALSE,"CAJA3";"ING_CORR_SET96",#N/A,FALSE,"CAJA3";"SUNAT_AD_SET96",#N/A,FALSE,"ADUANAS"}</definedName>
    <definedName name="edswqa_3_1" localSheetId="129" hidden="1">{"CAJA_SET96",#N/A,FALSE,"CAJA3";"ING_CORR_SET96",#N/A,FALSE,"CAJA3";"SUNAT_AD_SET96",#N/A,FALSE,"ADUANAS"}</definedName>
    <definedName name="edswqa_3_1" localSheetId="130" hidden="1">{"CAJA_SET96",#N/A,FALSE,"CAJA3";"ING_CORR_SET96",#N/A,FALSE,"CAJA3";"SUNAT_AD_SET96",#N/A,FALSE,"ADUANAS"}</definedName>
    <definedName name="edswqa_3_1" localSheetId="132" hidden="1">{"CAJA_SET96",#N/A,FALSE,"CAJA3";"ING_CORR_SET96",#N/A,FALSE,"CAJA3";"SUNAT_AD_SET96",#N/A,FALSE,"ADUANAS"}</definedName>
    <definedName name="edswqa_3_1" localSheetId="133" hidden="1">{"CAJA_SET96",#N/A,FALSE,"CAJA3";"ING_CORR_SET96",#N/A,FALSE,"CAJA3";"SUNAT_AD_SET96",#N/A,FALSE,"ADUANAS"}</definedName>
    <definedName name="edswqa_3_1" localSheetId="134" hidden="1">{"CAJA_SET96",#N/A,FALSE,"CAJA3";"ING_CORR_SET96",#N/A,FALSE,"CAJA3";"SUNAT_AD_SET96",#N/A,FALSE,"ADUANAS"}</definedName>
    <definedName name="edswqa_3_1" localSheetId="178" hidden="1">{"CAJA_SET96",#N/A,FALSE,"CAJA3";"ING_CORR_SET96",#N/A,FALSE,"CAJA3";"SUNAT_AD_SET96",#N/A,FALSE,"ADUANAS"}</definedName>
    <definedName name="edswqa_3_1" localSheetId="184" hidden="1">{"CAJA_SET96",#N/A,FALSE,"CAJA3";"ING_CORR_SET96",#N/A,FALSE,"CAJA3";"SUNAT_AD_SET96",#N/A,FALSE,"ADUANAS"}</definedName>
    <definedName name="edswqa_3_1" localSheetId="186" hidden="1">{"CAJA_SET96",#N/A,FALSE,"CAJA3";"ING_CORR_SET96",#N/A,FALSE,"CAJA3";"SUNAT_AD_SET96",#N/A,FALSE,"ADUANAS"}</definedName>
    <definedName name="edswqa_3_1" localSheetId="192" hidden="1">{"CAJA_SET96",#N/A,FALSE,"CAJA3";"ING_CORR_SET96",#N/A,FALSE,"CAJA3";"SUNAT_AD_SET96",#N/A,FALSE,"ADUANAS"}</definedName>
    <definedName name="edswqa_3_1" localSheetId="193" hidden="1">{"CAJA_SET96",#N/A,FALSE,"CAJA3";"ING_CORR_SET96",#N/A,FALSE,"CAJA3";"SUNAT_AD_SET96",#N/A,FALSE,"ADUANAS"}</definedName>
    <definedName name="edswqa_3_1" localSheetId="194" hidden="1">{"CAJA_SET96",#N/A,FALSE,"CAJA3";"ING_CORR_SET96",#N/A,FALSE,"CAJA3";"SUNAT_AD_SET96",#N/A,FALSE,"ADUANAS"}</definedName>
    <definedName name="edswqa_3_1" localSheetId="121" hidden="1">{"CAJA_SET96",#N/A,FALSE,"CAJA3";"ING_CORR_SET96",#N/A,FALSE,"CAJA3";"SUNAT_AD_SET96",#N/A,FALSE,"ADUANAS"}</definedName>
    <definedName name="edswqa_3_1" localSheetId="202" hidden="1">{"CAJA_SET96",#N/A,FALSE,"CAJA3";"ING_CORR_SET96",#N/A,FALSE,"CAJA3";"SUNAT_AD_SET96",#N/A,FALSE,"ADUANAS"}</definedName>
    <definedName name="edswqa_3_1" localSheetId="203" hidden="1">{"CAJA_SET96",#N/A,FALSE,"CAJA3";"ING_CORR_SET96",#N/A,FALSE,"CAJA3";"SUNAT_AD_SET96",#N/A,FALSE,"ADUANAS"}</definedName>
    <definedName name="edswqa_3_1" localSheetId="204" hidden="1">{"CAJA_SET96",#N/A,FALSE,"CAJA3";"ING_CORR_SET96",#N/A,FALSE,"CAJA3";"SUNAT_AD_SET96",#N/A,FALSE,"ADUANAS"}</definedName>
    <definedName name="edswqa_3_1" localSheetId="205" hidden="1">{"CAJA_SET96",#N/A,FALSE,"CAJA3";"ING_CORR_SET96",#N/A,FALSE,"CAJA3";"SUNAT_AD_SET96",#N/A,FALSE,"ADUANAS"}</definedName>
    <definedName name="edswqa_3_1" localSheetId="206" hidden="1">{"CAJA_SET96",#N/A,FALSE,"CAJA3";"ING_CORR_SET96",#N/A,FALSE,"CAJA3";"SUNAT_AD_SET96",#N/A,FALSE,"ADUANAS"}</definedName>
    <definedName name="edswqa_3_1" localSheetId="9" hidden="1">{"CAJA_SET96",#N/A,FALSE,"CAJA3";"ING_CORR_SET96",#N/A,FALSE,"CAJA3";"SUNAT_AD_SET96",#N/A,FALSE,"ADUANAS"}</definedName>
    <definedName name="edswqa_3_1" localSheetId="112" hidden="1">{"CAJA_SET96",#N/A,FALSE,"CAJA3";"ING_CORR_SET96",#N/A,FALSE,"CAJA3";"SUNAT_AD_SET96",#N/A,FALSE,"ADUANAS"}</definedName>
    <definedName name="edswqa_3_1" localSheetId="14" hidden="1">{"CAJA_SET96",#N/A,FALSE,"CAJA3";"ING_CORR_SET96",#N/A,FALSE,"CAJA3";"SUNAT_AD_SET96",#N/A,FALSE,"ADUANAS"}</definedName>
    <definedName name="edswqa_3_1" localSheetId="1" hidden="1">{"CAJA_SET96",#N/A,FALSE,"CAJA3";"ING_CORR_SET96",#N/A,FALSE,"CAJA3";"SUNAT_AD_SET96",#N/A,FALSE,"ADUANAS"}</definedName>
    <definedName name="edswqa_3_1" hidden="1">{"CAJA_SET96",#N/A,FALSE,"CAJA3";"ING_CORR_SET96",#N/A,FALSE,"CAJA3";"SUNAT_AD_SET96",#N/A,FALSE,"ADUANAS"}</definedName>
    <definedName name="edswqa_3_2" localSheetId="124" hidden="1">{"CAJA_SET96",#N/A,FALSE,"CAJA3";"ING_CORR_SET96",#N/A,FALSE,"CAJA3";"SUNAT_AD_SET96",#N/A,FALSE,"ADUANAS"}</definedName>
    <definedName name="edswqa_3_2" localSheetId="127" hidden="1">{"CAJA_SET96",#N/A,FALSE,"CAJA3";"ING_CORR_SET96",#N/A,FALSE,"CAJA3";"SUNAT_AD_SET96",#N/A,FALSE,"ADUANAS"}</definedName>
    <definedName name="edswqa_3_2" localSheetId="129" hidden="1">{"CAJA_SET96",#N/A,FALSE,"CAJA3";"ING_CORR_SET96",#N/A,FALSE,"CAJA3";"SUNAT_AD_SET96",#N/A,FALSE,"ADUANAS"}</definedName>
    <definedName name="edswqa_3_2" localSheetId="130" hidden="1">{"CAJA_SET96",#N/A,FALSE,"CAJA3";"ING_CORR_SET96",#N/A,FALSE,"CAJA3";"SUNAT_AD_SET96",#N/A,FALSE,"ADUANAS"}</definedName>
    <definedName name="edswqa_3_2" localSheetId="132" hidden="1">{"CAJA_SET96",#N/A,FALSE,"CAJA3";"ING_CORR_SET96",#N/A,FALSE,"CAJA3";"SUNAT_AD_SET96",#N/A,FALSE,"ADUANAS"}</definedName>
    <definedName name="edswqa_3_2" localSheetId="133" hidden="1">{"CAJA_SET96",#N/A,FALSE,"CAJA3";"ING_CORR_SET96",#N/A,FALSE,"CAJA3";"SUNAT_AD_SET96",#N/A,FALSE,"ADUANAS"}</definedName>
    <definedName name="edswqa_3_2" localSheetId="134" hidden="1">{"CAJA_SET96",#N/A,FALSE,"CAJA3";"ING_CORR_SET96",#N/A,FALSE,"CAJA3";"SUNAT_AD_SET96",#N/A,FALSE,"ADUANAS"}</definedName>
    <definedName name="edswqa_3_2" localSheetId="178" hidden="1">{"CAJA_SET96",#N/A,FALSE,"CAJA3";"ING_CORR_SET96",#N/A,FALSE,"CAJA3";"SUNAT_AD_SET96",#N/A,FALSE,"ADUANAS"}</definedName>
    <definedName name="edswqa_3_2" localSheetId="184" hidden="1">{"CAJA_SET96",#N/A,FALSE,"CAJA3";"ING_CORR_SET96",#N/A,FALSE,"CAJA3";"SUNAT_AD_SET96",#N/A,FALSE,"ADUANAS"}</definedName>
    <definedName name="edswqa_3_2" localSheetId="186" hidden="1">{"CAJA_SET96",#N/A,FALSE,"CAJA3";"ING_CORR_SET96",#N/A,FALSE,"CAJA3";"SUNAT_AD_SET96",#N/A,FALSE,"ADUANAS"}</definedName>
    <definedName name="edswqa_3_2" localSheetId="192" hidden="1">{"CAJA_SET96",#N/A,FALSE,"CAJA3";"ING_CORR_SET96",#N/A,FALSE,"CAJA3";"SUNAT_AD_SET96",#N/A,FALSE,"ADUANAS"}</definedName>
    <definedName name="edswqa_3_2" localSheetId="193" hidden="1">{"CAJA_SET96",#N/A,FALSE,"CAJA3";"ING_CORR_SET96",#N/A,FALSE,"CAJA3";"SUNAT_AD_SET96",#N/A,FALSE,"ADUANAS"}</definedName>
    <definedName name="edswqa_3_2" localSheetId="194" hidden="1">{"CAJA_SET96",#N/A,FALSE,"CAJA3";"ING_CORR_SET96",#N/A,FALSE,"CAJA3";"SUNAT_AD_SET96",#N/A,FALSE,"ADUANAS"}</definedName>
    <definedName name="edswqa_3_2" localSheetId="121" hidden="1">{"CAJA_SET96",#N/A,FALSE,"CAJA3";"ING_CORR_SET96",#N/A,FALSE,"CAJA3";"SUNAT_AD_SET96",#N/A,FALSE,"ADUANAS"}</definedName>
    <definedName name="edswqa_3_2" localSheetId="202" hidden="1">{"CAJA_SET96",#N/A,FALSE,"CAJA3";"ING_CORR_SET96",#N/A,FALSE,"CAJA3";"SUNAT_AD_SET96",#N/A,FALSE,"ADUANAS"}</definedName>
    <definedName name="edswqa_3_2" localSheetId="203" hidden="1">{"CAJA_SET96",#N/A,FALSE,"CAJA3";"ING_CORR_SET96",#N/A,FALSE,"CAJA3";"SUNAT_AD_SET96",#N/A,FALSE,"ADUANAS"}</definedName>
    <definedName name="edswqa_3_2" localSheetId="204" hidden="1">{"CAJA_SET96",#N/A,FALSE,"CAJA3";"ING_CORR_SET96",#N/A,FALSE,"CAJA3";"SUNAT_AD_SET96",#N/A,FALSE,"ADUANAS"}</definedName>
    <definedName name="edswqa_3_2" localSheetId="205" hidden="1">{"CAJA_SET96",#N/A,FALSE,"CAJA3";"ING_CORR_SET96",#N/A,FALSE,"CAJA3";"SUNAT_AD_SET96",#N/A,FALSE,"ADUANAS"}</definedName>
    <definedName name="edswqa_3_2" localSheetId="206" hidden="1">{"CAJA_SET96",#N/A,FALSE,"CAJA3";"ING_CORR_SET96",#N/A,FALSE,"CAJA3";"SUNAT_AD_SET96",#N/A,FALSE,"ADUANAS"}</definedName>
    <definedName name="edswqa_3_2" localSheetId="9" hidden="1">{"CAJA_SET96",#N/A,FALSE,"CAJA3";"ING_CORR_SET96",#N/A,FALSE,"CAJA3";"SUNAT_AD_SET96",#N/A,FALSE,"ADUANAS"}</definedName>
    <definedName name="edswqa_3_2" localSheetId="112" hidden="1">{"CAJA_SET96",#N/A,FALSE,"CAJA3";"ING_CORR_SET96",#N/A,FALSE,"CAJA3";"SUNAT_AD_SET96",#N/A,FALSE,"ADUANAS"}</definedName>
    <definedName name="edswqa_3_2" localSheetId="14" hidden="1">{"CAJA_SET96",#N/A,FALSE,"CAJA3";"ING_CORR_SET96",#N/A,FALSE,"CAJA3";"SUNAT_AD_SET96",#N/A,FALSE,"ADUANAS"}</definedName>
    <definedName name="edswqa_3_2" localSheetId="1" hidden="1">{"CAJA_SET96",#N/A,FALSE,"CAJA3";"ING_CORR_SET96",#N/A,FALSE,"CAJA3";"SUNAT_AD_SET96",#N/A,FALSE,"ADUANAS"}</definedName>
    <definedName name="edswqa_3_2" hidden="1">{"CAJA_SET96",#N/A,FALSE,"CAJA3";"ING_CORR_SET96",#N/A,FALSE,"CAJA3";"SUNAT_AD_SET96",#N/A,FALSE,"ADUANAS"}</definedName>
    <definedName name="edswqa_3_3" localSheetId="124" hidden="1">{"CAJA_SET96",#N/A,FALSE,"CAJA3";"ING_CORR_SET96",#N/A,FALSE,"CAJA3";"SUNAT_AD_SET96",#N/A,FALSE,"ADUANAS"}</definedName>
    <definedName name="edswqa_3_3" localSheetId="127" hidden="1">{"CAJA_SET96",#N/A,FALSE,"CAJA3";"ING_CORR_SET96",#N/A,FALSE,"CAJA3";"SUNAT_AD_SET96",#N/A,FALSE,"ADUANAS"}</definedName>
    <definedName name="edswqa_3_3" localSheetId="129" hidden="1">{"CAJA_SET96",#N/A,FALSE,"CAJA3";"ING_CORR_SET96",#N/A,FALSE,"CAJA3";"SUNAT_AD_SET96",#N/A,FALSE,"ADUANAS"}</definedName>
    <definedName name="edswqa_3_3" localSheetId="130" hidden="1">{"CAJA_SET96",#N/A,FALSE,"CAJA3";"ING_CORR_SET96",#N/A,FALSE,"CAJA3";"SUNAT_AD_SET96",#N/A,FALSE,"ADUANAS"}</definedName>
    <definedName name="edswqa_3_3" localSheetId="132" hidden="1">{"CAJA_SET96",#N/A,FALSE,"CAJA3";"ING_CORR_SET96",#N/A,FALSE,"CAJA3";"SUNAT_AD_SET96",#N/A,FALSE,"ADUANAS"}</definedName>
    <definedName name="edswqa_3_3" localSheetId="133" hidden="1">{"CAJA_SET96",#N/A,FALSE,"CAJA3";"ING_CORR_SET96",#N/A,FALSE,"CAJA3";"SUNAT_AD_SET96",#N/A,FALSE,"ADUANAS"}</definedName>
    <definedName name="edswqa_3_3" localSheetId="134" hidden="1">{"CAJA_SET96",#N/A,FALSE,"CAJA3";"ING_CORR_SET96",#N/A,FALSE,"CAJA3";"SUNAT_AD_SET96",#N/A,FALSE,"ADUANAS"}</definedName>
    <definedName name="edswqa_3_3" localSheetId="178" hidden="1">{"CAJA_SET96",#N/A,FALSE,"CAJA3";"ING_CORR_SET96",#N/A,FALSE,"CAJA3";"SUNAT_AD_SET96",#N/A,FALSE,"ADUANAS"}</definedName>
    <definedName name="edswqa_3_3" localSheetId="184" hidden="1">{"CAJA_SET96",#N/A,FALSE,"CAJA3";"ING_CORR_SET96",#N/A,FALSE,"CAJA3";"SUNAT_AD_SET96",#N/A,FALSE,"ADUANAS"}</definedName>
    <definedName name="edswqa_3_3" localSheetId="186" hidden="1">{"CAJA_SET96",#N/A,FALSE,"CAJA3";"ING_CORR_SET96",#N/A,FALSE,"CAJA3";"SUNAT_AD_SET96",#N/A,FALSE,"ADUANAS"}</definedName>
    <definedName name="edswqa_3_3" localSheetId="192" hidden="1">{"CAJA_SET96",#N/A,FALSE,"CAJA3";"ING_CORR_SET96",#N/A,FALSE,"CAJA3";"SUNAT_AD_SET96",#N/A,FALSE,"ADUANAS"}</definedName>
    <definedName name="edswqa_3_3" localSheetId="193" hidden="1">{"CAJA_SET96",#N/A,FALSE,"CAJA3";"ING_CORR_SET96",#N/A,FALSE,"CAJA3";"SUNAT_AD_SET96",#N/A,FALSE,"ADUANAS"}</definedName>
    <definedName name="edswqa_3_3" localSheetId="194" hidden="1">{"CAJA_SET96",#N/A,FALSE,"CAJA3";"ING_CORR_SET96",#N/A,FALSE,"CAJA3";"SUNAT_AD_SET96",#N/A,FALSE,"ADUANAS"}</definedName>
    <definedName name="edswqa_3_3" localSheetId="121" hidden="1">{"CAJA_SET96",#N/A,FALSE,"CAJA3";"ING_CORR_SET96",#N/A,FALSE,"CAJA3";"SUNAT_AD_SET96",#N/A,FALSE,"ADUANAS"}</definedName>
    <definedName name="edswqa_3_3" localSheetId="202" hidden="1">{"CAJA_SET96",#N/A,FALSE,"CAJA3";"ING_CORR_SET96",#N/A,FALSE,"CAJA3";"SUNAT_AD_SET96",#N/A,FALSE,"ADUANAS"}</definedName>
    <definedName name="edswqa_3_3" localSheetId="203" hidden="1">{"CAJA_SET96",#N/A,FALSE,"CAJA3";"ING_CORR_SET96",#N/A,FALSE,"CAJA3";"SUNAT_AD_SET96",#N/A,FALSE,"ADUANAS"}</definedName>
    <definedName name="edswqa_3_3" localSheetId="204" hidden="1">{"CAJA_SET96",#N/A,FALSE,"CAJA3";"ING_CORR_SET96",#N/A,FALSE,"CAJA3";"SUNAT_AD_SET96",#N/A,FALSE,"ADUANAS"}</definedName>
    <definedName name="edswqa_3_3" localSheetId="205" hidden="1">{"CAJA_SET96",#N/A,FALSE,"CAJA3";"ING_CORR_SET96",#N/A,FALSE,"CAJA3";"SUNAT_AD_SET96",#N/A,FALSE,"ADUANAS"}</definedName>
    <definedName name="edswqa_3_3" localSheetId="206" hidden="1">{"CAJA_SET96",#N/A,FALSE,"CAJA3";"ING_CORR_SET96",#N/A,FALSE,"CAJA3";"SUNAT_AD_SET96",#N/A,FALSE,"ADUANAS"}</definedName>
    <definedName name="edswqa_3_3" localSheetId="9" hidden="1">{"CAJA_SET96",#N/A,FALSE,"CAJA3";"ING_CORR_SET96",#N/A,FALSE,"CAJA3";"SUNAT_AD_SET96",#N/A,FALSE,"ADUANAS"}</definedName>
    <definedName name="edswqa_3_3" localSheetId="112" hidden="1">{"CAJA_SET96",#N/A,FALSE,"CAJA3";"ING_CORR_SET96",#N/A,FALSE,"CAJA3";"SUNAT_AD_SET96",#N/A,FALSE,"ADUANAS"}</definedName>
    <definedName name="edswqa_3_3" localSheetId="14" hidden="1">{"CAJA_SET96",#N/A,FALSE,"CAJA3";"ING_CORR_SET96",#N/A,FALSE,"CAJA3";"SUNAT_AD_SET96",#N/A,FALSE,"ADUANAS"}</definedName>
    <definedName name="edswqa_3_3" localSheetId="1" hidden="1">{"CAJA_SET96",#N/A,FALSE,"CAJA3";"ING_CORR_SET96",#N/A,FALSE,"CAJA3";"SUNAT_AD_SET96",#N/A,FALSE,"ADUANAS"}</definedName>
    <definedName name="edswqa_3_3" hidden="1">{"CAJA_SET96",#N/A,FALSE,"CAJA3";"ING_CORR_SET96",#N/A,FALSE,"CAJA3";"SUNAT_AD_SET96",#N/A,FALSE,"ADUANAS"}</definedName>
    <definedName name="edswqa_3_4" localSheetId="124" hidden="1">{"CAJA_SET96",#N/A,FALSE,"CAJA3";"ING_CORR_SET96",#N/A,FALSE,"CAJA3";"SUNAT_AD_SET96",#N/A,FALSE,"ADUANAS"}</definedName>
    <definedName name="edswqa_3_4" localSheetId="127" hidden="1">{"CAJA_SET96",#N/A,FALSE,"CAJA3";"ING_CORR_SET96",#N/A,FALSE,"CAJA3";"SUNAT_AD_SET96",#N/A,FALSE,"ADUANAS"}</definedName>
    <definedName name="edswqa_3_4" localSheetId="129" hidden="1">{"CAJA_SET96",#N/A,FALSE,"CAJA3";"ING_CORR_SET96",#N/A,FALSE,"CAJA3";"SUNAT_AD_SET96",#N/A,FALSE,"ADUANAS"}</definedName>
    <definedName name="edswqa_3_4" localSheetId="130" hidden="1">{"CAJA_SET96",#N/A,FALSE,"CAJA3";"ING_CORR_SET96",#N/A,FALSE,"CAJA3";"SUNAT_AD_SET96",#N/A,FALSE,"ADUANAS"}</definedName>
    <definedName name="edswqa_3_4" localSheetId="132" hidden="1">{"CAJA_SET96",#N/A,FALSE,"CAJA3";"ING_CORR_SET96",#N/A,FALSE,"CAJA3";"SUNAT_AD_SET96",#N/A,FALSE,"ADUANAS"}</definedName>
    <definedName name="edswqa_3_4" localSheetId="133" hidden="1">{"CAJA_SET96",#N/A,FALSE,"CAJA3";"ING_CORR_SET96",#N/A,FALSE,"CAJA3";"SUNAT_AD_SET96",#N/A,FALSE,"ADUANAS"}</definedName>
    <definedName name="edswqa_3_4" localSheetId="134" hidden="1">{"CAJA_SET96",#N/A,FALSE,"CAJA3";"ING_CORR_SET96",#N/A,FALSE,"CAJA3";"SUNAT_AD_SET96",#N/A,FALSE,"ADUANAS"}</definedName>
    <definedName name="edswqa_3_4" localSheetId="178" hidden="1">{"CAJA_SET96",#N/A,FALSE,"CAJA3";"ING_CORR_SET96",#N/A,FALSE,"CAJA3";"SUNAT_AD_SET96",#N/A,FALSE,"ADUANAS"}</definedName>
    <definedName name="edswqa_3_4" localSheetId="184" hidden="1">{"CAJA_SET96",#N/A,FALSE,"CAJA3";"ING_CORR_SET96",#N/A,FALSE,"CAJA3";"SUNAT_AD_SET96",#N/A,FALSE,"ADUANAS"}</definedName>
    <definedName name="edswqa_3_4" localSheetId="186" hidden="1">{"CAJA_SET96",#N/A,FALSE,"CAJA3";"ING_CORR_SET96",#N/A,FALSE,"CAJA3";"SUNAT_AD_SET96",#N/A,FALSE,"ADUANAS"}</definedName>
    <definedName name="edswqa_3_4" localSheetId="192" hidden="1">{"CAJA_SET96",#N/A,FALSE,"CAJA3";"ING_CORR_SET96",#N/A,FALSE,"CAJA3";"SUNAT_AD_SET96",#N/A,FALSE,"ADUANAS"}</definedName>
    <definedName name="edswqa_3_4" localSheetId="193" hidden="1">{"CAJA_SET96",#N/A,FALSE,"CAJA3";"ING_CORR_SET96",#N/A,FALSE,"CAJA3";"SUNAT_AD_SET96",#N/A,FALSE,"ADUANAS"}</definedName>
    <definedName name="edswqa_3_4" localSheetId="194" hidden="1">{"CAJA_SET96",#N/A,FALSE,"CAJA3";"ING_CORR_SET96",#N/A,FALSE,"CAJA3";"SUNAT_AD_SET96",#N/A,FALSE,"ADUANAS"}</definedName>
    <definedName name="edswqa_3_4" localSheetId="121" hidden="1">{"CAJA_SET96",#N/A,FALSE,"CAJA3";"ING_CORR_SET96",#N/A,FALSE,"CAJA3";"SUNAT_AD_SET96",#N/A,FALSE,"ADUANAS"}</definedName>
    <definedName name="edswqa_3_4" localSheetId="202" hidden="1">{"CAJA_SET96",#N/A,FALSE,"CAJA3";"ING_CORR_SET96",#N/A,FALSE,"CAJA3";"SUNAT_AD_SET96",#N/A,FALSE,"ADUANAS"}</definedName>
    <definedName name="edswqa_3_4" localSheetId="203" hidden="1">{"CAJA_SET96",#N/A,FALSE,"CAJA3";"ING_CORR_SET96",#N/A,FALSE,"CAJA3";"SUNAT_AD_SET96",#N/A,FALSE,"ADUANAS"}</definedName>
    <definedName name="edswqa_3_4" localSheetId="204" hidden="1">{"CAJA_SET96",#N/A,FALSE,"CAJA3";"ING_CORR_SET96",#N/A,FALSE,"CAJA3";"SUNAT_AD_SET96",#N/A,FALSE,"ADUANAS"}</definedName>
    <definedName name="edswqa_3_4" localSheetId="205" hidden="1">{"CAJA_SET96",#N/A,FALSE,"CAJA3";"ING_CORR_SET96",#N/A,FALSE,"CAJA3";"SUNAT_AD_SET96",#N/A,FALSE,"ADUANAS"}</definedName>
    <definedName name="edswqa_3_4" localSheetId="206" hidden="1">{"CAJA_SET96",#N/A,FALSE,"CAJA3";"ING_CORR_SET96",#N/A,FALSE,"CAJA3";"SUNAT_AD_SET96",#N/A,FALSE,"ADUANAS"}</definedName>
    <definedName name="edswqa_3_4" localSheetId="9" hidden="1">{"CAJA_SET96",#N/A,FALSE,"CAJA3";"ING_CORR_SET96",#N/A,FALSE,"CAJA3";"SUNAT_AD_SET96",#N/A,FALSE,"ADUANAS"}</definedName>
    <definedName name="edswqa_3_4" localSheetId="112" hidden="1">{"CAJA_SET96",#N/A,FALSE,"CAJA3";"ING_CORR_SET96",#N/A,FALSE,"CAJA3";"SUNAT_AD_SET96",#N/A,FALSE,"ADUANAS"}</definedName>
    <definedName name="edswqa_3_4" localSheetId="14" hidden="1">{"CAJA_SET96",#N/A,FALSE,"CAJA3";"ING_CORR_SET96",#N/A,FALSE,"CAJA3";"SUNAT_AD_SET96",#N/A,FALSE,"ADUANAS"}</definedName>
    <definedName name="edswqa_3_4" localSheetId="1" hidden="1">{"CAJA_SET96",#N/A,FALSE,"CAJA3";"ING_CORR_SET96",#N/A,FALSE,"CAJA3";"SUNAT_AD_SET96",#N/A,FALSE,"ADUANAS"}</definedName>
    <definedName name="edswqa_3_4" hidden="1">{"CAJA_SET96",#N/A,FALSE,"CAJA3";"ING_CORR_SET96",#N/A,FALSE,"CAJA3";"SUNAT_AD_SET96",#N/A,FALSE,"ADUANAS"}</definedName>
    <definedName name="edswqa_3_5" localSheetId="124" hidden="1">{"CAJA_SET96",#N/A,FALSE,"CAJA3";"ING_CORR_SET96",#N/A,FALSE,"CAJA3";"SUNAT_AD_SET96",#N/A,FALSE,"ADUANAS"}</definedName>
    <definedName name="edswqa_3_5" localSheetId="127" hidden="1">{"CAJA_SET96",#N/A,FALSE,"CAJA3";"ING_CORR_SET96",#N/A,FALSE,"CAJA3";"SUNAT_AD_SET96",#N/A,FALSE,"ADUANAS"}</definedName>
    <definedName name="edswqa_3_5" localSheetId="129" hidden="1">{"CAJA_SET96",#N/A,FALSE,"CAJA3";"ING_CORR_SET96",#N/A,FALSE,"CAJA3";"SUNAT_AD_SET96",#N/A,FALSE,"ADUANAS"}</definedName>
    <definedName name="edswqa_3_5" localSheetId="130" hidden="1">{"CAJA_SET96",#N/A,FALSE,"CAJA3";"ING_CORR_SET96",#N/A,FALSE,"CAJA3";"SUNAT_AD_SET96",#N/A,FALSE,"ADUANAS"}</definedName>
    <definedName name="edswqa_3_5" localSheetId="132" hidden="1">{"CAJA_SET96",#N/A,FALSE,"CAJA3";"ING_CORR_SET96",#N/A,FALSE,"CAJA3";"SUNAT_AD_SET96",#N/A,FALSE,"ADUANAS"}</definedName>
    <definedName name="edswqa_3_5" localSheetId="133" hidden="1">{"CAJA_SET96",#N/A,FALSE,"CAJA3";"ING_CORR_SET96",#N/A,FALSE,"CAJA3";"SUNAT_AD_SET96",#N/A,FALSE,"ADUANAS"}</definedName>
    <definedName name="edswqa_3_5" localSheetId="134" hidden="1">{"CAJA_SET96",#N/A,FALSE,"CAJA3";"ING_CORR_SET96",#N/A,FALSE,"CAJA3";"SUNAT_AD_SET96",#N/A,FALSE,"ADUANAS"}</definedName>
    <definedName name="edswqa_3_5" localSheetId="178" hidden="1">{"CAJA_SET96",#N/A,FALSE,"CAJA3";"ING_CORR_SET96",#N/A,FALSE,"CAJA3";"SUNAT_AD_SET96",#N/A,FALSE,"ADUANAS"}</definedName>
    <definedName name="edswqa_3_5" localSheetId="184" hidden="1">{"CAJA_SET96",#N/A,FALSE,"CAJA3";"ING_CORR_SET96",#N/A,FALSE,"CAJA3";"SUNAT_AD_SET96",#N/A,FALSE,"ADUANAS"}</definedName>
    <definedName name="edswqa_3_5" localSheetId="186" hidden="1">{"CAJA_SET96",#N/A,FALSE,"CAJA3";"ING_CORR_SET96",#N/A,FALSE,"CAJA3";"SUNAT_AD_SET96",#N/A,FALSE,"ADUANAS"}</definedName>
    <definedName name="edswqa_3_5" localSheetId="192" hidden="1">{"CAJA_SET96",#N/A,FALSE,"CAJA3";"ING_CORR_SET96",#N/A,FALSE,"CAJA3";"SUNAT_AD_SET96",#N/A,FALSE,"ADUANAS"}</definedName>
    <definedName name="edswqa_3_5" localSheetId="193" hidden="1">{"CAJA_SET96",#N/A,FALSE,"CAJA3";"ING_CORR_SET96",#N/A,FALSE,"CAJA3";"SUNAT_AD_SET96",#N/A,FALSE,"ADUANAS"}</definedName>
    <definedName name="edswqa_3_5" localSheetId="194" hidden="1">{"CAJA_SET96",#N/A,FALSE,"CAJA3";"ING_CORR_SET96",#N/A,FALSE,"CAJA3";"SUNAT_AD_SET96",#N/A,FALSE,"ADUANAS"}</definedName>
    <definedName name="edswqa_3_5" localSheetId="121" hidden="1">{"CAJA_SET96",#N/A,FALSE,"CAJA3";"ING_CORR_SET96",#N/A,FALSE,"CAJA3";"SUNAT_AD_SET96",#N/A,FALSE,"ADUANAS"}</definedName>
    <definedName name="edswqa_3_5" localSheetId="202" hidden="1">{"CAJA_SET96",#N/A,FALSE,"CAJA3";"ING_CORR_SET96",#N/A,FALSE,"CAJA3";"SUNAT_AD_SET96",#N/A,FALSE,"ADUANAS"}</definedName>
    <definedName name="edswqa_3_5" localSheetId="203" hidden="1">{"CAJA_SET96",#N/A,FALSE,"CAJA3";"ING_CORR_SET96",#N/A,FALSE,"CAJA3";"SUNAT_AD_SET96",#N/A,FALSE,"ADUANAS"}</definedName>
    <definedName name="edswqa_3_5" localSheetId="204" hidden="1">{"CAJA_SET96",#N/A,FALSE,"CAJA3";"ING_CORR_SET96",#N/A,FALSE,"CAJA3";"SUNAT_AD_SET96",#N/A,FALSE,"ADUANAS"}</definedName>
    <definedName name="edswqa_3_5" localSheetId="205" hidden="1">{"CAJA_SET96",#N/A,FALSE,"CAJA3";"ING_CORR_SET96",#N/A,FALSE,"CAJA3";"SUNAT_AD_SET96",#N/A,FALSE,"ADUANAS"}</definedName>
    <definedName name="edswqa_3_5" localSheetId="206" hidden="1">{"CAJA_SET96",#N/A,FALSE,"CAJA3";"ING_CORR_SET96",#N/A,FALSE,"CAJA3";"SUNAT_AD_SET96",#N/A,FALSE,"ADUANAS"}</definedName>
    <definedName name="edswqa_3_5" localSheetId="9" hidden="1">{"CAJA_SET96",#N/A,FALSE,"CAJA3";"ING_CORR_SET96",#N/A,FALSE,"CAJA3";"SUNAT_AD_SET96",#N/A,FALSE,"ADUANAS"}</definedName>
    <definedName name="edswqa_3_5" localSheetId="112" hidden="1">{"CAJA_SET96",#N/A,FALSE,"CAJA3";"ING_CORR_SET96",#N/A,FALSE,"CAJA3";"SUNAT_AD_SET96",#N/A,FALSE,"ADUANAS"}</definedName>
    <definedName name="edswqa_3_5" localSheetId="14" hidden="1">{"CAJA_SET96",#N/A,FALSE,"CAJA3";"ING_CORR_SET96",#N/A,FALSE,"CAJA3";"SUNAT_AD_SET96",#N/A,FALSE,"ADUANAS"}</definedName>
    <definedName name="edswqa_3_5" localSheetId="1" hidden="1">{"CAJA_SET96",#N/A,FALSE,"CAJA3";"ING_CORR_SET96",#N/A,FALSE,"CAJA3";"SUNAT_AD_SET96",#N/A,FALSE,"ADUANAS"}</definedName>
    <definedName name="edswqa_3_5" hidden="1">{"CAJA_SET96",#N/A,FALSE,"CAJA3";"ING_CORR_SET96",#N/A,FALSE,"CAJA3";"SUNAT_AD_SET96",#N/A,FALSE,"ADUANAS"}</definedName>
    <definedName name="edswqa_4" localSheetId="124" hidden="1">{"CAJA_SET96",#N/A,FALSE,"CAJA3";"ING_CORR_SET96",#N/A,FALSE,"CAJA3";"SUNAT_AD_SET96",#N/A,FALSE,"ADUANAS"}</definedName>
    <definedName name="edswqa_4" localSheetId="127" hidden="1">{"CAJA_SET96",#N/A,FALSE,"CAJA3";"ING_CORR_SET96",#N/A,FALSE,"CAJA3";"SUNAT_AD_SET96",#N/A,FALSE,"ADUANAS"}</definedName>
    <definedName name="edswqa_4" localSheetId="129" hidden="1">{"CAJA_SET96",#N/A,FALSE,"CAJA3";"ING_CORR_SET96",#N/A,FALSE,"CAJA3";"SUNAT_AD_SET96",#N/A,FALSE,"ADUANAS"}</definedName>
    <definedName name="edswqa_4" localSheetId="130" hidden="1">{"CAJA_SET96",#N/A,FALSE,"CAJA3";"ING_CORR_SET96",#N/A,FALSE,"CAJA3";"SUNAT_AD_SET96",#N/A,FALSE,"ADUANAS"}</definedName>
    <definedName name="edswqa_4" localSheetId="132" hidden="1">{"CAJA_SET96",#N/A,FALSE,"CAJA3";"ING_CORR_SET96",#N/A,FALSE,"CAJA3";"SUNAT_AD_SET96",#N/A,FALSE,"ADUANAS"}</definedName>
    <definedName name="edswqa_4" localSheetId="133" hidden="1">{"CAJA_SET96",#N/A,FALSE,"CAJA3";"ING_CORR_SET96",#N/A,FALSE,"CAJA3";"SUNAT_AD_SET96",#N/A,FALSE,"ADUANAS"}</definedName>
    <definedName name="edswqa_4" localSheetId="134" hidden="1">{"CAJA_SET96",#N/A,FALSE,"CAJA3";"ING_CORR_SET96",#N/A,FALSE,"CAJA3";"SUNAT_AD_SET96",#N/A,FALSE,"ADUANAS"}</definedName>
    <definedName name="edswqa_4" localSheetId="178" hidden="1">{"CAJA_SET96",#N/A,FALSE,"CAJA3";"ING_CORR_SET96",#N/A,FALSE,"CAJA3";"SUNAT_AD_SET96",#N/A,FALSE,"ADUANAS"}</definedName>
    <definedName name="edswqa_4" localSheetId="184" hidden="1">{"CAJA_SET96",#N/A,FALSE,"CAJA3";"ING_CORR_SET96",#N/A,FALSE,"CAJA3";"SUNAT_AD_SET96",#N/A,FALSE,"ADUANAS"}</definedName>
    <definedName name="edswqa_4" localSheetId="186" hidden="1">{"CAJA_SET96",#N/A,FALSE,"CAJA3";"ING_CORR_SET96",#N/A,FALSE,"CAJA3";"SUNAT_AD_SET96",#N/A,FALSE,"ADUANAS"}</definedName>
    <definedName name="edswqa_4" localSheetId="192" hidden="1">{"CAJA_SET96",#N/A,FALSE,"CAJA3";"ING_CORR_SET96",#N/A,FALSE,"CAJA3";"SUNAT_AD_SET96",#N/A,FALSE,"ADUANAS"}</definedName>
    <definedName name="edswqa_4" localSheetId="193" hidden="1">{"CAJA_SET96",#N/A,FALSE,"CAJA3";"ING_CORR_SET96",#N/A,FALSE,"CAJA3";"SUNAT_AD_SET96",#N/A,FALSE,"ADUANAS"}</definedName>
    <definedName name="edswqa_4" localSheetId="194" hidden="1">{"CAJA_SET96",#N/A,FALSE,"CAJA3";"ING_CORR_SET96",#N/A,FALSE,"CAJA3";"SUNAT_AD_SET96",#N/A,FALSE,"ADUANAS"}</definedName>
    <definedName name="edswqa_4" localSheetId="121" hidden="1">{"CAJA_SET96",#N/A,FALSE,"CAJA3";"ING_CORR_SET96",#N/A,FALSE,"CAJA3";"SUNAT_AD_SET96",#N/A,FALSE,"ADUANAS"}</definedName>
    <definedName name="edswqa_4" localSheetId="202" hidden="1">{"CAJA_SET96",#N/A,FALSE,"CAJA3";"ING_CORR_SET96",#N/A,FALSE,"CAJA3";"SUNAT_AD_SET96",#N/A,FALSE,"ADUANAS"}</definedName>
    <definedName name="edswqa_4" localSheetId="203" hidden="1">{"CAJA_SET96",#N/A,FALSE,"CAJA3";"ING_CORR_SET96",#N/A,FALSE,"CAJA3";"SUNAT_AD_SET96",#N/A,FALSE,"ADUANAS"}</definedName>
    <definedName name="edswqa_4" localSheetId="204" hidden="1">{"CAJA_SET96",#N/A,FALSE,"CAJA3";"ING_CORR_SET96",#N/A,FALSE,"CAJA3";"SUNAT_AD_SET96",#N/A,FALSE,"ADUANAS"}</definedName>
    <definedName name="edswqa_4" localSheetId="205" hidden="1">{"CAJA_SET96",#N/A,FALSE,"CAJA3";"ING_CORR_SET96",#N/A,FALSE,"CAJA3";"SUNAT_AD_SET96",#N/A,FALSE,"ADUANAS"}</definedName>
    <definedName name="edswqa_4" localSheetId="206" hidden="1">{"CAJA_SET96",#N/A,FALSE,"CAJA3";"ING_CORR_SET96",#N/A,FALSE,"CAJA3";"SUNAT_AD_SET96",#N/A,FALSE,"ADUANAS"}</definedName>
    <definedName name="edswqa_4" localSheetId="9" hidden="1">{"CAJA_SET96",#N/A,FALSE,"CAJA3";"ING_CORR_SET96",#N/A,FALSE,"CAJA3";"SUNAT_AD_SET96",#N/A,FALSE,"ADUANAS"}</definedName>
    <definedName name="edswqa_4" localSheetId="112" hidden="1">{"CAJA_SET96",#N/A,FALSE,"CAJA3";"ING_CORR_SET96",#N/A,FALSE,"CAJA3";"SUNAT_AD_SET96",#N/A,FALSE,"ADUANAS"}</definedName>
    <definedName name="edswqa_4" localSheetId="14" hidden="1">{"CAJA_SET96",#N/A,FALSE,"CAJA3";"ING_CORR_SET96",#N/A,FALSE,"CAJA3";"SUNAT_AD_SET96",#N/A,FALSE,"ADUANAS"}</definedName>
    <definedName name="edswqa_4" localSheetId="1" hidden="1">{"CAJA_SET96",#N/A,FALSE,"CAJA3";"ING_CORR_SET96",#N/A,FALSE,"CAJA3";"SUNAT_AD_SET96",#N/A,FALSE,"ADUANAS"}</definedName>
    <definedName name="edswqa_4" hidden="1">{"CAJA_SET96",#N/A,FALSE,"CAJA3";"ING_CORR_SET96",#N/A,FALSE,"CAJA3";"SUNAT_AD_SET96",#N/A,FALSE,"ADUANAS"}</definedName>
    <definedName name="edswqa_4_1" localSheetId="124" hidden="1">{"CAJA_SET96",#N/A,FALSE,"CAJA3";"ING_CORR_SET96",#N/A,FALSE,"CAJA3";"SUNAT_AD_SET96",#N/A,FALSE,"ADUANAS"}</definedName>
    <definedName name="edswqa_4_1" localSheetId="127" hidden="1">{"CAJA_SET96",#N/A,FALSE,"CAJA3";"ING_CORR_SET96",#N/A,FALSE,"CAJA3";"SUNAT_AD_SET96",#N/A,FALSE,"ADUANAS"}</definedName>
    <definedName name="edswqa_4_1" localSheetId="129" hidden="1">{"CAJA_SET96",#N/A,FALSE,"CAJA3";"ING_CORR_SET96",#N/A,FALSE,"CAJA3";"SUNAT_AD_SET96",#N/A,FALSE,"ADUANAS"}</definedName>
    <definedName name="edswqa_4_1" localSheetId="130" hidden="1">{"CAJA_SET96",#N/A,FALSE,"CAJA3";"ING_CORR_SET96",#N/A,FALSE,"CAJA3";"SUNAT_AD_SET96",#N/A,FALSE,"ADUANAS"}</definedName>
    <definedName name="edswqa_4_1" localSheetId="132" hidden="1">{"CAJA_SET96",#N/A,FALSE,"CAJA3";"ING_CORR_SET96",#N/A,FALSE,"CAJA3";"SUNAT_AD_SET96",#N/A,FALSE,"ADUANAS"}</definedName>
    <definedName name="edswqa_4_1" localSheetId="133" hidden="1">{"CAJA_SET96",#N/A,FALSE,"CAJA3";"ING_CORR_SET96",#N/A,FALSE,"CAJA3";"SUNAT_AD_SET96",#N/A,FALSE,"ADUANAS"}</definedName>
    <definedName name="edswqa_4_1" localSheetId="134" hidden="1">{"CAJA_SET96",#N/A,FALSE,"CAJA3";"ING_CORR_SET96",#N/A,FALSE,"CAJA3";"SUNAT_AD_SET96",#N/A,FALSE,"ADUANAS"}</definedName>
    <definedName name="edswqa_4_1" localSheetId="178" hidden="1">{"CAJA_SET96",#N/A,FALSE,"CAJA3";"ING_CORR_SET96",#N/A,FALSE,"CAJA3";"SUNAT_AD_SET96",#N/A,FALSE,"ADUANAS"}</definedName>
    <definedName name="edswqa_4_1" localSheetId="184" hidden="1">{"CAJA_SET96",#N/A,FALSE,"CAJA3";"ING_CORR_SET96",#N/A,FALSE,"CAJA3";"SUNAT_AD_SET96",#N/A,FALSE,"ADUANAS"}</definedName>
    <definedName name="edswqa_4_1" localSheetId="186" hidden="1">{"CAJA_SET96",#N/A,FALSE,"CAJA3";"ING_CORR_SET96",#N/A,FALSE,"CAJA3";"SUNAT_AD_SET96",#N/A,FALSE,"ADUANAS"}</definedName>
    <definedName name="edswqa_4_1" localSheetId="192" hidden="1">{"CAJA_SET96",#N/A,FALSE,"CAJA3";"ING_CORR_SET96",#N/A,FALSE,"CAJA3";"SUNAT_AD_SET96",#N/A,FALSE,"ADUANAS"}</definedName>
    <definedName name="edswqa_4_1" localSheetId="193" hidden="1">{"CAJA_SET96",#N/A,FALSE,"CAJA3";"ING_CORR_SET96",#N/A,FALSE,"CAJA3";"SUNAT_AD_SET96",#N/A,FALSE,"ADUANAS"}</definedName>
    <definedName name="edswqa_4_1" localSheetId="194" hidden="1">{"CAJA_SET96",#N/A,FALSE,"CAJA3";"ING_CORR_SET96",#N/A,FALSE,"CAJA3";"SUNAT_AD_SET96",#N/A,FALSE,"ADUANAS"}</definedName>
    <definedName name="edswqa_4_1" localSheetId="121" hidden="1">{"CAJA_SET96",#N/A,FALSE,"CAJA3";"ING_CORR_SET96",#N/A,FALSE,"CAJA3";"SUNAT_AD_SET96",#N/A,FALSE,"ADUANAS"}</definedName>
    <definedName name="edswqa_4_1" localSheetId="202" hidden="1">{"CAJA_SET96",#N/A,FALSE,"CAJA3";"ING_CORR_SET96",#N/A,FALSE,"CAJA3";"SUNAT_AD_SET96",#N/A,FALSE,"ADUANAS"}</definedName>
    <definedName name="edswqa_4_1" localSheetId="203" hidden="1">{"CAJA_SET96",#N/A,FALSE,"CAJA3";"ING_CORR_SET96",#N/A,FALSE,"CAJA3";"SUNAT_AD_SET96",#N/A,FALSE,"ADUANAS"}</definedName>
    <definedName name="edswqa_4_1" localSheetId="204" hidden="1">{"CAJA_SET96",#N/A,FALSE,"CAJA3";"ING_CORR_SET96",#N/A,FALSE,"CAJA3";"SUNAT_AD_SET96",#N/A,FALSE,"ADUANAS"}</definedName>
    <definedName name="edswqa_4_1" localSheetId="205" hidden="1">{"CAJA_SET96",#N/A,FALSE,"CAJA3";"ING_CORR_SET96",#N/A,FALSE,"CAJA3";"SUNAT_AD_SET96",#N/A,FALSE,"ADUANAS"}</definedName>
    <definedName name="edswqa_4_1" localSheetId="206" hidden="1">{"CAJA_SET96",#N/A,FALSE,"CAJA3";"ING_CORR_SET96",#N/A,FALSE,"CAJA3";"SUNAT_AD_SET96",#N/A,FALSE,"ADUANAS"}</definedName>
    <definedName name="edswqa_4_1" localSheetId="9" hidden="1">{"CAJA_SET96",#N/A,FALSE,"CAJA3";"ING_CORR_SET96",#N/A,FALSE,"CAJA3";"SUNAT_AD_SET96",#N/A,FALSE,"ADUANAS"}</definedName>
    <definedName name="edswqa_4_1" localSheetId="112" hidden="1">{"CAJA_SET96",#N/A,FALSE,"CAJA3";"ING_CORR_SET96",#N/A,FALSE,"CAJA3";"SUNAT_AD_SET96",#N/A,FALSE,"ADUANAS"}</definedName>
    <definedName name="edswqa_4_1" localSheetId="14" hidden="1">{"CAJA_SET96",#N/A,FALSE,"CAJA3";"ING_CORR_SET96",#N/A,FALSE,"CAJA3";"SUNAT_AD_SET96",#N/A,FALSE,"ADUANAS"}</definedName>
    <definedName name="edswqa_4_1" localSheetId="1" hidden="1">{"CAJA_SET96",#N/A,FALSE,"CAJA3";"ING_CORR_SET96",#N/A,FALSE,"CAJA3";"SUNAT_AD_SET96",#N/A,FALSE,"ADUANAS"}</definedName>
    <definedName name="edswqa_4_1" hidden="1">{"CAJA_SET96",#N/A,FALSE,"CAJA3";"ING_CORR_SET96",#N/A,FALSE,"CAJA3";"SUNAT_AD_SET96",#N/A,FALSE,"ADUANAS"}</definedName>
    <definedName name="edswqa_4_2" localSheetId="124" hidden="1">{"CAJA_SET96",#N/A,FALSE,"CAJA3";"ING_CORR_SET96",#N/A,FALSE,"CAJA3";"SUNAT_AD_SET96",#N/A,FALSE,"ADUANAS"}</definedName>
    <definedName name="edswqa_4_2" localSheetId="127" hidden="1">{"CAJA_SET96",#N/A,FALSE,"CAJA3";"ING_CORR_SET96",#N/A,FALSE,"CAJA3";"SUNAT_AD_SET96",#N/A,FALSE,"ADUANAS"}</definedName>
    <definedName name="edswqa_4_2" localSheetId="129" hidden="1">{"CAJA_SET96",#N/A,FALSE,"CAJA3";"ING_CORR_SET96",#N/A,FALSE,"CAJA3";"SUNAT_AD_SET96",#N/A,FALSE,"ADUANAS"}</definedName>
    <definedName name="edswqa_4_2" localSheetId="130" hidden="1">{"CAJA_SET96",#N/A,FALSE,"CAJA3";"ING_CORR_SET96",#N/A,FALSE,"CAJA3";"SUNAT_AD_SET96",#N/A,FALSE,"ADUANAS"}</definedName>
    <definedName name="edswqa_4_2" localSheetId="132" hidden="1">{"CAJA_SET96",#N/A,FALSE,"CAJA3";"ING_CORR_SET96",#N/A,FALSE,"CAJA3";"SUNAT_AD_SET96",#N/A,FALSE,"ADUANAS"}</definedName>
    <definedName name="edswqa_4_2" localSheetId="133" hidden="1">{"CAJA_SET96",#N/A,FALSE,"CAJA3";"ING_CORR_SET96",#N/A,FALSE,"CAJA3";"SUNAT_AD_SET96",#N/A,FALSE,"ADUANAS"}</definedName>
    <definedName name="edswqa_4_2" localSheetId="134" hidden="1">{"CAJA_SET96",#N/A,FALSE,"CAJA3";"ING_CORR_SET96",#N/A,FALSE,"CAJA3";"SUNAT_AD_SET96",#N/A,FALSE,"ADUANAS"}</definedName>
    <definedName name="edswqa_4_2" localSheetId="178" hidden="1">{"CAJA_SET96",#N/A,FALSE,"CAJA3";"ING_CORR_SET96",#N/A,FALSE,"CAJA3";"SUNAT_AD_SET96",#N/A,FALSE,"ADUANAS"}</definedName>
    <definedName name="edswqa_4_2" localSheetId="184" hidden="1">{"CAJA_SET96",#N/A,FALSE,"CAJA3";"ING_CORR_SET96",#N/A,FALSE,"CAJA3";"SUNAT_AD_SET96",#N/A,FALSE,"ADUANAS"}</definedName>
    <definedName name="edswqa_4_2" localSheetId="186" hidden="1">{"CAJA_SET96",#N/A,FALSE,"CAJA3";"ING_CORR_SET96",#N/A,FALSE,"CAJA3";"SUNAT_AD_SET96",#N/A,FALSE,"ADUANAS"}</definedName>
    <definedName name="edswqa_4_2" localSheetId="192" hidden="1">{"CAJA_SET96",#N/A,FALSE,"CAJA3";"ING_CORR_SET96",#N/A,FALSE,"CAJA3";"SUNAT_AD_SET96",#N/A,FALSE,"ADUANAS"}</definedName>
    <definedName name="edswqa_4_2" localSheetId="193" hidden="1">{"CAJA_SET96",#N/A,FALSE,"CAJA3";"ING_CORR_SET96",#N/A,FALSE,"CAJA3";"SUNAT_AD_SET96",#N/A,FALSE,"ADUANAS"}</definedName>
    <definedName name="edswqa_4_2" localSheetId="194" hidden="1">{"CAJA_SET96",#N/A,FALSE,"CAJA3";"ING_CORR_SET96",#N/A,FALSE,"CAJA3";"SUNAT_AD_SET96",#N/A,FALSE,"ADUANAS"}</definedName>
    <definedName name="edswqa_4_2" localSheetId="121" hidden="1">{"CAJA_SET96",#N/A,FALSE,"CAJA3";"ING_CORR_SET96",#N/A,FALSE,"CAJA3";"SUNAT_AD_SET96",#N/A,FALSE,"ADUANAS"}</definedName>
    <definedName name="edswqa_4_2" localSheetId="202" hidden="1">{"CAJA_SET96",#N/A,FALSE,"CAJA3";"ING_CORR_SET96",#N/A,FALSE,"CAJA3";"SUNAT_AD_SET96",#N/A,FALSE,"ADUANAS"}</definedName>
    <definedName name="edswqa_4_2" localSheetId="203" hidden="1">{"CAJA_SET96",#N/A,FALSE,"CAJA3";"ING_CORR_SET96",#N/A,FALSE,"CAJA3";"SUNAT_AD_SET96",#N/A,FALSE,"ADUANAS"}</definedName>
    <definedName name="edswqa_4_2" localSheetId="204" hidden="1">{"CAJA_SET96",#N/A,FALSE,"CAJA3";"ING_CORR_SET96",#N/A,FALSE,"CAJA3";"SUNAT_AD_SET96",#N/A,FALSE,"ADUANAS"}</definedName>
    <definedName name="edswqa_4_2" localSheetId="205" hidden="1">{"CAJA_SET96",#N/A,FALSE,"CAJA3";"ING_CORR_SET96",#N/A,FALSE,"CAJA3";"SUNAT_AD_SET96",#N/A,FALSE,"ADUANAS"}</definedName>
    <definedName name="edswqa_4_2" localSheetId="206" hidden="1">{"CAJA_SET96",#N/A,FALSE,"CAJA3";"ING_CORR_SET96",#N/A,FALSE,"CAJA3";"SUNAT_AD_SET96",#N/A,FALSE,"ADUANAS"}</definedName>
    <definedName name="edswqa_4_2" localSheetId="9" hidden="1">{"CAJA_SET96",#N/A,FALSE,"CAJA3";"ING_CORR_SET96",#N/A,FALSE,"CAJA3";"SUNAT_AD_SET96",#N/A,FALSE,"ADUANAS"}</definedName>
    <definedName name="edswqa_4_2" localSheetId="112" hidden="1">{"CAJA_SET96",#N/A,FALSE,"CAJA3";"ING_CORR_SET96",#N/A,FALSE,"CAJA3";"SUNAT_AD_SET96",#N/A,FALSE,"ADUANAS"}</definedName>
    <definedName name="edswqa_4_2" localSheetId="14" hidden="1">{"CAJA_SET96",#N/A,FALSE,"CAJA3";"ING_CORR_SET96",#N/A,FALSE,"CAJA3";"SUNAT_AD_SET96",#N/A,FALSE,"ADUANAS"}</definedName>
    <definedName name="edswqa_4_2" localSheetId="1" hidden="1">{"CAJA_SET96",#N/A,FALSE,"CAJA3";"ING_CORR_SET96",#N/A,FALSE,"CAJA3";"SUNAT_AD_SET96",#N/A,FALSE,"ADUANAS"}</definedName>
    <definedName name="edswqa_4_2" hidden="1">{"CAJA_SET96",#N/A,FALSE,"CAJA3";"ING_CORR_SET96",#N/A,FALSE,"CAJA3";"SUNAT_AD_SET96",#N/A,FALSE,"ADUANAS"}</definedName>
    <definedName name="edswqa_4_3" localSheetId="124" hidden="1">{"CAJA_SET96",#N/A,FALSE,"CAJA3";"ING_CORR_SET96",#N/A,FALSE,"CAJA3";"SUNAT_AD_SET96",#N/A,FALSE,"ADUANAS"}</definedName>
    <definedName name="edswqa_4_3" localSheetId="127" hidden="1">{"CAJA_SET96",#N/A,FALSE,"CAJA3";"ING_CORR_SET96",#N/A,FALSE,"CAJA3";"SUNAT_AD_SET96",#N/A,FALSE,"ADUANAS"}</definedName>
    <definedName name="edswqa_4_3" localSheetId="129" hidden="1">{"CAJA_SET96",#N/A,FALSE,"CAJA3";"ING_CORR_SET96",#N/A,FALSE,"CAJA3";"SUNAT_AD_SET96",#N/A,FALSE,"ADUANAS"}</definedName>
    <definedName name="edswqa_4_3" localSheetId="130" hidden="1">{"CAJA_SET96",#N/A,FALSE,"CAJA3";"ING_CORR_SET96",#N/A,FALSE,"CAJA3";"SUNAT_AD_SET96",#N/A,FALSE,"ADUANAS"}</definedName>
    <definedName name="edswqa_4_3" localSheetId="132" hidden="1">{"CAJA_SET96",#N/A,FALSE,"CAJA3";"ING_CORR_SET96",#N/A,FALSE,"CAJA3";"SUNAT_AD_SET96",#N/A,FALSE,"ADUANAS"}</definedName>
    <definedName name="edswqa_4_3" localSheetId="133" hidden="1">{"CAJA_SET96",#N/A,FALSE,"CAJA3";"ING_CORR_SET96",#N/A,FALSE,"CAJA3";"SUNAT_AD_SET96",#N/A,FALSE,"ADUANAS"}</definedName>
    <definedName name="edswqa_4_3" localSheetId="134" hidden="1">{"CAJA_SET96",#N/A,FALSE,"CAJA3";"ING_CORR_SET96",#N/A,FALSE,"CAJA3";"SUNAT_AD_SET96",#N/A,FALSE,"ADUANAS"}</definedName>
    <definedName name="edswqa_4_3" localSheetId="178" hidden="1">{"CAJA_SET96",#N/A,FALSE,"CAJA3";"ING_CORR_SET96",#N/A,FALSE,"CAJA3";"SUNAT_AD_SET96",#N/A,FALSE,"ADUANAS"}</definedName>
    <definedName name="edswqa_4_3" localSheetId="184" hidden="1">{"CAJA_SET96",#N/A,FALSE,"CAJA3";"ING_CORR_SET96",#N/A,FALSE,"CAJA3";"SUNAT_AD_SET96",#N/A,FALSE,"ADUANAS"}</definedName>
    <definedName name="edswqa_4_3" localSheetId="186" hidden="1">{"CAJA_SET96",#N/A,FALSE,"CAJA3";"ING_CORR_SET96",#N/A,FALSE,"CAJA3";"SUNAT_AD_SET96",#N/A,FALSE,"ADUANAS"}</definedName>
    <definedName name="edswqa_4_3" localSheetId="192" hidden="1">{"CAJA_SET96",#N/A,FALSE,"CAJA3";"ING_CORR_SET96",#N/A,FALSE,"CAJA3";"SUNAT_AD_SET96",#N/A,FALSE,"ADUANAS"}</definedName>
    <definedName name="edswqa_4_3" localSheetId="193" hidden="1">{"CAJA_SET96",#N/A,FALSE,"CAJA3";"ING_CORR_SET96",#N/A,FALSE,"CAJA3";"SUNAT_AD_SET96",#N/A,FALSE,"ADUANAS"}</definedName>
    <definedName name="edswqa_4_3" localSheetId="194" hidden="1">{"CAJA_SET96",#N/A,FALSE,"CAJA3";"ING_CORR_SET96",#N/A,FALSE,"CAJA3";"SUNAT_AD_SET96",#N/A,FALSE,"ADUANAS"}</definedName>
    <definedName name="edswqa_4_3" localSheetId="121" hidden="1">{"CAJA_SET96",#N/A,FALSE,"CAJA3";"ING_CORR_SET96",#N/A,FALSE,"CAJA3";"SUNAT_AD_SET96",#N/A,FALSE,"ADUANAS"}</definedName>
    <definedName name="edswqa_4_3" localSheetId="202" hidden="1">{"CAJA_SET96",#N/A,FALSE,"CAJA3";"ING_CORR_SET96",#N/A,FALSE,"CAJA3";"SUNAT_AD_SET96",#N/A,FALSE,"ADUANAS"}</definedName>
    <definedName name="edswqa_4_3" localSheetId="203" hidden="1">{"CAJA_SET96",#N/A,FALSE,"CAJA3";"ING_CORR_SET96",#N/A,FALSE,"CAJA3";"SUNAT_AD_SET96",#N/A,FALSE,"ADUANAS"}</definedName>
    <definedName name="edswqa_4_3" localSheetId="204" hidden="1">{"CAJA_SET96",#N/A,FALSE,"CAJA3";"ING_CORR_SET96",#N/A,FALSE,"CAJA3";"SUNAT_AD_SET96",#N/A,FALSE,"ADUANAS"}</definedName>
    <definedName name="edswqa_4_3" localSheetId="205" hidden="1">{"CAJA_SET96",#N/A,FALSE,"CAJA3";"ING_CORR_SET96",#N/A,FALSE,"CAJA3";"SUNAT_AD_SET96",#N/A,FALSE,"ADUANAS"}</definedName>
    <definedName name="edswqa_4_3" localSheetId="206" hidden="1">{"CAJA_SET96",#N/A,FALSE,"CAJA3";"ING_CORR_SET96",#N/A,FALSE,"CAJA3";"SUNAT_AD_SET96",#N/A,FALSE,"ADUANAS"}</definedName>
    <definedName name="edswqa_4_3" localSheetId="9" hidden="1">{"CAJA_SET96",#N/A,FALSE,"CAJA3";"ING_CORR_SET96",#N/A,FALSE,"CAJA3";"SUNAT_AD_SET96",#N/A,FALSE,"ADUANAS"}</definedName>
    <definedName name="edswqa_4_3" localSheetId="112" hidden="1">{"CAJA_SET96",#N/A,FALSE,"CAJA3";"ING_CORR_SET96",#N/A,FALSE,"CAJA3";"SUNAT_AD_SET96",#N/A,FALSE,"ADUANAS"}</definedName>
    <definedName name="edswqa_4_3" localSheetId="14" hidden="1">{"CAJA_SET96",#N/A,FALSE,"CAJA3";"ING_CORR_SET96",#N/A,FALSE,"CAJA3";"SUNAT_AD_SET96",#N/A,FALSE,"ADUANAS"}</definedName>
    <definedName name="edswqa_4_3" localSheetId="1" hidden="1">{"CAJA_SET96",#N/A,FALSE,"CAJA3";"ING_CORR_SET96",#N/A,FALSE,"CAJA3";"SUNAT_AD_SET96",#N/A,FALSE,"ADUANAS"}</definedName>
    <definedName name="edswqa_4_3" hidden="1">{"CAJA_SET96",#N/A,FALSE,"CAJA3";"ING_CORR_SET96",#N/A,FALSE,"CAJA3";"SUNAT_AD_SET96",#N/A,FALSE,"ADUANAS"}</definedName>
    <definedName name="edswqa_4_4" localSheetId="124" hidden="1">{"CAJA_SET96",#N/A,FALSE,"CAJA3";"ING_CORR_SET96",#N/A,FALSE,"CAJA3";"SUNAT_AD_SET96",#N/A,FALSE,"ADUANAS"}</definedName>
    <definedName name="edswqa_4_4" localSheetId="127" hidden="1">{"CAJA_SET96",#N/A,FALSE,"CAJA3";"ING_CORR_SET96",#N/A,FALSE,"CAJA3";"SUNAT_AD_SET96",#N/A,FALSE,"ADUANAS"}</definedName>
    <definedName name="edswqa_4_4" localSheetId="129" hidden="1">{"CAJA_SET96",#N/A,FALSE,"CAJA3";"ING_CORR_SET96",#N/A,FALSE,"CAJA3";"SUNAT_AD_SET96",#N/A,FALSE,"ADUANAS"}</definedName>
    <definedName name="edswqa_4_4" localSheetId="130" hidden="1">{"CAJA_SET96",#N/A,FALSE,"CAJA3";"ING_CORR_SET96",#N/A,FALSE,"CAJA3";"SUNAT_AD_SET96",#N/A,FALSE,"ADUANAS"}</definedName>
    <definedName name="edswqa_4_4" localSheetId="132" hidden="1">{"CAJA_SET96",#N/A,FALSE,"CAJA3";"ING_CORR_SET96",#N/A,FALSE,"CAJA3";"SUNAT_AD_SET96",#N/A,FALSE,"ADUANAS"}</definedName>
    <definedName name="edswqa_4_4" localSheetId="133" hidden="1">{"CAJA_SET96",#N/A,FALSE,"CAJA3";"ING_CORR_SET96",#N/A,FALSE,"CAJA3";"SUNAT_AD_SET96",#N/A,FALSE,"ADUANAS"}</definedName>
    <definedName name="edswqa_4_4" localSheetId="134" hidden="1">{"CAJA_SET96",#N/A,FALSE,"CAJA3";"ING_CORR_SET96",#N/A,FALSE,"CAJA3";"SUNAT_AD_SET96",#N/A,FALSE,"ADUANAS"}</definedName>
    <definedName name="edswqa_4_4" localSheetId="178" hidden="1">{"CAJA_SET96",#N/A,FALSE,"CAJA3";"ING_CORR_SET96",#N/A,FALSE,"CAJA3";"SUNAT_AD_SET96",#N/A,FALSE,"ADUANAS"}</definedName>
    <definedName name="edswqa_4_4" localSheetId="184" hidden="1">{"CAJA_SET96",#N/A,FALSE,"CAJA3";"ING_CORR_SET96",#N/A,FALSE,"CAJA3";"SUNAT_AD_SET96",#N/A,FALSE,"ADUANAS"}</definedName>
    <definedName name="edswqa_4_4" localSheetId="186" hidden="1">{"CAJA_SET96",#N/A,FALSE,"CAJA3";"ING_CORR_SET96",#N/A,FALSE,"CAJA3";"SUNAT_AD_SET96",#N/A,FALSE,"ADUANAS"}</definedName>
    <definedName name="edswqa_4_4" localSheetId="192" hidden="1">{"CAJA_SET96",#N/A,FALSE,"CAJA3";"ING_CORR_SET96",#N/A,FALSE,"CAJA3";"SUNAT_AD_SET96",#N/A,FALSE,"ADUANAS"}</definedName>
    <definedName name="edswqa_4_4" localSheetId="193" hidden="1">{"CAJA_SET96",#N/A,FALSE,"CAJA3";"ING_CORR_SET96",#N/A,FALSE,"CAJA3";"SUNAT_AD_SET96",#N/A,FALSE,"ADUANAS"}</definedName>
    <definedName name="edswqa_4_4" localSheetId="194" hidden="1">{"CAJA_SET96",#N/A,FALSE,"CAJA3";"ING_CORR_SET96",#N/A,FALSE,"CAJA3";"SUNAT_AD_SET96",#N/A,FALSE,"ADUANAS"}</definedName>
    <definedName name="edswqa_4_4" localSheetId="121" hidden="1">{"CAJA_SET96",#N/A,FALSE,"CAJA3";"ING_CORR_SET96",#N/A,FALSE,"CAJA3";"SUNAT_AD_SET96",#N/A,FALSE,"ADUANAS"}</definedName>
    <definedName name="edswqa_4_4" localSheetId="202" hidden="1">{"CAJA_SET96",#N/A,FALSE,"CAJA3";"ING_CORR_SET96",#N/A,FALSE,"CAJA3";"SUNAT_AD_SET96",#N/A,FALSE,"ADUANAS"}</definedName>
    <definedName name="edswqa_4_4" localSheetId="203" hidden="1">{"CAJA_SET96",#N/A,FALSE,"CAJA3";"ING_CORR_SET96",#N/A,FALSE,"CAJA3";"SUNAT_AD_SET96",#N/A,FALSE,"ADUANAS"}</definedName>
    <definedName name="edswqa_4_4" localSheetId="204" hidden="1">{"CAJA_SET96",#N/A,FALSE,"CAJA3";"ING_CORR_SET96",#N/A,FALSE,"CAJA3";"SUNAT_AD_SET96",#N/A,FALSE,"ADUANAS"}</definedName>
    <definedName name="edswqa_4_4" localSheetId="205" hidden="1">{"CAJA_SET96",#N/A,FALSE,"CAJA3";"ING_CORR_SET96",#N/A,FALSE,"CAJA3";"SUNAT_AD_SET96",#N/A,FALSE,"ADUANAS"}</definedName>
    <definedName name="edswqa_4_4" localSheetId="206" hidden="1">{"CAJA_SET96",#N/A,FALSE,"CAJA3";"ING_CORR_SET96",#N/A,FALSE,"CAJA3";"SUNAT_AD_SET96",#N/A,FALSE,"ADUANAS"}</definedName>
    <definedName name="edswqa_4_4" localSheetId="9" hidden="1">{"CAJA_SET96",#N/A,FALSE,"CAJA3";"ING_CORR_SET96",#N/A,FALSE,"CAJA3";"SUNAT_AD_SET96",#N/A,FALSE,"ADUANAS"}</definedName>
    <definedName name="edswqa_4_4" localSheetId="112" hidden="1">{"CAJA_SET96",#N/A,FALSE,"CAJA3";"ING_CORR_SET96",#N/A,FALSE,"CAJA3";"SUNAT_AD_SET96",#N/A,FALSE,"ADUANAS"}</definedName>
    <definedName name="edswqa_4_4" localSheetId="14" hidden="1">{"CAJA_SET96",#N/A,FALSE,"CAJA3";"ING_CORR_SET96",#N/A,FALSE,"CAJA3";"SUNAT_AD_SET96",#N/A,FALSE,"ADUANAS"}</definedName>
    <definedName name="edswqa_4_4" localSheetId="1" hidden="1">{"CAJA_SET96",#N/A,FALSE,"CAJA3";"ING_CORR_SET96",#N/A,FALSE,"CAJA3";"SUNAT_AD_SET96",#N/A,FALSE,"ADUANAS"}</definedName>
    <definedName name="edswqa_4_4" hidden="1">{"CAJA_SET96",#N/A,FALSE,"CAJA3";"ING_CORR_SET96",#N/A,FALSE,"CAJA3";"SUNAT_AD_SET96",#N/A,FALSE,"ADUANAS"}</definedName>
    <definedName name="edswqa_4_5" localSheetId="124" hidden="1">{"CAJA_SET96",#N/A,FALSE,"CAJA3";"ING_CORR_SET96",#N/A,FALSE,"CAJA3";"SUNAT_AD_SET96",#N/A,FALSE,"ADUANAS"}</definedName>
    <definedName name="edswqa_4_5" localSheetId="127" hidden="1">{"CAJA_SET96",#N/A,FALSE,"CAJA3";"ING_CORR_SET96",#N/A,FALSE,"CAJA3";"SUNAT_AD_SET96",#N/A,FALSE,"ADUANAS"}</definedName>
    <definedName name="edswqa_4_5" localSheetId="129" hidden="1">{"CAJA_SET96",#N/A,FALSE,"CAJA3";"ING_CORR_SET96",#N/A,FALSE,"CAJA3";"SUNAT_AD_SET96",#N/A,FALSE,"ADUANAS"}</definedName>
    <definedName name="edswqa_4_5" localSheetId="130" hidden="1">{"CAJA_SET96",#N/A,FALSE,"CAJA3";"ING_CORR_SET96",#N/A,FALSE,"CAJA3";"SUNAT_AD_SET96",#N/A,FALSE,"ADUANAS"}</definedName>
    <definedName name="edswqa_4_5" localSheetId="132" hidden="1">{"CAJA_SET96",#N/A,FALSE,"CAJA3";"ING_CORR_SET96",#N/A,FALSE,"CAJA3";"SUNAT_AD_SET96",#N/A,FALSE,"ADUANAS"}</definedName>
    <definedName name="edswqa_4_5" localSheetId="133" hidden="1">{"CAJA_SET96",#N/A,FALSE,"CAJA3";"ING_CORR_SET96",#N/A,FALSE,"CAJA3";"SUNAT_AD_SET96",#N/A,FALSE,"ADUANAS"}</definedName>
    <definedName name="edswqa_4_5" localSheetId="134" hidden="1">{"CAJA_SET96",#N/A,FALSE,"CAJA3";"ING_CORR_SET96",#N/A,FALSE,"CAJA3";"SUNAT_AD_SET96",#N/A,FALSE,"ADUANAS"}</definedName>
    <definedName name="edswqa_4_5" localSheetId="178" hidden="1">{"CAJA_SET96",#N/A,FALSE,"CAJA3";"ING_CORR_SET96",#N/A,FALSE,"CAJA3";"SUNAT_AD_SET96",#N/A,FALSE,"ADUANAS"}</definedName>
    <definedName name="edswqa_4_5" localSheetId="184" hidden="1">{"CAJA_SET96",#N/A,FALSE,"CAJA3";"ING_CORR_SET96",#N/A,FALSE,"CAJA3";"SUNAT_AD_SET96",#N/A,FALSE,"ADUANAS"}</definedName>
    <definedName name="edswqa_4_5" localSheetId="186" hidden="1">{"CAJA_SET96",#N/A,FALSE,"CAJA3";"ING_CORR_SET96",#N/A,FALSE,"CAJA3";"SUNAT_AD_SET96",#N/A,FALSE,"ADUANAS"}</definedName>
    <definedName name="edswqa_4_5" localSheetId="192" hidden="1">{"CAJA_SET96",#N/A,FALSE,"CAJA3";"ING_CORR_SET96",#N/A,FALSE,"CAJA3";"SUNAT_AD_SET96",#N/A,FALSE,"ADUANAS"}</definedName>
    <definedName name="edswqa_4_5" localSheetId="193" hidden="1">{"CAJA_SET96",#N/A,FALSE,"CAJA3";"ING_CORR_SET96",#N/A,FALSE,"CAJA3";"SUNAT_AD_SET96",#N/A,FALSE,"ADUANAS"}</definedName>
    <definedName name="edswqa_4_5" localSheetId="194" hidden="1">{"CAJA_SET96",#N/A,FALSE,"CAJA3";"ING_CORR_SET96",#N/A,FALSE,"CAJA3";"SUNAT_AD_SET96",#N/A,FALSE,"ADUANAS"}</definedName>
    <definedName name="edswqa_4_5" localSheetId="121" hidden="1">{"CAJA_SET96",#N/A,FALSE,"CAJA3";"ING_CORR_SET96",#N/A,FALSE,"CAJA3";"SUNAT_AD_SET96",#N/A,FALSE,"ADUANAS"}</definedName>
    <definedName name="edswqa_4_5" localSheetId="202" hidden="1">{"CAJA_SET96",#N/A,FALSE,"CAJA3";"ING_CORR_SET96",#N/A,FALSE,"CAJA3";"SUNAT_AD_SET96",#N/A,FALSE,"ADUANAS"}</definedName>
    <definedName name="edswqa_4_5" localSheetId="203" hidden="1">{"CAJA_SET96",#N/A,FALSE,"CAJA3";"ING_CORR_SET96",#N/A,FALSE,"CAJA3";"SUNAT_AD_SET96",#N/A,FALSE,"ADUANAS"}</definedName>
    <definedName name="edswqa_4_5" localSheetId="204" hidden="1">{"CAJA_SET96",#N/A,FALSE,"CAJA3";"ING_CORR_SET96",#N/A,FALSE,"CAJA3";"SUNAT_AD_SET96",#N/A,FALSE,"ADUANAS"}</definedName>
    <definedName name="edswqa_4_5" localSheetId="205" hidden="1">{"CAJA_SET96",#N/A,FALSE,"CAJA3";"ING_CORR_SET96",#N/A,FALSE,"CAJA3";"SUNAT_AD_SET96",#N/A,FALSE,"ADUANAS"}</definedName>
    <definedName name="edswqa_4_5" localSheetId="206" hidden="1">{"CAJA_SET96",#N/A,FALSE,"CAJA3";"ING_CORR_SET96",#N/A,FALSE,"CAJA3";"SUNAT_AD_SET96",#N/A,FALSE,"ADUANAS"}</definedName>
    <definedName name="edswqa_4_5" localSheetId="9" hidden="1">{"CAJA_SET96",#N/A,FALSE,"CAJA3";"ING_CORR_SET96",#N/A,FALSE,"CAJA3";"SUNAT_AD_SET96",#N/A,FALSE,"ADUANAS"}</definedName>
    <definedName name="edswqa_4_5" localSheetId="112" hidden="1">{"CAJA_SET96",#N/A,FALSE,"CAJA3";"ING_CORR_SET96",#N/A,FALSE,"CAJA3";"SUNAT_AD_SET96",#N/A,FALSE,"ADUANAS"}</definedName>
    <definedName name="edswqa_4_5" localSheetId="14" hidden="1">{"CAJA_SET96",#N/A,FALSE,"CAJA3";"ING_CORR_SET96",#N/A,FALSE,"CAJA3";"SUNAT_AD_SET96",#N/A,FALSE,"ADUANAS"}</definedName>
    <definedName name="edswqa_4_5" localSheetId="1" hidden="1">{"CAJA_SET96",#N/A,FALSE,"CAJA3";"ING_CORR_SET96",#N/A,FALSE,"CAJA3";"SUNAT_AD_SET96",#N/A,FALSE,"ADUANAS"}</definedName>
    <definedName name="edswqa_4_5" hidden="1">{"CAJA_SET96",#N/A,FALSE,"CAJA3";"ING_CORR_SET96",#N/A,FALSE,"CAJA3";"SUNAT_AD_SET96",#N/A,FALSE,"ADUANAS"}</definedName>
    <definedName name="edswqa_5" localSheetId="124" hidden="1">{"CAJA_SET96",#N/A,FALSE,"CAJA3";"ING_CORR_SET96",#N/A,FALSE,"CAJA3";"SUNAT_AD_SET96",#N/A,FALSE,"ADUANAS"}</definedName>
    <definedName name="edswqa_5" localSheetId="127" hidden="1">{"CAJA_SET96",#N/A,FALSE,"CAJA3";"ING_CORR_SET96",#N/A,FALSE,"CAJA3";"SUNAT_AD_SET96",#N/A,FALSE,"ADUANAS"}</definedName>
    <definedName name="edswqa_5" localSheetId="129" hidden="1">{"CAJA_SET96",#N/A,FALSE,"CAJA3";"ING_CORR_SET96",#N/A,FALSE,"CAJA3";"SUNAT_AD_SET96",#N/A,FALSE,"ADUANAS"}</definedName>
    <definedName name="edswqa_5" localSheetId="130" hidden="1">{"CAJA_SET96",#N/A,FALSE,"CAJA3";"ING_CORR_SET96",#N/A,FALSE,"CAJA3";"SUNAT_AD_SET96",#N/A,FALSE,"ADUANAS"}</definedName>
    <definedName name="edswqa_5" localSheetId="132" hidden="1">{"CAJA_SET96",#N/A,FALSE,"CAJA3";"ING_CORR_SET96",#N/A,FALSE,"CAJA3";"SUNAT_AD_SET96",#N/A,FALSE,"ADUANAS"}</definedName>
    <definedName name="edswqa_5" localSheetId="133" hidden="1">{"CAJA_SET96",#N/A,FALSE,"CAJA3";"ING_CORR_SET96",#N/A,FALSE,"CAJA3";"SUNAT_AD_SET96",#N/A,FALSE,"ADUANAS"}</definedName>
    <definedName name="edswqa_5" localSheetId="134" hidden="1">{"CAJA_SET96",#N/A,FALSE,"CAJA3";"ING_CORR_SET96",#N/A,FALSE,"CAJA3";"SUNAT_AD_SET96",#N/A,FALSE,"ADUANAS"}</definedName>
    <definedName name="edswqa_5" localSheetId="178" hidden="1">{"CAJA_SET96",#N/A,FALSE,"CAJA3";"ING_CORR_SET96",#N/A,FALSE,"CAJA3";"SUNAT_AD_SET96",#N/A,FALSE,"ADUANAS"}</definedName>
    <definedName name="edswqa_5" localSheetId="184" hidden="1">{"CAJA_SET96",#N/A,FALSE,"CAJA3";"ING_CORR_SET96",#N/A,FALSE,"CAJA3";"SUNAT_AD_SET96",#N/A,FALSE,"ADUANAS"}</definedName>
    <definedName name="edswqa_5" localSheetId="186" hidden="1">{"CAJA_SET96",#N/A,FALSE,"CAJA3";"ING_CORR_SET96",#N/A,FALSE,"CAJA3";"SUNAT_AD_SET96",#N/A,FALSE,"ADUANAS"}</definedName>
    <definedName name="edswqa_5" localSheetId="192" hidden="1">{"CAJA_SET96",#N/A,FALSE,"CAJA3";"ING_CORR_SET96",#N/A,FALSE,"CAJA3";"SUNAT_AD_SET96",#N/A,FALSE,"ADUANAS"}</definedName>
    <definedName name="edswqa_5" localSheetId="193" hidden="1">{"CAJA_SET96",#N/A,FALSE,"CAJA3";"ING_CORR_SET96",#N/A,FALSE,"CAJA3";"SUNAT_AD_SET96",#N/A,FALSE,"ADUANAS"}</definedName>
    <definedName name="edswqa_5" localSheetId="194" hidden="1">{"CAJA_SET96",#N/A,FALSE,"CAJA3";"ING_CORR_SET96",#N/A,FALSE,"CAJA3";"SUNAT_AD_SET96",#N/A,FALSE,"ADUANAS"}</definedName>
    <definedName name="edswqa_5" localSheetId="121" hidden="1">{"CAJA_SET96",#N/A,FALSE,"CAJA3";"ING_CORR_SET96",#N/A,FALSE,"CAJA3";"SUNAT_AD_SET96",#N/A,FALSE,"ADUANAS"}</definedName>
    <definedName name="edswqa_5" localSheetId="202" hidden="1">{"CAJA_SET96",#N/A,FALSE,"CAJA3";"ING_CORR_SET96",#N/A,FALSE,"CAJA3";"SUNAT_AD_SET96",#N/A,FALSE,"ADUANAS"}</definedName>
    <definedName name="edswqa_5" localSheetId="203" hidden="1">{"CAJA_SET96",#N/A,FALSE,"CAJA3";"ING_CORR_SET96",#N/A,FALSE,"CAJA3";"SUNAT_AD_SET96",#N/A,FALSE,"ADUANAS"}</definedName>
    <definedName name="edswqa_5" localSheetId="204" hidden="1">{"CAJA_SET96",#N/A,FALSE,"CAJA3";"ING_CORR_SET96",#N/A,FALSE,"CAJA3";"SUNAT_AD_SET96",#N/A,FALSE,"ADUANAS"}</definedName>
    <definedName name="edswqa_5" localSheetId="205" hidden="1">{"CAJA_SET96",#N/A,FALSE,"CAJA3";"ING_CORR_SET96",#N/A,FALSE,"CAJA3";"SUNAT_AD_SET96",#N/A,FALSE,"ADUANAS"}</definedName>
    <definedName name="edswqa_5" localSheetId="206" hidden="1">{"CAJA_SET96",#N/A,FALSE,"CAJA3";"ING_CORR_SET96",#N/A,FALSE,"CAJA3";"SUNAT_AD_SET96",#N/A,FALSE,"ADUANAS"}</definedName>
    <definedName name="edswqa_5" localSheetId="9" hidden="1">{"CAJA_SET96",#N/A,FALSE,"CAJA3";"ING_CORR_SET96",#N/A,FALSE,"CAJA3";"SUNAT_AD_SET96",#N/A,FALSE,"ADUANAS"}</definedName>
    <definedName name="edswqa_5" localSheetId="112" hidden="1">{"CAJA_SET96",#N/A,FALSE,"CAJA3";"ING_CORR_SET96",#N/A,FALSE,"CAJA3";"SUNAT_AD_SET96",#N/A,FALSE,"ADUANAS"}</definedName>
    <definedName name="edswqa_5" localSheetId="14" hidden="1">{"CAJA_SET96",#N/A,FALSE,"CAJA3";"ING_CORR_SET96",#N/A,FALSE,"CAJA3";"SUNAT_AD_SET96",#N/A,FALSE,"ADUANAS"}</definedName>
    <definedName name="edswqa_5" localSheetId="1" hidden="1">{"CAJA_SET96",#N/A,FALSE,"CAJA3";"ING_CORR_SET96",#N/A,FALSE,"CAJA3";"SUNAT_AD_SET96",#N/A,FALSE,"ADUANAS"}</definedName>
    <definedName name="edswqa_5" hidden="1">{"CAJA_SET96",#N/A,FALSE,"CAJA3";"ING_CORR_SET96",#N/A,FALSE,"CAJA3";"SUNAT_AD_SET96",#N/A,FALSE,"ADUANAS"}</definedName>
    <definedName name="edswqa_5_1" localSheetId="124" hidden="1">{"CAJA_SET96",#N/A,FALSE,"CAJA3";"ING_CORR_SET96",#N/A,FALSE,"CAJA3";"SUNAT_AD_SET96",#N/A,FALSE,"ADUANAS"}</definedName>
    <definedName name="edswqa_5_1" localSheetId="127" hidden="1">{"CAJA_SET96",#N/A,FALSE,"CAJA3";"ING_CORR_SET96",#N/A,FALSE,"CAJA3";"SUNAT_AD_SET96",#N/A,FALSE,"ADUANAS"}</definedName>
    <definedName name="edswqa_5_1" localSheetId="129" hidden="1">{"CAJA_SET96",#N/A,FALSE,"CAJA3";"ING_CORR_SET96",#N/A,FALSE,"CAJA3";"SUNAT_AD_SET96",#N/A,FALSE,"ADUANAS"}</definedName>
    <definedName name="edswqa_5_1" localSheetId="130" hidden="1">{"CAJA_SET96",#N/A,FALSE,"CAJA3";"ING_CORR_SET96",#N/A,FALSE,"CAJA3";"SUNAT_AD_SET96",#N/A,FALSE,"ADUANAS"}</definedName>
    <definedName name="edswqa_5_1" localSheetId="132" hidden="1">{"CAJA_SET96",#N/A,FALSE,"CAJA3";"ING_CORR_SET96",#N/A,FALSE,"CAJA3";"SUNAT_AD_SET96",#N/A,FALSE,"ADUANAS"}</definedName>
    <definedName name="edswqa_5_1" localSheetId="133" hidden="1">{"CAJA_SET96",#N/A,FALSE,"CAJA3";"ING_CORR_SET96",#N/A,FALSE,"CAJA3";"SUNAT_AD_SET96",#N/A,FALSE,"ADUANAS"}</definedName>
    <definedName name="edswqa_5_1" localSheetId="134" hidden="1">{"CAJA_SET96",#N/A,FALSE,"CAJA3";"ING_CORR_SET96",#N/A,FALSE,"CAJA3";"SUNAT_AD_SET96",#N/A,FALSE,"ADUANAS"}</definedName>
    <definedName name="edswqa_5_1" localSheetId="178" hidden="1">{"CAJA_SET96",#N/A,FALSE,"CAJA3";"ING_CORR_SET96",#N/A,FALSE,"CAJA3";"SUNAT_AD_SET96",#N/A,FALSE,"ADUANAS"}</definedName>
    <definedName name="edswqa_5_1" localSheetId="184" hidden="1">{"CAJA_SET96",#N/A,FALSE,"CAJA3";"ING_CORR_SET96",#N/A,FALSE,"CAJA3";"SUNAT_AD_SET96",#N/A,FALSE,"ADUANAS"}</definedName>
    <definedName name="edswqa_5_1" localSheetId="186" hidden="1">{"CAJA_SET96",#N/A,FALSE,"CAJA3";"ING_CORR_SET96",#N/A,FALSE,"CAJA3";"SUNAT_AD_SET96",#N/A,FALSE,"ADUANAS"}</definedName>
    <definedName name="edswqa_5_1" localSheetId="192" hidden="1">{"CAJA_SET96",#N/A,FALSE,"CAJA3";"ING_CORR_SET96",#N/A,FALSE,"CAJA3";"SUNAT_AD_SET96",#N/A,FALSE,"ADUANAS"}</definedName>
    <definedName name="edswqa_5_1" localSheetId="193" hidden="1">{"CAJA_SET96",#N/A,FALSE,"CAJA3";"ING_CORR_SET96",#N/A,FALSE,"CAJA3";"SUNAT_AD_SET96",#N/A,FALSE,"ADUANAS"}</definedName>
    <definedName name="edswqa_5_1" localSheetId="194" hidden="1">{"CAJA_SET96",#N/A,FALSE,"CAJA3";"ING_CORR_SET96",#N/A,FALSE,"CAJA3";"SUNAT_AD_SET96",#N/A,FALSE,"ADUANAS"}</definedName>
    <definedName name="edswqa_5_1" localSheetId="121" hidden="1">{"CAJA_SET96",#N/A,FALSE,"CAJA3";"ING_CORR_SET96",#N/A,FALSE,"CAJA3";"SUNAT_AD_SET96",#N/A,FALSE,"ADUANAS"}</definedName>
    <definedName name="edswqa_5_1" localSheetId="202" hidden="1">{"CAJA_SET96",#N/A,FALSE,"CAJA3";"ING_CORR_SET96",#N/A,FALSE,"CAJA3";"SUNAT_AD_SET96",#N/A,FALSE,"ADUANAS"}</definedName>
    <definedName name="edswqa_5_1" localSheetId="203" hidden="1">{"CAJA_SET96",#N/A,FALSE,"CAJA3";"ING_CORR_SET96",#N/A,FALSE,"CAJA3";"SUNAT_AD_SET96",#N/A,FALSE,"ADUANAS"}</definedName>
    <definedName name="edswqa_5_1" localSheetId="204" hidden="1">{"CAJA_SET96",#N/A,FALSE,"CAJA3";"ING_CORR_SET96",#N/A,FALSE,"CAJA3";"SUNAT_AD_SET96",#N/A,FALSE,"ADUANAS"}</definedName>
    <definedName name="edswqa_5_1" localSheetId="205" hidden="1">{"CAJA_SET96",#N/A,FALSE,"CAJA3";"ING_CORR_SET96",#N/A,FALSE,"CAJA3";"SUNAT_AD_SET96",#N/A,FALSE,"ADUANAS"}</definedName>
    <definedName name="edswqa_5_1" localSheetId="206" hidden="1">{"CAJA_SET96",#N/A,FALSE,"CAJA3";"ING_CORR_SET96",#N/A,FALSE,"CAJA3";"SUNAT_AD_SET96",#N/A,FALSE,"ADUANAS"}</definedName>
    <definedName name="edswqa_5_1" localSheetId="9" hidden="1">{"CAJA_SET96",#N/A,FALSE,"CAJA3";"ING_CORR_SET96",#N/A,FALSE,"CAJA3";"SUNAT_AD_SET96",#N/A,FALSE,"ADUANAS"}</definedName>
    <definedName name="edswqa_5_1" localSheetId="112" hidden="1">{"CAJA_SET96",#N/A,FALSE,"CAJA3";"ING_CORR_SET96",#N/A,FALSE,"CAJA3";"SUNAT_AD_SET96",#N/A,FALSE,"ADUANAS"}</definedName>
    <definedName name="edswqa_5_1" localSheetId="14" hidden="1">{"CAJA_SET96",#N/A,FALSE,"CAJA3";"ING_CORR_SET96",#N/A,FALSE,"CAJA3";"SUNAT_AD_SET96",#N/A,FALSE,"ADUANAS"}</definedName>
    <definedName name="edswqa_5_1" localSheetId="1" hidden="1">{"CAJA_SET96",#N/A,FALSE,"CAJA3";"ING_CORR_SET96",#N/A,FALSE,"CAJA3";"SUNAT_AD_SET96",#N/A,FALSE,"ADUANAS"}</definedName>
    <definedName name="edswqa_5_1" hidden="1">{"CAJA_SET96",#N/A,FALSE,"CAJA3";"ING_CORR_SET96",#N/A,FALSE,"CAJA3";"SUNAT_AD_SET96",#N/A,FALSE,"ADUANAS"}</definedName>
    <definedName name="edswqa_5_2" localSheetId="124" hidden="1">{"CAJA_SET96",#N/A,FALSE,"CAJA3";"ING_CORR_SET96",#N/A,FALSE,"CAJA3";"SUNAT_AD_SET96",#N/A,FALSE,"ADUANAS"}</definedName>
    <definedName name="edswqa_5_2" localSheetId="127" hidden="1">{"CAJA_SET96",#N/A,FALSE,"CAJA3";"ING_CORR_SET96",#N/A,FALSE,"CAJA3";"SUNAT_AD_SET96",#N/A,FALSE,"ADUANAS"}</definedName>
    <definedName name="edswqa_5_2" localSheetId="129" hidden="1">{"CAJA_SET96",#N/A,FALSE,"CAJA3";"ING_CORR_SET96",#N/A,FALSE,"CAJA3";"SUNAT_AD_SET96",#N/A,FALSE,"ADUANAS"}</definedName>
    <definedName name="edswqa_5_2" localSheetId="130" hidden="1">{"CAJA_SET96",#N/A,FALSE,"CAJA3";"ING_CORR_SET96",#N/A,FALSE,"CAJA3";"SUNAT_AD_SET96",#N/A,FALSE,"ADUANAS"}</definedName>
    <definedName name="edswqa_5_2" localSheetId="132" hidden="1">{"CAJA_SET96",#N/A,FALSE,"CAJA3";"ING_CORR_SET96",#N/A,FALSE,"CAJA3";"SUNAT_AD_SET96",#N/A,FALSE,"ADUANAS"}</definedName>
    <definedName name="edswqa_5_2" localSheetId="133" hidden="1">{"CAJA_SET96",#N/A,FALSE,"CAJA3";"ING_CORR_SET96",#N/A,FALSE,"CAJA3";"SUNAT_AD_SET96",#N/A,FALSE,"ADUANAS"}</definedName>
    <definedName name="edswqa_5_2" localSheetId="134" hidden="1">{"CAJA_SET96",#N/A,FALSE,"CAJA3";"ING_CORR_SET96",#N/A,FALSE,"CAJA3";"SUNAT_AD_SET96",#N/A,FALSE,"ADUANAS"}</definedName>
    <definedName name="edswqa_5_2" localSheetId="178" hidden="1">{"CAJA_SET96",#N/A,FALSE,"CAJA3";"ING_CORR_SET96",#N/A,FALSE,"CAJA3";"SUNAT_AD_SET96",#N/A,FALSE,"ADUANAS"}</definedName>
    <definedName name="edswqa_5_2" localSheetId="184" hidden="1">{"CAJA_SET96",#N/A,FALSE,"CAJA3";"ING_CORR_SET96",#N/A,FALSE,"CAJA3";"SUNAT_AD_SET96",#N/A,FALSE,"ADUANAS"}</definedName>
    <definedName name="edswqa_5_2" localSheetId="186" hidden="1">{"CAJA_SET96",#N/A,FALSE,"CAJA3";"ING_CORR_SET96",#N/A,FALSE,"CAJA3";"SUNAT_AD_SET96",#N/A,FALSE,"ADUANAS"}</definedName>
    <definedName name="edswqa_5_2" localSheetId="192" hidden="1">{"CAJA_SET96",#N/A,FALSE,"CAJA3";"ING_CORR_SET96",#N/A,FALSE,"CAJA3";"SUNAT_AD_SET96",#N/A,FALSE,"ADUANAS"}</definedName>
    <definedName name="edswqa_5_2" localSheetId="193" hidden="1">{"CAJA_SET96",#N/A,FALSE,"CAJA3";"ING_CORR_SET96",#N/A,FALSE,"CAJA3";"SUNAT_AD_SET96",#N/A,FALSE,"ADUANAS"}</definedName>
    <definedName name="edswqa_5_2" localSheetId="194" hidden="1">{"CAJA_SET96",#N/A,FALSE,"CAJA3";"ING_CORR_SET96",#N/A,FALSE,"CAJA3";"SUNAT_AD_SET96",#N/A,FALSE,"ADUANAS"}</definedName>
    <definedName name="edswqa_5_2" localSheetId="121" hidden="1">{"CAJA_SET96",#N/A,FALSE,"CAJA3";"ING_CORR_SET96",#N/A,FALSE,"CAJA3";"SUNAT_AD_SET96",#N/A,FALSE,"ADUANAS"}</definedName>
    <definedName name="edswqa_5_2" localSheetId="202" hidden="1">{"CAJA_SET96",#N/A,FALSE,"CAJA3";"ING_CORR_SET96",#N/A,FALSE,"CAJA3";"SUNAT_AD_SET96",#N/A,FALSE,"ADUANAS"}</definedName>
    <definedName name="edswqa_5_2" localSheetId="203" hidden="1">{"CAJA_SET96",#N/A,FALSE,"CAJA3";"ING_CORR_SET96",#N/A,FALSE,"CAJA3";"SUNAT_AD_SET96",#N/A,FALSE,"ADUANAS"}</definedName>
    <definedName name="edswqa_5_2" localSheetId="204" hidden="1">{"CAJA_SET96",#N/A,FALSE,"CAJA3";"ING_CORR_SET96",#N/A,FALSE,"CAJA3";"SUNAT_AD_SET96",#N/A,FALSE,"ADUANAS"}</definedName>
    <definedName name="edswqa_5_2" localSheetId="205" hidden="1">{"CAJA_SET96",#N/A,FALSE,"CAJA3";"ING_CORR_SET96",#N/A,FALSE,"CAJA3";"SUNAT_AD_SET96",#N/A,FALSE,"ADUANAS"}</definedName>
    <definedName name="edswqa_5_2" localSheetId="206" hidden="1">{"CAJA_SET96",#N/A,FALSE,"CAJA3";"ING_CORR_SET96",#N/A,FALSE,"CAJA3";"SUNAT_AD_SET96",#N/A,FALSE,"ADUANAS"}</definedName>
    <definedName name="edswqa_5_2" localSheetId="9" hidden="1">{"CAJA_SET96",#N/A,FALSE,"CAJA3";"ING_CORR_SET96",#N/A,FALSE,"CAJA3";"SUNAT_AD_SET96",#N/A,FALSE,"ADUANAS"}</definedName>
    <definedName name="edswqa_5_2" localSheetId="112" hidden="1">{"CAJA_SET96",#N/A,FALSE,"CAJA3";"ING_CORR_SET96",#N/A,FALSE,"CAJA3";"SUNAT_AD_SET96",#N/A,FALSE,"ADUANAS"}</definedName>
    <definedName name="edswqa_5_2" localSheetId="14" hidden="1">{"CAJA_SET96",#N/A,FALSE,"CAJA3";"ING_CORR_SET96",#N/A,FALSE,"CAJA3";"SUNAT_AD_SET96",#N/A,FALSE,"ADUANAS"}</definedName>
    <definedName name="edswqa_5_2" localSheetId="1" hidden="1">{"CAJA_SET96",#N/A,FALSE,"CAJA3";"ING_CORR_SET96",#N/A,FALSE,"CAJA3";"SUNAT_AD_SET96",#N/A,FALSE,"ADUANAS"}</definedName>
    <definedName name="edswqa_5_2" hidden="1">{"CAJA_SET96",#N/A,FALSE,"CAJA3";"ING_CORR_SET96",#N/A,FALSE,"CAJA3";"SUNAT_AD_SET96",#N/A,FALSE,"ADUANAS"}</definedName>
    <definedName name="edswqa_5_3" localSheetId="124" hidden="1">{"CAJA_SET96",#N/A,FALSE,"CAJA3";"ING_CORR_SET96",#N/A,FALSE,"CAJA3";"SUNAT_AD_SET96",#N/A,FALSE,"ADUANAS"}</definedName>
    <definedName name="edswqa_5_3" localSheetId="127" hidden="1">{"CAJA_SET96",#N/A,FALSE,"CAJA3";"ING_CORR_SET96",#N/A,FALSE,"CAJA3";"SUNAT_AD_SET96",#N/A,FALSE,"ADUANAS"}</definedName>
    <definedName name="edswqa_5_3" localSheetId="129" hidden="1">{"CAJA_SET96",#N/A,FALSE,"CAJA3";"ING_CORR_SET96",#N/A,FALSE,"CAJA3";"SUNAT_AD_SET96",#N/A,FALSE,"ADUANAS"}</definedName>
    <definedName name="edswqa_5_3" localSheetId="130" hidden="1">{"CAJA_SET96",#N/A,FALSE,"CAJA3";"ING_CORR_SET96",#N/A,FALSE,"CAJA3";"SUNAT_AD_SET96",#N/A,FALSE,"ADUANAS"}</definedName>
    <definedName name="edswqa_5_3" localSheetId="132" hidden="1">{"CAJA_SET96",#N/A,FALSE,"CAJA3";"ING_CORR_SET96",#N/A,FALSE,"CAJA3";"SUNAT_AD_SET96",#N/A,FALSE,"ADUANAS"}</definedName>
    <definedName name="edswqa_5_3" localSheetId="133" hidden="1">{"CAJA_SET96",#N/A,FALSE,"CAJA3";"ING_CORR_SET96",#N/A,FALSE,"CAJA3";"SUNAT_AD_SET96",#N/A,FALSE,"ADUANAS"}</definedName>
    <definedName name="edswqa_5_3" localSheetId="134" hidden="1">{"CAJA_SET96",#N/A,FALSE,"CAJA3";"ING_CORR_SET96",#N/A,FALSE,"CAJA3";"SUNAT_AD_SET96",#N/A,FALSE,"ADUANAS"}</definedName>
    <definedName name="edswqa_5_3" localSheetId="178" hidden="1">{"CAJA_SET96",#N/A,FALSE,"CAJA3";"ING_CORR_SET96",#N/A,FALSE,"CAJA3";"SUNAT_AD_SET96",#N/A,FALSE,"ADUANAS"}</definedName>
    <definedName name="edswqa_5_3" localSheetId="184" hidden="1">{"CAJA_SET96",#N/A,FALSE,"CAJA3";"ING_CORR_SET96",#N/A,FALSE,"CAJA3";"SUNAT_AD_SET96",#N/A,FALSE,"ADUANAS"}</definedName>
    <definedName name="edswqa_5_3" localSheetId="186" hidden="1">{"CAJA_SET96",#N/A,FALSE,"CAJA3";"ING_CORR_SET96",#N/A,FALSE,"CAJA3";"SUNAT_AD_SET96",#N/A,FALSE,"ADUANAS"}</definedName>
    <definedName name="edswqa_5_3" localSheetId="192" hidden="1">{"CAJA_SET96",#N/A,FALSE,"CAJA3";"ING_CORR_SET96",#N/A,FALSE,"CAJA3";"SUNAT_AD_SET96",#N/A,FALSE,"ADUANAS"}</definedName>
    <definedName name="edswqa_5_3" localSheetId="193" hidden="1">{"CAJA_SET96",#N/A,FALSE,"CAJA3";"ING_CORR_SET96",#N/A,FALSE,"CAJA3";"SUNAT_AD_SET96",#N/A,FALSE,"ADUANAS"}</definedName>
    <definedName name="edswqa_5_3" localSheetId="194" hidden="1">{"CAJA_SET96",#N/A,FALSE,"CAJA3";"ING_CORR_SET96",#N/A,FALSE,"CAJA3";"SUNAT_AD_SET96",#N/A,FALSE,"ADUANAS"}</definedName>
    <definedName name="edswqa_5_3" localSheetId="121" hidden="1">{"CAJA_SET96",#N/A,FALSE,"CAJA3";"ING_CORR_SET96",#N/A,FALSE,"CAJA3";"SUNAT_AD_SET96",#N/A,FALSE,"ADUANAS"}</definedName>
    <definedName name="edswqa_5_3" localSheetId="202" hidden="1">{"CAJA_SET96",#N/A,FALSE,"CAJA3";"ING_CORR_SET96",#N/A,FALSE,"CAJA3";"SUNAT_AD_SET96",#N/A,FALSE,"ADUANAS"}</definedName>
    <definedName name="edswqa_5_3" localSheetId="203" hidden="1">{"CAJA_SET96",#N/A,FALSE,"CAJA3";"ING_CORR_SET96",#N/A,FALSE,"CAJA3";"SUNAT_AD_SET96",#N/A,FALSE,"ADUANAS"}</definedName>
    <definedName name="edswqa_5_3" localSheetId="204" hidden="1">{"CAJA_SET96",#N/A,FALSE,"CAJA3";"ING_CORR_SET96",#N/A,FALSE,"CAJA3";"SUNAT_AD_SET96",#N/A,FALSE,"ADUANAS"}</definedName>
    <definedName name="edswqa_5_3" localSheetId="205" hidden="1">{"CAJA_SET96",#N/A,FALSE,"CAJA3";"ING_CORR_SET96",#N/A,FALSE,"CAJA3";"SUNAT_AD_SET96",#N/A,FALSE,"ADUANAS"}</definedName>
    <definedName name="edswqa_5_3" localSheetId="206" hidden="1">{"CAJA_SET96",#N/A,FALSE,"CAJA3";"ING_CORR_SET96",#N/A,FALSE,"CAJA3";"SUNAT_AD_SET96",#N/A,FALSE,"ADUANAS"}</definedName>
    <definedName name="edswqa_5_3" localSheetId="9" hidden="1">{"CAJA_SET96",#N/A,FALSE,"CAJA3";"ING_CORR_SET96",#N/A,FALSE,"CAJA3";"SUNAT_AD_SET96",#N/A,FALSE,"ADUANAS"}</definedName>
    <definedName name="edswqa_5_3" localSheetId="112" hidden="1">{"CAJA_SET96",#N/A,FALSE,"CAJA3";"ING_CORR_SET96",#N/A,FALSE,"CAJA3";"SUNAT_AD_SET96",#N/A,FALSE,"ADUANAS"}</definedName>
    <definedName name="edswqa_5_3" localSheetId="14" hidden="1">{"CAJA_SET96",#N/A,FALSE,"CAJA3";"ING_CORR_SET96",#N/A,FALSE,"CAJA3";"SUNAT_AD_SET96",#N/A,FALSE,"ADUANAS"}</definedName>
    <definedName name="edswqa_5_3" localSheetId="1" hidden="1">{"CAJA_SET96",#N/A,FALSE,"CAJA3";"ING_CORR_SET96",#N/A,FALSE,"CAJA3";"SUNAT_AD_SET96",#N/A,FALSE,"ADUANAS"}</definedName>
    <definedName name="edswqa_5_3" hidden="1">{"CAJA_SET96",#N/A,FALSE,"CAJA3";"ING_CORR_SET96",#N/A,FALSE,"CAJA3";"SUNAT_AD_SET96",#N/A,FALSE,"ADUANAS"}</definedName>
    <definedName name="edswqa_5_4" localSheetId="124" hidden="1">{"CAJA_SET96",#N/A,FALSE,"CAJA3";"ING_CORR_SET96",#N/A,FALSE,"CAJA3";"SUNAT_AD_SET96",#N/A,FALSE,"ADUANAS"}</definedName>
    <definedName name="edswqa_5_4" localSheetId="127" hidden="1">{"CAJA_SET96",#N/A,FALSE,"CAJA3";"ING_CORR_SET96",#N/A,FALSE,"CAJA3";"SUNAT_AD_SET96",#N/A,FALSE,"ADUANAS"}</definedName>
    <definedName name="edswqa_5_4" localSheetId="129" hidden="1">{"CAJA_SET96",#N/A,FALSE,"CAJA3";"ING_CORR_SET96",#N/A,FALSE,"CAJA3";"SUNAT_AD_SET96",#N/A,FALSE,"ADUANAS"}</definedName>
    <definedName name="edswqa_5_4" localSheetId="130" hidden="1">{"CAJA_SET96",#N/A,FALSE,"CAJA3";"ING_CORR_SET96",#N/A,FALSE,"CAJA3";"SUNAT_AD_SET96",#N/A,FALSE,"ADUANAS"}</definedName>
    <definedName name="edswqa_5_4" localSheetId="132" hidden="1">{"CAJA_SET96",#N/A,FALSE,"CAJA3";"ING_CORR_SET96",#N/A,FALSE,"CAJA3";"SUNAT_AD_SET96",#N/A,FALSE,"ADUANAS"}</definedName>
    <definedName name="edswqa_5_4" localSheetId="133" hidden="1">{"CAJA_SET96",#N/A,FALSE,"CAJA3";"ING_CORR_SET96",#N/A,FALSE,"CAJA3";"SUNAT_AD_SET96",#N/A,FALSE,"ADUANAS"}</definedName>
    <definedName name="edswqa_5_4" localSheetId="134" hidden="1">{"CAJA_SET96",#N/A,FALSE,"CAJA3";"ING_CORR_SET96",#N/A,FALSE,"CAJA3";"SUNAT_AD_SET96",#N/A,FALSE,"ADUANAS"}</definedName>
    <definedName name="edswqa_5_4" localSheetId="178" hidden="1">{"CAJA_SET96",#N/A,FALSE,"CAJA3";"ING_CORR_SET96",#N/A,FALSE,"CAJA3";"SUNAT_AD_SET96",#N/A,FALSE,"ADUANAS"}</definedName>
    <definedName name="edswqa_5_4" localSheetId="184" hidden="1">{"CAJA_SET96",#N/A,FALSE,"CAJA3";"ING_CORR_SET96",#N/A,FALSE,"CAJA3";"SUNAT_AD_SET96",#N/A,FALSE,"ADUANAS"}</definedName>
    <definedName name="edswqa_5_4" localSheetId="186" hidden="1">{"CAJA_SET96",#N/A,FALSE,"CAJA3";"ING_CORR_SET96",#N/A,FALSE,"CAJA3";"SUNAT_AD_SET96",#N/A,FALSE,"ADUANAS"}</definedName>
    <definedName name="edswqa_5_4" localSheetId="192" hidden="1">{"CAJA_SET96",#N/A,FALSE,"CAJA3";"ING_CORR_SET96",#N/A,FALSE,"CAJA3";"SUNAT_AD_SET96",#N/A,FALSE,"ADUANAS"}</definedName>
    <definedName name="edswqa_5_4" localSheetId="193" hidden="1">{"CAJA_SET96",#N/A,FALSE,"CAJA3";"ING_CORR_SET96",#N/A,FALSE,"CAJA3";"SUNAT_AD_SET96",#N/A,FALSE,"ADUANAS"}</definedName>
    <definedName name="edswqa_5_4" localSheetId="194" hidden="1">{"CAJA_SET96",#N/A,FALSE,"CAJA3";"ING_CORR_SET96",#N/A,FALSE,"CAJA3";"SUNAT_AD_SET96",#N/A,FALSE,"ADUANAS"}</definedName>
    <definedName name="edswqa_5_4" localSheetId="121" hidden="1">{"CAJA_SET96",#N/A,FALSE,"CAJA3";"ING_CORR_SET96",#N/A,FALSE,"CAJA3";"SUNAT_AD_SET96",#N/A,FALSE,"ADUANAS"}</definedName>
    <definedName name="edswqa_5_4" localSheetId="202" hidden="1">{"CAJA_SET96",#N/A,FALSE,"CAJA3";"ING_CORR_SET96",#N/A,FALSE,"CAJA3";"SUNAT_AD_SET96",#N/A,FALSE,"ADUANAS"}</definedName>
    <definedName name="edswqa_5_4" localSheetId="203" hidden="1">{"CAJA_SET96",#N/A,FALSE,"CAJA3";"ING_CORR_SET96",#N/A,FALSE,"CAJA3";"SUNAT_AD_SET96",#N/A,FALSE,"ADUANAS"}</definedName>
    <definedName name="edswqa_5_4" localSheetId="204" hidden="1">{"CAJA_SET96",#N/A,FALSE,"CAJA3";"ING_CORR_SET96",#N/A,FALSE,"CAJA3";"SUNAT_AD_SET96",#N/A,FALSE,"ADUANAS"}</definedName>
    <definedName name="edswqa_5_4" localSheetId="205" hidden="1">{"CAJA_SET96",#N/A,FALSE,"CAJA3";"ING_CORR_SET96",#N/A,FALSE,"CAJA3";"SUNAT_AD_SET96",#N/A,FALSE,"ADUANAS"}</definedName>
    <definedName name="edswqa_5_4" localSheetId="206" hidden="1">{"CAJA_SET96",#N/A,FALSE,"CAJA3";"ING_CORR_SET96",#N/A,FALSE,"CAJA3";"SUNAT_AD_SET96",#N/A,FALSE,"ADUANAS"}</definedName>
    <definedName name="edswqa_5_4" localSheetId="9" hidden="1">{"CAJA_SET96",#N/A,FALSE,"CAJA3";"ING_CORR_SET96",#N/A,FALSE,"CAJA3";"SUNAT_AD_SET96",#N/A,FALSE,"ADUANAS"}</definedName>
    <definedName name="edswqa_5_4" localSheetId="112" hidden="1">{"CAJA_SET96",#N/A,FALSE,"CAJA3";"ING_CORR_SET96",#N/A,FALSE,"CAJA3";"SUNAT_AD_SET96",#N/A,FALSE,"ADUANAS"}</definedName>
    <definedName name="edswqa_5_4" localSheetId="14" hidden="1">{"CAJA_SET96",#N/A,FALSE,"CAJA3";"ING_CORR_SET96",#N/A,FALSE,"CAJA3";"SUNAT_AD_SET96",#N/A,FALSE,"ADUANAS"}</definedName>
    <definedName name="edswqa_5_4" localSheetId="1" hidden="1">{"CAJA_SET96",#N/A,FALSE,"CAJA3";"ING_CORR_SET96",#N/A,FALSE,"CAJA3";"SUNAT_AD_SET96",#N/A,FALSE,"ADUANAS"}</definedName>
    <definedName name="edswqa_5_4" hidden="1">{"CAJA_SET96",#N/A,FALSE,"CAJA3";"ING_CORR_SET96",#N/A,FALSE,"CAJA3";"SUNAT_AD_SET96",#N/A,FALSE,"ADUANAS"}</definedName>
    <definedName name="edswqa_5_5" localSheetId="124" hidden="1">{"CAJA_SET96",#N/A,FALSE,"CAJA3";"ING_CORR_SET96",#N/A,FALSE,"CAJA3";"SUNAT_AD_SET96",#N/A,FALSE,"ADUANAS"}</definedName>
    <definedName name="edswqa_5_5" localSheetId="127" hidden="1">{"CAJA_SET96",#N/A,FALSE,"CAJA3";"ING_CORR_SET96",#N/A,FALSE,"CAJA3";"SUNAT_AD_SET96",#N/A,FALSE,"ADUANAS"}</definedName>
    <definedName name="edswqa_5_5" localSheetId="129" hidden="1">{"CAJA_SET96",#N/A,FALSE,"CAJA3";"ING_CORR_SET96",#N/A,FALSE,"CAJA3";"SUNAT_AD_SET96",#N/A,FALSE,"ADUANAS"}</definedName>
    <definedName name="edswqa_5_5" localSheetId="130" hidden="1">{"CAJA_SET96",#N/A,FALSE,"CAJA3";"ING_CORR_SET96",#N/A,FALSE,"CAJA3";"SUNAT_AD_SET96",#N/A,FALSE,"ADUANAS"}</definedName>
    <definedName name="edswqa_5_5" localSheetId="132" hidden="1">{"CAJA_SET96",#N/A,FALSE,"CAJA3";"ING_CORR_SET96",#N/A,FALSE,"CAJA3";"SUNAT_AD_SET96",#N/A,FALSE,"ADUANAS"}</definedName>
    <definedName name="edswqa_5_5" localSheetId="133" hidden="1">{"CAJA_SET96",#N/A,FALSE,"CAJA3";"ING_CORR_SET96",#N/A,FALSE,"CAJA3";"SUNAT_AD_SET96",#N/A,FALSE,"ADUANAS"}</definedName>
    <definedName name="edswqa_5_5" localSheetId="134" hidden="1">{"CAJA_SET96",#N/A,FALSE,"CAJA3";"ING_CORR_SET96",#N/A,FALSE,"CAJA3";"SUNAT_AD_SET96",#N/A,FALSE,"ADUANAS"}</definedName>
    <definedName name="edswqa_5_5" localSheetId="178" hidden="1">{"CAJA_SET96",#N/A,FALSE,"CAJA3";"ING_CORR_SET96",#N/A,FALSE,"CAJA3";"SUNAT_AD_SET96",#N/A,FALSE,"ADUANAS"}</definedName>
    <definedName name="edswqa_5_5" localSheetId="184" hidden="1">{"CAJA_SET96",#N/A,FALSE,"CAJA3";"ING_CORR_SET96",#N/A,FALSE,"CAJA3";"SUNAT_AD_SET96",#N/A,FALSE,"ADUANAS"}</definedName>
    <definedName name="edswqa_5_5" localSheetId="186" hidden="1">{"CAJA_SET96",#N/A,FALSE,"CAJA3";"ING_CORR_SET96",#N/A,FALSE,"CAJA3";"SUNAT_AD_SET96",#N/A,FALSE,"ADUANAS"}</definedName>
    <definedName name="edswqa_5_5" localSheetId="192" hidden="1">{"CAJA_SET96",#N/A,FALSE,"CAJA3";"ING_CORR_SET96",#N/A,FALSE,"CAJA3";"SUNAT_AD_SET96",#N/A,FALSE,"ADUANAS"}</definedName>
    <definedName name="edswqa_5_5" localSheetId="193" hidden="1">{"CAJA_SET96",#N/A,FALSE,"CAJA3";"ING_CORR_SET96",#N/A,FALSE,"CAJA3";"SUNAT_AD_SET96",#N/A,FALSE,"ADUANAS"}</definedName>
    <definedName name="edswqa_5_5" localSheetId="194" hidden="1">{"CAJA_SET96",#N/A,FALSE,"CAJA3";"ING_CORR_SET96",#N/A,FALSE,"CAJA3";"SUNAT_AD_SET96",#N/A,FALSE,"ADUANAS"}</definedName>
    <definedName name="edswqa_5_5" localSheetId="121" hidden="1">{"CAJA_SET96",#N/A,FALSE,"CAJA3";"ING_CORR_SET96",#N/A,FALSE,"CAJA3";"SUNAT_AD_SET96",#N/A,FALSE,"ADUANAS"}</definedName>
    <definedName name="edswqa_5_5" localSheetId="202" hidden="1">{"CAJA_SET96",#N/A,FALSE,"CAJA3";"ING_CORR_SET96",#N/A,FALSE,"CAJA3";"SUNAT_AD_SET96",#N/A,FALSE,"ADUANAS"}</definedName>
    <definedName name="edswqa_5_5" localSheetId="203" hidden="1">{"CAJA_SET96",#N/A,FALSE,"CAJA3";"ING_CORR_SET96",#N/A,FALSE,"CAJA3";"SUNAT_AD_SET96",#N/A,FALSE,"ADUANAS"}</definedName>
    <definedName name="edswqa_5_5" localSheetId="204" hidden="1">{"CAJA_SET96",#N/A,FALSE,"CAJA3";"ING_CORR_SET96",#N/A,FALSE,"CAJA3";"SUNAT_AD_SET96",#N/A,FALSE,"ADUANAS"}</definedName>
    <definedName name="edswqa_5_5" localSheetId="205" hidden="1">{"CAJA_SET96",#N/A,FALSE,"CAJA3";"ING_CORR_SET96",#N/A,FALSE,"CAJA3";"SUNAT_AD_SET96",#N/A,FALSE,"ADUANAS"}</definedName>
    <definedName name="edswqa_5_5" localSheetId="206" hidden="1">{"CAJA_SET96",#N/A,FALSE,"CAJA3";"ING_CORR_SET96",#N/A,FALSE,"CAJA3";"SUNAT_AD_SET96",#N/A,FALSE,"ADUANAS"}</definedName>
    <definedName name="edswqa_5_5" localSheetId="9" hidden="1">{"CAJA_SET96",#N/A,FALSE,"CAJA3";"ING_CORR_SET96",#N/A,FALSE,"CAJA3";"SUNAT_AD_SET96",#N/A,FALSE,"ADUANAS"}</definedName>
    <definedName name="edswqa_5_5" localSheetId="112" hidden="1">{"CAJA_SET96",#N/A,FALSE,"CAJA3";"ING_CORR_SET96",#N/A,FALSE,"CAJA3";"SUNAT_AD_SET96",#N/A,FALSE,"ADUANAS"}</definedName>
    <definedName name="edswqa_5_5" localSheetId="14" hidden="1">{"CAJA_SET96",#N/A,FALSE,"CAJA3";"ING_CORR_SET96",#N/A,FALSE,"CAJA3";"SUNAT_AD_SET96",#N/A,FALSE,"ADUANAS"}</definedName>
    <definedName name="edswqa_5_5" localSheetId="1" hidden="1">{"CAJA_SET96",#N/A,FALSE,"CAJA3";"ING_CORR_SET96",#N/A,FALSE,"CAJA3";"SUNAT_AD_SET96",#N/A,FALSE,"ADUANAS"}</definedName>
    <definedName name="edswqa_5_5" hidden="1">{"CAJA_SET96",#N/A,FALSE,"CAJA3";"ING_CORR_SET96",#N/A,FALSE,"CAJA3";"SUNAT_AD_SET96",#N/A,FALSE,"ADUANAS"}</definedName>
    <definedName name="Eduardo" localSheetId="124" hidden="1">{"'1999'!$A$1:$F$66"}</definedName>
    <definedName name="Eduardo" localSheetId="127" hidden="1">{"'1999'!$A$1:$F$66"}</definedName>
    <definedName name="Eduardo" localSheetId="129" hidden="1">{"'1999'!$A$1:$F$66"}</definedName>
    <definedName name="Eduardo" localSheetId="130" hidden="1">{"'1999'!$A$1:$F$66"}</definedName>
    <definedName name="Eduardo" localSheetId="132" hidden="1">{"'1999'!$A$1:$F$66"}</definedName>
    <definedName name="Eduardo" localSheetId="133" hidden="1">{"'1999'!$A$1:$F$66"}</definedName>
    <definedName name="Eduardo" localSheetId="134" hidden="1">{"'1999'!$A$1:$F$66"}</definedName>
    <definedName name="Eduardo" localSheetId="178" hidden="1">{"'1999'!$A$1:$F$66"}</definedName>
    <definedName name="Eduardo" localSheetId="184" hidden="1">{"'1999'!$A$1:$F$66"}</definedName>
    <definedName name="Eduardo" localSheetId="186" hidden="1">{"'1999'!$A$1:$F$66"}</definedName>
    <definedName name="Eduardo" localSheetId="192" hidden="1">{"'1999'!$A$1:$F$66"}</definedName>
    <definedName name="Eduardo" localSheetId="193" hidden="1">{"'1999'!$A$1:$F$66"}</definedName>
    <definedName name="Eduardo" localSheetId="194" hidden="1">{"'1999'!$A$1:$F$66"}</definedName>
    <definedName name="Eduardo" localSheetId="121" hidden="1">{"'1999'!$A$1:$F$66"}</definedName>
    <definedName name="Eduardo" localSheetId="202" hidden="1">{"'1999'!$A$1:$F$66"}</definedName>
    <definedName name="Eduardo" localSheetId="203" hidden="1">{"'1999'!$A$1:$F$66"}</definedName>
    <definedName name="Eduardo" localSheetId="204" hidden="1">{"'1999'!$A$1:$F$66"}</definedName>
    <definedName name="Eduardo" localSheetId="205" hidden="1">{"'1999'!$A$1:$F$66"}</definedName>
    <definedName name="Eduardo" localSheetId="206" hidden="1">{"'1999'!$A$1:$F$66"}</definedName>
    <definedName name="Eduardo" localSheetId="0" hidden="1">{"'1999'!$A$1:$F$66"}</definedName>
    <definedName name="Eduardo" localSheetId="9" hidden="1">{"'1999'!$A$1:$F$66"}</definedName>
    <definedName name="Eduardo" localSheetId="99" hidden="1">{"'1999'!$A$1:$F$66"}</definedName>
    <definedName name="Eduardo" localSheetId="100" hidden="1">{"'1999'!$A$1:$F$66"}</definedName>
    <definedName name="Eduardo" localSheetId="101" hidden="1">{"'1999'!$A$1:$F$66"}</definedName>
    <definedName name="Eduardo" localSheetId="102" hidden="1">{"'1999'!$A$1:$F$66"}</definedName>
    <definedName name="Eduardo" localSheetId="104" hidden="1">{"'1999'!$A$1:$F$66"}</definedName>
    <definedName name="Eduardo" localSheetId="105" hidden="1">{"'1999'!$A$1:$F$66"}</definedName>
    <definedName name="Eduardo" localSheetId="108" hidden="1">{"'1999'!$A$1:$F$66"}</definedName>
    <definedName name="Eduardo" localSheetId="109" hidden="1">{"'1999'!$A$1:$F$66"}</definedName>
    <definedName name="Eduardo" localSheetId="110" hidden="1">{"'1999'!$A$1:$F$66"}</definedName>
    <definedName name="Eduardo" localSheetId="112" hidden="1">{"'1999'!$A$1:$F$66"}</definedName>
    <definedName name="Eduardo" localSheetId="14" hidden="1">{"'1999'!$A$1:$F$66"}</definedName>
    <definedName name="Eduardo" localSheetId="16" hidden="1">{"'1999'!$A$1:$F$66"}</definedName>
    <definedName name="Eduardo" localSheetId="1" hidden="1">{"'1999'!$A$1:$F$66"}</definedName>
    <definedName name="Eduardo" localSheetId="19" hidden="1">{"'1999'!$A$1:$F$66"}</definedName>
    <definedName name="Eduardo" localSheetId="20" hidden="1">{"'1999'!$A$1:$F$66"}</definedName>
    <definedName name="Eduardo" localSheetId="2" hidden="1">{"'1999'!$A$1:$F$66"}</definedName>
    <definedName name="Eduardo" localSheetId="38" hidden="1">{"'1999'!$A$1:$F$66"}</definedName>
    <definedName name="Eduardo" localSheetId="39" hidden="1">{"'1999'!$A$1:$F$66"}</definedName>
    <definedName name="Eduardo" localSheetId="40" hidden="1">{"'1999'!$A$1:$F$66"}</definedName>
    <definedName name="Eduardo" localSheetId="41" hidden="1">{"'1999'!$A$1:$F$66"}</definedName>
    <definedName name="Eduardo" localSheetId="42" hidden="1">{"'1999'!$A$1:$F$66"}</definedName>
    <definedName name="Eduardo" localSheetId="43" hidden="1">{"'1999'!$A$1:$F$66"}</definedName>
    <definedName name="Eduardo" localSheetId="44" hidden="1">{"'1999'!$A$1:$F$66"}</definedName>
    <definedName name="Eduardo" localSheetId="45" hidden="1">{"'1999'!$A$1:$F$66"}</definedName>
    <definedName name="Eduardo" localSheetId="46" hidden="1">{"'1999'!$A$1:$F$66"}</definedName>
    <definedName name="Eduardo" localSheetId="47" hidden="1">{"'1999'!$A$1:$F$66"}</definedName>
    <definedName name="Eduardo" localSheetId="48" hidden="1">{"'1999'!$A$1:$F$66"}</definedName>
    <definedName name="Eduardo" localSheetId="49" hidden="1">{"'1999'!$A$1:$F$66"}</definedName>
    <definedName name="Eduardo" localSheetId="51" hidden="1">{"'1999'!$A$1:$F$66"}</definedName>
    <definedName name="Eduardo" localSheetId="52" hidden="1">{"'1999'!$A$1:$F$66"}</definedName>
    <definedName name="Eduardo" localSheetId="53" hidden="1">{"'1999'!$A$1:$F$66"}</definedName>
    <definedName name="Eduardo" localSheetId="54" hidden="1">{"'1999'!$A$1:$F$66"}</definedName>
    <definedName name="Eduardo" localSheetId="55" hidden="1">{"'1999'!$A$1:$F$66"}</definedName>
    <definedName name="Eduardo" localSheetId="56" hidden="1">{"'1999'!$A$1:$F$66"}</definedName>
    <definedName name="Eduardo" localSheetId="57" hidden="1">{"'1999'!$A$1:$F$66"}</definedName>
    <definedName name="Eduardo" localSheetId="62" hidden="1">{"'1999'!$A$1:$F$66"}</definedName>
    <definedName name="Eduardo" localSheetId="63" hidden="1">{"'1999'!$A$1:$F$66"}</definedName>
    <definedName name="Eduardo" localSheetId="64" hidden="1">{"'1999'!$A$1:$F$66"}</definedName>
    <definedName name="Eduardo" localSheetId="65" hidden="1">{"'1999'!$A$1:$F$66"}</definedName>
    <definedName name="Eduardo" localSheetId="66" hidden="1">{"'1999'!$A$1:$F$66"}</definedName>
    <definedName name="Eduardo" localSheetId="67" hidden="1">{"'1999'!$A$1:$F$66"}</definedName>
    <definedName name="Eduardo" localSheetId="70" hidden="1">{"'1999'!$A$1:$F$66"}</definedName>
    <definedName name="Eduardo" localSheetId="73" hidden="1">{"'1999'!$A$1:$F$66"}</definedName>
    <definedName name="Eduardo" localSheetId="74" hidden="1">{"'1999'!$A$1:$F$66"}</definedName>
    <definedName name="Eduardo" localSheetId="75" hidden="1">{"'1999'!$A$1:$F$66"}</definedName>
    <definedName name="Eduardo" localSheetId="76" hidden="1">{"'1999'!$A$1:$F$66"}</definedName>
    <definedName name="Eduardo" localSheetId="78" hidden="1">{"'1999'!$A$1:$F$66"}</definedName>
    <definedName name="Eduardo" localSheetId="79" hidden="1">{"'1999'!$A$1:$F$66"}</definedName>
    <definedName name="Eduardo" localSheetId="80" hidden="1">{"'1999'!$A$1:$F$66"}</definedName>
    <definedName name="Eduardo" localSheetId="81" hidden="1">{"'1999'!$A$1:$F$66"}</definedName>
    <definedName name="Eduardo" localSheetId="82" hidden="1">{"'1999'!$A$1:$F$66"}</definedName>
    <definedName name="Eduardo" localSheetId="85" hidden="1">{"'1999'!$A$1:$F$66"}</definedName>
    <definedName name="Eduardo" localSheetId="86" hidden="1">{"'1999'!$A$1:$F$66"}</definedName>
    <definedName name="Eduardo" localSheetId="87" hidden="1">{"'1999'!$A$1:$F$66"}</definedName>
    <definedName name="Eduardo" localSheetId="88" hidden="1">{"'1999'!$A$1:$F$66"}</definedName>
    <definedName name="Eduardo" localSheetId="8" hidden="1">{"'1999'!$A$1:$F$66"}</definedName>
    <definedName name="Eduardo" localSheetId="96" hidden="1">{"'1999'!$A$1:$F$66"}</definedName>
    <definedName name="Eduardo" localSheetId="97" hidden="1">{"'1999'!$A$1:$F$66"}</definedName>
    <definedName name="Eduardo" localSheetId="98" hidden="1">{"'1999'!$A$1:$F$66"}</definedName>
    <definedName name="Eduardo" hidden="1">{"'1999'!$A$1:$F$66"}</definedName>
    <definedName name="ee" localSheetId="124" hidden="1">{"Tab1",#N/A,FALSE,"P";"Tab2",#N/A,FALSE,"P"}</definedName>
    <definedName name="ee" localSheetId="127" hidden="1">{"Tab1",#N/A,FALSE,"P";"Tab2",#N/A,FALSE,"P"}</definedName>
    <definedName name="ee" localSheetId="129" hidden="1">{"Tab1",#N/A,FALSE,"P";"Tab2",#N/A,FALSE,"P"}</definedName>
    <definedName name="ee" localSheetId="130" hidden="1">{"Tab1",#N/A,FALSE,"P";"Tab2",#N/A,FALSE,"P"}</definedName>
    <definedName name="ee" localSheetId="132" hidden="1">{"Tab1",#N/A,FALSE,"P";"Tab2",#N/A,FALSE,"P"}</definedName>
    <definedName name="ee" localSheetId="133" hidden="1">{"Tab1",#N/A,FALSE,"P";"Tab2",#N/A,FALSE,"P"}</definedName>
    <definedName name="ee" localSheetId="134" hidden="1">{"Tab1",#N/A,FALSE,"P";"Tab2",#N/A,FALSE,"P"}</definedName>
    <definedName name="ee" localSheetId="178" hidden="1">{"Tab1",#N/A,FALSE,"P";"Tab2",#N/A,FALSE,"P"}</definedName>
    <definedName name="ee" localSheetId="184" hidden="1">{"Tab1",#N/A,FALSE,"P";"Tab2",#N/A,FALSE,"P"}</definedName>
    <definedName name="ee" localSheetId="186" hidden="1">{"Tab1",#N/A,FALSE,"P";"Tab2",#N/A,FALSE,"P"}</definedName>
    <definedName name="ee" localSheetId="192" hidden="1">{"Tab1",#N/A,FALSE,"P";"Tab2",#N/A,FALSE,"P"}</definedName>
    <definedName name="ee" localSheetId="193" hidden="1">{"Tab1",#N/A,FALSE,"P";"Tab2",#N/A,FALSE,"P"}</definedName>
    <definedName name="ee" localSheetId="194" hidden="1">{"Tab1",#N/A,FALSE,"P";"Tab2",#N/A,FALSE,"P"}</definedName>
    <definedName name="ee" localSheetId="121" hidden="1">{"Tab1",#N/A,FALSE,"P";"Tab2",#N/A,FALSE,"P"}</definedName>
    <definedName name="ee" localSheetId="202" hidden="1">{"Tab1",#N/A,FALSE,"P";"Tab2",#N/A,FALSE,"P"}</definedName>
    <definedName name="ee" localSheetId="203" hidden="1">{"Tab1",#N/A,FALSE,"P";"Tab2",#N/A,FALSE,"P"}</definedName>
    <definedName name="ee" localSheetId="204" hidden="1">{"Tab1",#N/A,FALSE,"P";"Tab2",#N/A,FALSE,"P"}</definedName>
    <definedName name="ee" localSheetId="205" hidden="1">{"Tab1",#N/A,FALSE,"P";"Tab2",#N/A,FALSE,"P"}</definedName>
    <definedName name="ee" localSheetId="206" hidden="1">{"Tab1",#N/A,FALSE,"P";"Tab2",#N/A,FALSE,"P"}</definedName>
    <definedName name="ee" localSheetId="0" hidden="1">{"Tab1",#N/A,FALSE,"P";"Tab2",#N/A,FALSE,"P"}</definedName>
    <definedName name="ee" localSheetId="9" hidden="1">{"Tab1",#N/A,FALSE,"P";"Tab2",#N/A,FALSE,"P"}</definedName>
    <definedName name="ee" localSheetId="99" hidden="1">{"Tab1",#N/A,FALSE,"P";"Tab2",#N/A,FALSE,"P"}</definedName>
    <definedName name="ee" localSheetId="100" hidden="1">{"Tab1",#N/A,FALSE,"P";"Tab2",#N/A,FALSE,"P"}</definedName>
    <definedName name="ee" localSheetId="101" hidden="1">{"Tab1",#N/A,FALSE,"P";"Tab2",#N/A,FALSE,"P"}</definedName>
    <definedName name="ee" localSheetId="102" hidden="1">{"Tab1",#N/A,FALSE,"P";"Tab2",#N/A,FALSE,"P"}</definedName>
    <definedName name="ee" localSheetId="104" hidden="1">{"Tab1",#N/A,FALSE,"P";"Tab2",#N/A,FALSE,"P"}</definedName>
    <definedName name="ee" localSheetId="105" hidden="1">{"Tab1",#N/A,FALSE,"P";"Tab2",#N/A,FALSE,"P"}</definedName>
    <definedName name="ee" localSheetId="108" hidden="1">{"Tab1",#N/A,FALSE,"P";"Tab2",#N/A,FALSE,"P"}</definedName>
    <definedName name="ee" localSheetId="109" hidden="1">{"Tab1",#N/A,FALSE,"P";"Tab2",#N/A,FALSE,"P"}</definedName>
    <definedName name="ee" localSheetId="110" hidden="1">{"Tab1",#N/A,FALSE,"P";"Tab2",#N/A,FALSE,"P"}</definedName>
    <definedName name="ee" localSheetId="112" hidden="1">{"Tab1",#N/A,FALSE,"P";"Tab2",#N/A,FALSE,"P"}</definedName>
    <definedName name="ee" localSheetId="14" hidden="1">{"Tab1",#N/A,FALSE,"P";"Tab2",#N/A,FALSE,"P"}</definedName>
    <definedName name="ee" localSheetId="16" hidden="1">{"Tab1",#N/A,FALSE,"P";"Tab2",#N/A,FALSE,"P"}</definedName>
    <definedName name="ee" localSheetId="1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57" hidden="1">{"Tab1",#N/A,FALSE,"P";"Tab2",#N/A,FALSE,"P"}</definedName>
    <definedName name="ee" localSheetId="61" hidden="1">{"Tab1",#N/A,FALSE,"P";"Tab2",#N/A,FALSE,"P"}</definedName>
    <definedName name="ee" localSheetId="62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70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2" hidden="1">{"Tab1",#N/A,FALSE,"P";"Tab2",#N/A,FALSE,"P"}</definedName>
    <definedName name="ee" localSheetId="85" hidden="1">{"Tab1",#N/A,FALSE,"P";"Tab2",#N/A,FALSE,"P"}</definedName>
    <definedName name="ee" localSheetId="86" hidden="1">{"Tab1",#N/A,FALSE,"P";"Tab2",#N/A,FALSE,"P"}</definedName>
    <definedName name="ee" localSheetId="87" hidden="1">{"Tab1",#N/A,FALSE,"P";"Tab2",#N/A,FALSE,"P"}</definedName>
    <definedName name="ee" localSheetId="88" hidden="1">{"Tab1",#N/A,FALSE,"P";"Tab2",#N/A,FALSE,"P"}</definedName>
    <definedName name="ee" localSheetId="8" hidden="1">{"Tab1",#N/A,FALSE,"P";"Tab2",#N/A,FALSE,"P"}</definedName>
    <definedName name="ee" localSheetId="96" hidden="1">{"Tab1",#N/A,FALSE,"P";"Tab2",#N/A,FALSE,"P"}</definedName>
    <definedName name="ee" localSheetId="97" hidden="1">{"Tab1",#N/A,FALSE,"P";"Tab2",#N/A,FALSE,"P"}</definedName>
    <definedName name="ee" localSheetId="98" hidden="1">{"Tab1",#N/A,FALSE,"P";"Tab2",#N/A,FALSE,"P"}</definedName>
    <definedName name="ee" hidden="1">{"Tab1",#N/A,FALSE,"P";"Tab2",#N/A,FALSE,"P"}</definedName>
    <definedName name="eede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fsdf" localSheetId="127" hidden="1">#REF!</definedName>
    <definedName name="eedfsdf" localSheetId="134" hidden="1">#REF!</definedName>
    <definedName name="eedfsdf" localSheetId="178" hidden="1">#REF!</definedName>
    <definedName name="eedfsdf" localSheetId="184" hidden="1">#REF!</definedName>
    <definedName name="eedfsdf" localSheetId="193" hidden="1">#REF!</definedName>
    <definedName name="eedfsdf" localSheetId="194" hidden="1">#REF!</definedName>
    <definedName name="eedfsdf" localSheetId="121" hidden="1">#REF!</definedName>
    <definedName name="eedfsdf" localSheetId="202" hidden="1">#REF!</definedName>
    <definedName name="eedfsdf" localSheetId="203" hidden="1">#REF!</definedName>
    <definedName name="eedfsdf" localSheetId="204" hidden="1">#REF!</definedName>
    <definedName name="eedfsdf" localSheetId="205" hidden="1">#REF!</definedName>
    <definedName name="eedfsdf" localSheetId="206" hidden="1">#REF!</definedName>
    <definedName name="eedfsdf" localSheetId="0" hidden="1">#REF!</definedName>
    <definedName name="eedfsdf" localSheetId="99" hidden="1">#REF!</definedName>
    <definedName name="eedfsdf" localSheetId="100" hidden="1">#REF!</definedName>
    <definedName name="eedfsdf" localSheetId="101" hidden="1">#REF!</definedName>
    <definedName name="eedfsdf" localSheetId="102" hidden="1">#REF!</definedName>
    <definedName name="eedfsdf" localSheetId="104" hidden="1">#REF!</definedName>
    <definedName name="eedfsdf" localSheetId="105" hidden="1">#REF!</definedName>
    <definedName name="eedfsdf" localSheetId="108" hidden="1">#REF!</definedName>
    <definedName name="eedfsdf" localSheetId="109" hidden="1">#REF!</definedName>
    <definedName name="eedfsdf" localSheetId="14" hidden="1">#REF!</definedName>
    <definedName name="eedfsdf" localSheetId="16" hidden="1">#REF!</definedName>
    <definedName name="eedfsdf" localSheetId="1" hidden="1">#REF!</definedName>
    <definedName name="eedfsdf" localSheetId="19" hidden="1">#REF!</definedName>
    <definedName name="eedfsdf" localSheetId="20" hidden="1">#REF!</definedName>
    <definedName name="eedfsdf" localSheetId="2" hidden="1">#REF!</definedName>
    <definedName name="eedfsdf" localSheetId="44" hidden="1">#REF!</definedName>
    <definedName name="eedfsdf" localSheetId="45" hidden="1">#REF!</definedName>
    <definedName name="eedfsdf" localSheetId="46" hidden="1">#REF!</definedName>
    <definedName name="eedfsdf" localSheetId="47" hidden="1">#REF!</definedName>
    <definedName name="eedfsdf" localSheetId="48" hidden="1">#REF!</definedName>
    <definedName name="eedfsdf" localSheetId="49" hidden="1">#REF!</definedName>
    <definedName name="eedfsdf" localSheetId="51" hidden="1">#REF!</definedName>
    <definedName name="eedfsdf" localSheetId="52" hidden="1">#REF!</definedName>
    <definedName name="eedfsdf" localSheetId="53" hidden="1">#REF!</definedName>
    <definedName name="eedfsdf" localSheetId="54" hidden="1">#REF!</definedName>
    <definedName name="eedfsdf" localSheetId="55" hidden="1">#REF!</definedName>
    <definedName name="eedfsdf" localSheetId="56" hidden="1">#REF!</definedName>
    <definedName name="eedfsdf" localSheetId="57" hidden="1">#REF!</definedName>
    <definedName name="eedfsdf" localSheetId="65" hidden="1">#REF!</definedName>
    <definedName name="eedfsdf" localSheetId="66" hidden="1">#REF!</definedName>
    <definedName name="eedfsdf" localSheetId="67" hidden="1">#REF!</definedName>
    <definedName name="eedfsdf" localSheetId="96" hidden="1">#REF!</definedName>
    <definedName name="eedfsdf" localSheetId="97" hidden="1">#REF!</definedName>
    <definedName name="eedfsdf" localSheetId="98" hidden="1">#REF!</definedName>
    <definedName name="eedfsdf" hidden="1">#REF!</definedName>
    <definedName name="eee" localSheetId="124" hidden="1">{"Tab1",#N/A,FALSE,"P";"Tab2",#N/A,FALSE,"P"}</definedName>
    <definedName name="eee" localSheetId="127" hidden="1">{"Tab1",#N/A,FALSE,"P";"Tab2",#N/A,FALSE,"P"}</definedName>
    <definedName name="eee" localSheetId="129" hidden="1">{"Tab1",#N/A,FALSE,"P";"Tab2",#N/A,FALSE,"P"}</definedName>
    <definedName name="eee" localSheetId="130" hidden="1">{"Tab1",#N/A,FALSE,"P";"Tab2",#N/A,FALSE,"P"}</definedName>
    <definedName name="eee" localSheetId="132" hidden="1">{"Tab1",#N/A,FALSE,"P";"Tab2",#N/A,FALSE,"P"}</definedName>
    <definedName name="eee" localSheetId="133" hidden="1">{"Tab1",#N/A,FALSE,"P";"Tab2",#N/A,FALSE,"P"}</definedName>
    <definedName name="eee" localSheetId="134" hidden="1">{"Tab1",#N/A,FALSE,"P";"Tab2",#N/A,FALSE,"P"}</definedName>
    <definedName name="eee" localSheetId="178" hidden="1">{"Tab1",#N/A,FALSE,"P";"Tab2",#N/A,FALSE,"P"}</definedName>
    <definedName name="eee" localSheetId="184" hidden="1">{"Tab1",#N/A,FALSE,"P";"Tab2",#N/A,FALSE,"P"}</definedName>
    <definedName name="eee" localSheetId="186" hidden="1">{"Tab1",#N/A,FALSE,"P";"Tab2",#N/A,FALSE,"P"}</definedName>
    <definedName name="eee" localSheetId="192" hidden="1">{"Tab1",#N/A,FALSE,"P";"Tab2",#N/A,FALSE,"P"}</definedName>
    <definedName name="eee" localSheetId="193" hidden="1">{"Tab1",#N/A,FALSE,"P";"Tab2",#N/A,FALSE,"P"}</definedName>
    <definedName name="eee" localSheetId="194" hidden="1">{"Tab1",#N/A,FALSE,"P";"Tab2",#N/A,FALSE,"P"}</definedName>
    <definedName name="eee" localSheetId="121" hidden="1">{"Tab1",#N/A,FALSE,"P";"Tab2",#N/A,FALSE,"P"}</definedName>
    <definedName name="eee" localSheetId="202" hidden="1">{"Tab1",#N/A,FALSE,"P";"Tab2",#N/A,FALSE,"P"}</definedName>
    <definedName name="eee" localSheetId="203" hidden="1">{"Tab1",#N/A,FALSE,"P";"Tab2",#N/A,FALSE,"P"}</definedName>
    <definedName name="eee" localSheetId="204" hidden="1">{"Tab1",#N/A,FALSE,"P";"Tab2",#N/A,FALSE,"P"}</definedName>
    <definedName name="eee" localSheetId="205" hidden="1">{"Tab1",#N/A,FALSE,"P";"Tab2",#N/A,FALSE,"P"}</definedName>
    <definedName name="eee" localSheetId="206" hidden="1">{"Tab1",#N/A,FALSE,"P";"Tab2",#N/A,FALSE,"P"}</definedName>
    <definedName name="eee" localSheetId="9" hidden="1">{"Tab1",#N/A,FALSE,"P";"Tab2",#N/A,FALSE,"P"}</definedName>
    <definedName name="EEE" localSheetId="99">#REF!</definedName>
    <definedName name="EEE" localSheetId="100">#REF!</definedName>
    <definedName name="EEE" localSheetId="101">#REF!</definedName>
    <definedName name="EEE" localSheetId="102">#REF!</definedName>
    <definedName name="eee" localSheetId="112" hidden="1">{"Tab1",#N/A,FALSE,"P";"Tab2",#N/A,FALSE,"P"}</definedName>
    <definedName name="eee" localSheetId="14" hidden="1">{"Tab1",#N/A,FALSE,"P";"Tab2",#N/A,FALSE,"P"}</definedName>
    <definedName name="eee" localSheetId="16">#REF!</definedName>
    <definedName name="eee" localSheetId="1" hidden="1">{"Tab1",#N/A,FALSE,"P";"Tab2",#N/A,FALSE,"P"}</definedName>
    <definedName name="eee" localSheetId="19">#REF!</definedName>
    <definedName name="eee" localSheetId="20">#REF!</definedName>
    <definedName name="eee" localSheetId="2">#REF!</definedName>
    <definedName name="EEE" localSheetId="38">#REF!</definedName>
    <definedName name="EEE" localSheetId="39">#REF!</definedName>
    <definedName name="EEE" localSheetId="40">#REF!</definedName>
    <definedName name="EEE" localSheetId="41">#REF!</definedName>
    <definedName name="EEE" localSheetId="42">#REF!</definedName>
    <definedName name="EEE" localSheetId="43">#REF!</definedName>
    <definedName name="EEE" localSheetId="44">#REF!</definedName>
    <definedName name="EEE" localSheetId="45">#REF!</definedName>
    <definedName name="EEE" localSheetId="46">#REF!</definedName>
    <definedName name="EEE" localSheetId="47">#REF!</definedName>
    <definedName name="EEE" localSheetId="48">#REF!</definedName>
    <definedName name="EEE" localSheetId="49">#REF!</definedName>
    <definedName name="EEE" localSheetId="51">#REF!</definedName>
    <definedName name="EEE" localSheetId="52">#REF!</definedName>
    <definedName name="EEE" localSheetId="53">#REF!</definedName>
    <definedName name="EEE" localSheetId="54">#REF!</definedName>
    <definedName name="EEE" localSheetId="55">#REF!</definedName>
    <definedName name="EEE" localSheetId="56">#REF!</definedName>
    <definedName name="EEE" localSheetId="57">#REF!</definedName>
    <definedName name="eee" localSheetId="8" hidden="1">{"Tab1",#N/A,FALSE,"P";"Tab2",#N/A,FALSE,"P"}</definedName>
    <definedName name="EEE" localSheetId="96">#REF!</definedName>
    <definedName name="EEE" localSheetId="97">#REF!</definedName>
    <definedName name="EEE" localSheetId="98">#REF!</definedName>
    <definedName name="eee" hidden="1">{"Tab1",#N/A,FALSE,"P";"Tab2",#N/A,FALSE,"P"}</definedName>
    <definedName name="eeee" localSheetId="124" hidden="1">{"Riqfin97",#N/A,FALSE,"Tran";"Riqfinpro",#N/A,FALSE,"Tran"}</definedName>
    <definedName name="eeee" localSheetId="127" hidden="1">{"Riqfin97",#N/A,FALSE,"Tran";"Riqfinpro",#N/A,FALSE,"Tran"}</definedName>
    <definedName name="eeee" localSheetId="129" hidden="1">{"Riqfin97",#N/A,FALSE,"Tran";"Riqfinpro",#N/A,FALSE,"Tran"}</definedName>
    <definedName name="eeee" localSheetId="130" hidden="1">{"Riqfin97",#N/A,FALSE,"Tran";"Riqfinpro",#N/A,FALSE,"Tran"}</definedName>
    <definedName name="eeee" localSheetId="132" hidden="1">{"Riqfin97",#N/A,FALSE,"Tran";"Riqfinpro",#N/A,FALSE,"Tran"}</definedName>
    <definedName name="eeee" localSheetId="133" hidden="1">{"Riqfin97",#N/A,FALSE,"Tran";"Riqfinpro",#N/A,FALSE,"Tran"}</definedName>
    <definedName name="eeee" localSheetId="134" hidden="1">{"Riqfin97",#N/A,FALSE,"Tran";"Riqfinpro",#N/A,FALSE,"Tran"}</definedName>
    <definedName name="eeee" localSheetId="178" hidden="1">{"Riqfin97",#N/A,FALSE,"Tran";"Riqfinpro",#N/A,FALSE,"Tran"}</definedName>
    <definedName name="eeee" localSheetId="184" hidden="1">{"Riqfin97",#N/A,FALSE,"Tran";"Riqfinpro",#N/A,FALSE,"Tran"}</definedName>
    <definedName name="eeee" localSheetId="186" hidden="1">{"Riqfin97",#N/A,FALSE,"Tran";"Riqfinpro",#N/A,FALSE,"Tran"}</definedName>
    <definedName name="eeee" localSheetId="192" hidden="1">{"Riqfin97",#N/A,FALSE,"Tran";"Riqfinpro",#N/A,FALSE,"Tran"}</definedName>
    <definedName name="eeee" localSheetId="193" hidden="1">{"Riqfin97",#N/A,FALSE,"Tran";"Riqfinpro",#N/A,FALSE,"Tran"}</definedName>
    <definedName name="eeee" localSheetId="194" hidden="1">{"Riqfin97",#N/A,FALSE,"Tran";"Riqfinpro",#N/A,FALSE,"Tran"}</definedName>
    <definedName name="eeee" localSheetId="121" hidden="1">{"Riqfin97",#N/A,FALSE,"Tran";"Riqfinpro",#N/A,FALSE,"Tran"}</definedName>
    <definedName name="eeee" localSheetId="202" hidden="1">{"Riqfin97",#N/A,FALSE,"Tran";"Riqfinpro",#N/A,FALSE,"Tran"}</definedName>
    <definedName name="eeee" localSheetId="203" hidden="1">{"Riqfin97",#N/A,FALSE,"Tran";"Riqfinpro",#N/A,FALSE,"Tran"}</definedName>
    <definedName name="eeee" localSheetId="204" hidden="1">{"Riqfin97",#N/A,FALSE,"Tran";"Riqfinpro",#N/A,FALSE,"Tran"}</definedName>
    <definedName name="eeee" localSheetId="205" hidden="1">{"Riqfin97",#N/A,FALSE,"Tran";"Riqfinpro",#N/A,FALSE,"Tran"}</definedName>
    <definedName name="eeee" localSheetId="206" hidden="1">{"Riqfin97",#N/A,FALSE,"Tran";"Riqfinpro",#N/A,FALSE,"Tran"}</definedName>
    <definedName name="eeee" localSheetId="9" hidden="1">{"Riqfin97",#N/A,FALSE,"Tran";"Riqfinpro",#N/A,FALSE,"Tran"}</definedName>
    <definedName name="eeee" localSheetId="99" hidden="1">{"Riqfin97",#N/A,FALSE,"Tran";"Riqfinpro",#N/A,FALSE,"Tran"}</definedName>
    <definedName name="eeee" localSheetId="104" hidden="1">{"Riqfin97",#N/A,FALSE,"Tran";"Riqfinpro",#N/A,FALSE,"Tran"}</definedName>
    <definedName name="eeee" localSheetId="105" hidden="1">{"Riqfin97",#N/A,FALSE,"Tran";"Riqfinpro",#N/A,FALSE,"Tran"}</definedName>
    <definedName name="eeee" localSheetId="108" hidden="1">{"Riqfin97",#N/A,FALSE,"Tran";"Riqfinpro",#N/A,FALSE,"Tran"}</definedName>
    <definedName name="eeee" localSheetId="109" hidden="1">{"Riqfin97",#N/A,FALSE,"Tran";"Riqfinpro",#N/A,FALSE,"Tran"}</definedName>
    <definedName name="eeee" localSheetId="110" hidden="1">{"Riqfin97",#N/A,FALSE,"Tran";"Riqfinpro",#N/A,FALSE,"Tran"}</definedName>
    <definedName name="eeee" localSheetId="112" hidden="1">{"Riqfin97",#N/A,FALSE,"Tran";"Riqfinpro",#N/A,FALSE,"Tran"}</definedName>
    <definedName name="eeee" localSheetId="14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8" hidden="1">{"Riqfin97",#N/A,FALSE,"Tran";"Riqfinpro",#N/A,FALSE,"Tran"}</definedName>
    <definedName name="eeee" hidden="1">{"Riqfin97",#N/A,FALSE,"Tran";"Riqfinpro",#N/A,FALSE,"Tran"}</definedName>
    <definedName name="eeeee" localSheetId="124" hidden="1">{"Riqfin97",#N/A,FALSE,"Tran";"Riqfinpro",#N/A,FALSE,"Tran"}</definedName>
    <definedName name="eeeee" localSheetId="127" hidden="1">{"Riqfin97",#N/A,FALSE,"Tran";"Riqfinpro",#N/A,FALSE,"Tran"}</definedName>
    <definedName name="eeeee" localSheetId="129" hidden="1">{"Riqfin97",#N/A,FALSE,"Tran";"Riqfinpro",#N/A,FALSE,"Tran"}</definedName>
    <definedName name="eeeee" localSheetId="130" hidden="1">{"Riqfin97",#N/A,FALSE,"Tran";"Riqfinpro",#N/A,FALSE,"Tran"}</definedName>
    <definedName name="eeeee" localSheetId="132" hidden="1">{"Riqfin97",#N/A,FALSE,"Tran";"Riqfinpro",#N/A,FALSE,"Tran"}</definedName>
    <definedName name="eeeee" localSheetId="133" hidden="1">{"Riqfin97",#N/A,FALSE,"Tran";"Riqfinpro",#N/A,FALSE,"Tran"}</definedName>
    <definedName name="eeeee" localSheetId="134" hidden="1">{"Riqfin97",#N/A,FALSE,"Tran";"Riqfinpro",#N/A,FALSE,"Tran"}</definedName>
    <definedName name="eeeee" localSheetId="178" hidden="1">{"Riqfin97",#N/A,FALSE,"Tran";"Riqfinpro",#N/A,FALSE,"Tran"}</definedName>
    <definedName name="eeeee" localSheetId="184" hidden="1">{"Riqfin97",#N/A,FALSE,"Tran";"Riqfinpro",#N/A,FALSE,"Tran"}</definedName>
    <definedName name="eeeee" localSheetId="186" hidden="1">{"Riqfin97",#N/A,FALSE,"Tran";"Riqfinpro",#N/A,FALSE,"Tran"}</definedName>
    <definedName name="eeeee" localSheetId="192" hidden="1">{"Riqfin97",#N/A,FALSE,"Tran";"Riqfinpro",#N/A,FALSE,"Tran"}</definedName>
    <definedName name="eeeee" localSheetId="193" hidden="1">{"Riqfin97",#N/A,FALSE,"Tran";"Riqfinpro",#N/A,FALSE,"Tran"}</definedName>
    <definedName name="eeeee" localSheetId="194" hidden="1">{"Riqfin97",#N/A,FALSE,"Tran";"Riqfinpro",#N/A,FALSE,"Tran"}</definedName>
    <definedName name="eeeee" localSheetId="121" hidden="1">{"Riqfin97",#N/A,FALSE,"Tran";"Riqfinpro",#N/A,FALSE,"Tran"}</definedName>
    <definedName name="eeeee" localSheetId="202" hidden="1">{"Riqfin97",#N/A,FALSE,"Tran";"Riqfinpro",#N/A,FALSE,"Tran"}</definedName>
    <definedName name="eeeee" localSheetId="203" hidden="1">{"Riqfin97",#N/A,FALSE,"Tran";"Riqfinpro",#N/A,FALSE,"Tran"}</definedName>
    <definedName name="eeeee" localSheetId="204" hidden="1">{"Riqfin97",#N/A,FALSE,"Tran";"Riqfinpro",#N/A,FALSE,"Tran"}</definedName>
    <definedName name="eeeee" localSheetId="205" hidden="1">{"Riqfin97",#N/A,FALSE,"Tran";"Riqfinpro",#N/A,FALSE,"Tran"}</definedName>
    <definedName name="eeeee" localSheetId="206" hidden="1">{"Riqfin97",#N/A,FALSE,"Tran";"Riqfinpro",#N/A,FALSE,"Tran"}</definedName>
    <definedName name="eeeee" localSheetId="9" hidden="1">{"Riqfin97",#N/A,FALSE,"Tran";"Riqfinpro",#N/A,FALSE,"Tran"}</definedName>
    <definedName name="eeeee" localSheetId="99" hidden="1">{"Riqfin97",#N/A,FALSE,"Tran";"Riqfinpro",#N/A,FALSE,"Tran"}</definedName>
    <definedName name="eeeee" localSheetId="104" hidden="1">{"Riqfin97",#N/A,FALSE,"Tran";"Riqfinpro",#N/A,FALSE,"Tran"}</definedName>
    <definedName name="eeeee" localSheetId="105" hidden="1">{"Riqfin97",#N/A,FALSE,"Tran";"Riqfinpro",#N/A,FALSE,"Tran"}</definedName>
    <definedName name="eeeee" localSheetId="108" hidden="1">{"Riqfin97",#N/A,FALSE,"Tran";"Riqfinpro",#N/A,FALSE,"Tran"}</definedName>
    <definedName name="eeeee" localSheetId="109" hidden="1">{"Riqfin97",#N/A,FALSE,"Tran";"Riqfinpro",#N/A,FALSE,"Tran"}</definedName>
    <definedName name="eeeee" localSheetId="110" hidden="1">{"Riqfin97",#N/A,FALSE,"Tran";"Riqfinpro",#N/A,FALSE,"Tran"}</definedName>
    <definedName name="eeeee" localSheetId="112" hidden="1">{"Riqfin97",#N/A,FALSE,"Tran";"Riqfinpro",#N/A,FALSE,"Tran"}</definedName>
    <definedName name="eeeee" localSheetId="14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8" hidden="1">{"Riqfin97",#N/A,FALSE,"Tran";"Riqfinpro",#N/A,FALSE,"Tran"}</definedName>
    <definedName name="eeeee" hidden="1">{"Riqfin97",#N/A,FALSE,"Tran";"Riqfinpro",#N/A,FALSE,"Tran"}</definedName>
    <definedName name="eeeeee" localSheetId="193">#REF!</definedName>
    <definedName name="eeeeee" localSheetId="194">#REF!</definedName>
    <definedName name="eeeeee" localSheetId="202">#REF!</definedName>
    <definedName name="eeeeee" localSheetId="203">#REF!</definedName>
    <definedName name="eeeeee" localSheetId="204">#REF!</definedName>
    <definedName name="eeeeee" localSheetId="205">#REF!</definedName>
    <definedName name="eeeeee" localSheetId="206">#REF!</definedName>
    <definedName name="eeeeee" localSheetId="112">#REF!</definedName>
    <definedName name="eeeeee">#REF!</definedName>
    <definedName name="eeeeeeeeeeee" localSheetId="193">#REF!</definedName>
    <definedName name="eeeeeeeeeeee" localSheetId="194">#REF!</definedName>
    <definedName name="eeeeeeeeeeee" localSheetId="202">#REF!</definedName>
    <definedName name="eeeeeeeeeeee" localSheetId="203">#REF!</definedName>
    <definedName name="eeeeeeeeeeee" localSheetId="204">#REF!</definedName>
    <definedName name="eeeeeeeeeeee" localSheetId="205">#REF!</definedName>
    <definedName name="eeeeeeeeeeee" localSheetId="206">#REF!</definedName>
    <definedName name="eeeeeeeeeeee" localSheetId="112">#REF!</definedName>
    <definedName name="eeeeeeeeeeee">#REF!</definedName>
    <definedName name="eeeeeeeeeeeeeeeee" localSheetId="193">#REF!</definedName>
    <definedName name="eeeeeeeeeeeeeeeee" localSheetId="194">#REF!</definedName>
    <definedName name="eeeeeeeeeeeeeeeee" localSheetId="202">#REF!</definedName>
    <definedName name="eeeeeeeeeeeeeeeee" localSheetId="203">#REF!</definedName>
    <definedName name="eeeeeeeeeeeeeeeee" localSheetId="204">#REF!</definedName>
    <definedName name="eeeeeeeeeeeeeeeee" localSheetId="205">#REF!</definedName>
    <definedName name="eeeeeeeeeeeeeeeee" localSheetId="206">#REF!</definedName>
    <definedName name="eeeeeeeeeeeeeeeee" localSheetId="112">#REF!</definedName>
    <definedName name="eeeeeeeeeeeeeeeee">#REF!</definedName>
    <definedName name="eeeeeeeeeeeeeeeeee" localSheetId="193">#REF!</definedName>
    <definedName name="eeeeeeeeeeeeeeeeee" localSheetId="194">#REF!</definedName>
    <definedName name="eeeeeeeeeeeeeeeeee" localSheetId="202">#REF!</definedName>
    <definedName name="eeeeeeeeeeeeeeeeee" localSheetId="203">#REF!</definedName>
    <definedName name="eeeeeeeeeeeeeeeeee">#REF!</definedName>
    <definedName name="eeeeeeeeeeeeeeeeeeeeeeee" localSheetId="193">#REF!</definedName>
    <definedName name="eeeeeeeeeeeeeeeeeeeeeeee" localSheetId="194">#REF!</definedName>
    <definedName name="eeeeeeeeeeeeeeeeeeeeeeee" localSheetId="202">#REF!</definedName>
    <definedName name="eeeeeeeeeeeeeeeeeeeeeeee" localSheetId="203">#REF!</definedName>
    <definedName name="eeeeeeeeeeeeeeeeeeeeeeee">#REF!</definedName>
    <definedName name="eeeeeeeeeeeeeeeeeeeeeeeeeeeeee" localSheetId="193">#REF!</definedName>
    <definedName name="eeeeeeeeeeeeeeeeeeeeeeeeeeeeee" localSheetId="194">#REF!</definedName>
    <definedName name="eeeeeeeeeeeeeeeeeeeeeeeeeeeeee" localSheetId="202">#REF!</definedName>
    <definedName name="eeeeeeeeeeeeeeeeeeeeeeeeeeeeee" localSheetId="203">#REF!</definedName>
    <definedName name="eeeeeeeeeeeeeeeeeeeeeeeeeeeeee">#REF!</definedName>
    <definedName name="EFE" localSheetId="127">#REF!</definedName>
    <definedName name="EFE" localSheetId="134">#REF!</definedName>
    <definedName name="EFE" localSheetId="178">#REF!</definedName>
    <definedName name="EFE" localSheetId="184">#REF!</definedName>
    <definedName name="EFE" localSheetId="193">#REF!</definedName>
    <definedName name="EFE" localSheetId="194">#REF!</definedName>
    <definedName name="EFE" localSheetId="121">#REF!</definedName>
    <definedName name="EFE" localSheetId="202">#REF!</definedName>
    <definedName name="EFE" localSheetId="203">#REF!</definedName>
    <definedName name="EFE" localSheetId="16">#REF!</definedName>
    <definedName name="EFE" localSheetId="19">#REF!</definedName>
    <definedName name="EFE" localSheetId="20">#REF!</definedName>
    <definedName name="EFE">#REF!</definedName>
    <definedName name="EFW" localSheetId="193">#REF!</definedName>
    <definedName name="EFW" localSheetId="194">#REF!</definedName>
    <definedName name="EFW" localSheetId="202">#REF!</definedName>
    <definedName name="EFW" localSheetId="203">#REF!</definedName>
    <definedName name="EFW">#REF!</definedName>
    <definedName name="efwefwed" localSheetId="12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3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3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3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3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7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8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8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9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9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9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2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0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0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0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0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0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0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1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1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1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3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3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4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5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6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7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localSheetId="9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gwerwree" localSheetId="124" hidden="1">{#N/A,#N/A,FALSE,"HOJA 1";#N/A,#N/A,FALSE,"HOJA 2";#N/A,#N/A,FALSE,"HOJA 3";#N/A,#N/A,FALSE,"HOJA 4"}</definedName>
    <definedName name="egwerwree" localSheetId="127" hidden="1">{#N/A,#N/A,FALSE,"HOJA 1";#N/A,#N/A,FALSE,"HOJA 2";#N/A,#N/A,FALSE,"HOJA 3";#N/A,#N/A,FALSE,"HOJA 4"}</definedName>
    <definedName name="egwerwree" localSheetId="129" hidden="1">{#N/A,#N/A,FALSE,"HOJA 1";#N/A,#N/A,FALSE,"HOJA 2";#N/A,#N/A,FALSE,"HOJA 3";#N/A,#N/A,FALSE,"HOJA 4"}</definedName>
    <definedName name="egwerwree" localSheetId="130" hidden="1">{#N/A,#N/A,FALSE,"HOJA 1";#N/A,#N/A,FALSE,"HOJA 2";#N/A,#N/A,FALSE,"HOJA 3";#N/A,#N/A,FALSE,"HOJA 4"}</definedName>
    <definedName name="egwerwree" localSheetId="132" hidden="1">{#N/A,#N/A,FALSE,"HOJA 1";#N/A,#N/A,FALSE,"HOJA 2";#N/A,#N/A,FALSE,"HOJA 3";#N/A,#N/A,FALSE,"HOJA 4"}</definedName>
    <definedName name="egwerwree" localSheetId="133" hidden="1">{#N/A,#N/A,FALSE,"HOJA 1";#N/A,#N/A,FALSE,"HOJA 2";#N/A,#N/A,FALSE,"HOJA 3";#N/A,#N/A,FALSE,"HOJA 4"}</definedName>
    <definedName name="egwerwree" localSheetId="134" hidden="1">{#N/A,#N/A,FALSE,"HOJA 1";#N/A,#N/A,FALSE,"HOJA 2";#N/A,#N/A,FALSE,"HOJA 3";#N/A,#N/A,FALSE,"HOJA 4"}</definedName>
    <definedName name="egwerwree" localSheetId="178" hidden="1">{#N/A,#N/A,FALSE,"HOJA 1";#N/A,#N/A,FALSE,"HOJA 2";#N/A,#N/A,FALSE,"HOJA 3";#N/A,#N/A,FALSE,"HOJA 4"}</definedName>
    <definedName name="egwerwree" localSheetId="184" hidden="1">{#N/A,#N/A,FALSE,"HOJA 1";#N/A,#N/A,FALSE,"HOJA 2";#N/A,#N/A,FALSE,"HOJA 3";#N/A,#N/A,FALSE,"HOJA 4"}</definedName>
    <definedName name="egwerwree" localSheetId="186" hidden="1">{#N/A,#N/A,FALSE,"HOJA 1";#N/A,#N/A,FALSE,"HOJA 2";#N/A,#N/A,FALSE,"HOJA 3";#N/A,#N/A,FALSE,"HOJA 4"}</definedName>
    <definedName name="egwerwree" localSheetId="192" hidden="1">{#N/A,#N/A,FALSE,"HOJA 1";#N/A,#N/A,FALSE,"HOJA 2";#N/A,#N/A,FALSE,"HOJA 3";#N/A,#N/A,FALSE,"HOJA 4"}</definedName>
    <definedName name="egwerwree" localSheetId="193" hidden="1">{#N/A,#N/A,FALSE,"HOJA 1";#N/A,#N/A,FALSE,"HOJA 2";#N/A,#N/A,FALSE,"HOJA 3";#N/A,#N/A,FALSE,"HOJA 4"}</definedName>
    <definedName name="egwerwree" localSheetId="194" hidden="1">{#N/A,#N/A,FALSE,"HOJA 1";#N/A,#N/A,FALSE,"HOJA 2";#N/A,#N/A,FALSE,"HOJA 3";#N/A,#N/A,FALSE,"HOJA 4"}</definedName>
    <definedName name="egwerwree" localSheetId="121" hidden="1">{#N/A,#N/A,FALSE,"HOJA 1";#N/A,#N/A,FALSE,"HOJA 2";#N/A,#N/A,FALSE,"HOJA 3";#N/A,#N/A,FALSE,"HOJA 4"}</definedName>
    <definedName name="egwerwree" localSheetId="202" hidden="1">{#N/A,#N/A,FALSE,"HOJA 1";#N/A,#N/A,FALSE,"HOJA 2";#N/A,#N/A,FALSE,"HOJA 3";#N/A,#N/A,FALSE,"HOJA 4"}</definedName>
    <definedName name="egwerwree" localSheetId="203" hidden="1">{#N/A,#N/A,FALSE,"HOJA 1";#N/A,#N/A,FALSE,"HOJA 2";#N/A,#N/A,FALSE,"HOJA 3";#N/A,#N/A,FALSE,"HOJA 4"}</definedName>
    <definedName name="egwerwree" localSheetId="204" hidden="1">{#N/A,#N/A,FALSE,"HOJA 1";#N/A,#N/A,FALSE,"HOJA 2";#N/A,#N/A,FALSE,"HOJA 3";#N/A,#N/A,FALSE,"HOJA 4"}</definedName>
    <definedName name="egwerwree" localSheetId="205" hidden="1">{#N/A,#N/A,FALSE,"HOJA 1";#N/A,#N/A,FALSE,"HOJA 2";#N/A,#N/A,FALSE,"HOJA 3";#N/A,#N/A,FALSE,"HOJA 4"}</definedName>
    <definedName name="egwerwree" localSheetId="206" hidden="1">{#N/A,#N/A,FALSE,"HOJA 1";#N/A,#N/A,FALSE,"HOJA 2";#N/A,#N/A,FALSE,"HOJA 3";#N/A,#N/A,FALSE,"HOJA 4"}</definedName>
    <definedName name="egwerwree" localSheetId="0" hidden="1">{#N/A,#N/A,FALSE,"HOJA 1";#N/A,#N/A,FALSE,"HOJA 2";#N/A,#N/A,FALSE,"HOJA 3";#N/A,#N/A,FALSE,"HOJA 4"}</definedName>
    <definedName name="egwerwree" localSheetId="9" hidden="1">{#N/A,#N/A,FALSE,"HOJA 1";#N/A,#N/A,FALSE,"HOJA 2";#N/A,#N/A,FALSE,"HOJA 3";#N/A,#N/A,FALSE,"HOJA 4"}</definedName>
    <definedName name="egwerwree" localSheetId="99" hidden="1">{#N/A,#N/A,FALSE,"HOJA 1";#N/A,#N/A,FALSE,"HOJA 2";#N/A,#N/A,FALSE,"HOJA 3";#N/A,#N/A,FALSE,"HOJA 4"}</definedName>
    <definedName name="egwerwree" localSheetId="104" hidden="1">{#N/A,#N/A,FALSE,"HOJA 1";#N/A,#N/A,FALSE,"HOJA 2";#N/A,#N/A,FALSE,"HOJA 3";#N/A,#N/A,FALSE,"HOJA 4"}</definedName>
    <definedName name="egwerwree" localSheetId="105" hidden="1">{#N/A,#N/A,FALSE,"HOJA 1";#N/A,#N/A,FALSE,"HOJA 2";#N/A,#N/A,FALSE,"HOJA 3";#N/A,#N/A,FALSE,"HOJA 4"}</definedName>
    <definedName name="egwerwree" localSheetId="108" hidden="1">{#N/A,#N/A,FALSE,"HOJA 1";#N/A,#N/A,FALSE,"HOJA 2";#N/A,#N/A,FALSE,"HOJA 3";#N/A,#N/A,FALSE,"HOJA 4"}</definedName>
    <definedName name="egwerwree" localSheetId="109" hidden="1">{#N/A,#N/A,FALSE,"HOJA 1";#N/A,#N/A,FALSE,"HOJA 2";#N/A,#N/A,FALSE,"HOJA 3";#N/A,#N/A,FALSE,"HOJA 4"}</definedName>
    <definedName name="egwerwree" localSheetId="110" hidden="1">{#N/A,#N/A,FALSE,"HOJA 1";#N/A,#N/A,FALSE,"HOJA 2";#N/A,#N/A,FALSE,"HOJA 3";#N/A,#N/A,FALSE,"HOJA 4"}</definedName>
    <definedName name="egwerwree" localSheetId="112" hidden="1">{#N/A,#N/A,FALSE,"HOJA 1";#N/A,#N/A,FALSE,"HOJA 2";#N/A,#N/A,FALSE,"HOJA 3";#N/A,#N/A,FALSE,"HOJA 4"}</definedName>
    <definedName name="egwerwree" localSheetId="14" hidden="1">{#N/A,#N/A,FALSE,"HOJA 1";#N/A,#N/A,FALSE,"HOJA 2";#N/A,#N/A,FALSE,"HOJA 3";#N/A,#N/A,FALSE,"HOJA 4"}</definedName>
    <definedName name="egwerwree" localSheetId="16" hidden="1">{#N/A,#N/A,FALSE,"HOJA 1";#N/A,#N/A,FALSE,"HOJA 2";#N/A,#N/A,FALSE,"HOJA 3";#N/A,#N/A,FALSE,"HOJA 4"}</definedName>
    <definedName name="egwerwree" localSheetId="1" hidden="1">{#N/A,#N/A,FALSE,"HOJA 1";#N/A,#N/A,FALSE,"HOJA 2";#N/A,#N/A,FALSE,"HOJA 3";#N/A,#N/A,FALSE,"HOJA 4"}</definedName>
    <definedName name="egwerwree" localSheetId="19" hidden="1">{#N/A,#N/A,FALSE,"HOJA 1";#N/A,#N/A,FALSE,"HOJA 2";#N/A,#N/A,FALSE,"HOJA 3";#N/A,#N/A,FALSE,"HOJA 4"}</definedName>
    <definedName name="egwerwree" localSheetId="20" hidden="1">{#N/A,#N/A,FALSE,"HOJA 1";#N/A,#N/A,FALSE,"HOJA 2";#N/A,#N/A,FALSE,"HOJA 3";#N/A,#N/A,FALSE,"HOJA 4"}</definedName>
    <definedName name="egwerwree" localSheetId="2" hidden="1">{#N/A,#N/A,FALSE,"HOJA 1";#N/A,#N/A,FALSE,"HOJA 2";#N/A,#N/A,FALSE,"HOJA 3";#N/A,#N/A,FALSE,"HOJA 4"}</definedName>
    <definedName name="egwerwree" localSheetId="38" hidden="1">{#N/A,#N/A,FALSE,"HOJA 1";#N/A,#N/A,FALSE,"HOJA 2";#N/A,#N/A,FALSE,"HOJA 3";#N/A,#N/A,FALSE,"HOJA 4"}</definedName>
    <definedName name="egwerwree" localSheetId="39" hidden="1">{#N/A,#N/A,FALSE,"HOJA 1";#N/A,#N/A,FALSE,"HOJA 2";#N/A,#N/A,FALSE,"HOJA 3";#N/A,#N/A,FALSE,"HOJA 4"}</definedName>
    <definedName name="egwerwree" localSheetId="40" hidden="1">{#N/A,#N/A,FALSE,"HOJA 1";#N/A,#N/A,FALSE,"HOJA 2";#N/A,#N/A,FALSE,"HOJA 3";#N/A,#N/A,FALSE,"HOJA 4"}</definedName>
    <definedName name="egwerwree" localSheetId="41" hidden="1">{#N/A,#N/A,FALSE,"HOJA 1";#N/A,#N/A,FALSE,"HOJA 2";#N/A,#N/A,FALSE,"HOJA 3";#N/A,#N/A,FALSE,"HOJA 4"}</definedName>
    <definedName name="egwerwree" localSheetId="42" hidden="1">{#N/A,#N/A,FALSE,"HOJA 1";#N/A,#N/A,FALSE,"HOJA 2";#N/A,#N/A,FALSE,"HOJA 3";#N/A,#N/A,FALSE,"HOJA 4"}</definedName>
    <definedName name="egwerwree" localSheetId="43" hidden="1">{#N/A,#N/A,FALSE,"HOJA 1";#N/A,#N/A,FALSE,"HOJA 2";#N/A,#N/A,FALSE,"HOJA 3";#N/A,#N/A,FALSE,"HOJA 4"}</definedName>
    <definedName name="egwerwree" localSheetId="44" hidden="1">{#N/A,#N/A,FALSE,"HOJA 1";#N/A,#N/A,FALSE,"HOJA 2";#N/A,#N/A,FALSE,"HOJA 3";#N/A,#N/A,FALSE,"HOJA 4"}</definedName>
    <definedName name="egwerwree" localSheetId="45" hidden="1">{#N/A,#N/A,FALSE,"HOJA 1";#N/A,#N/A,FALSE,"HOJA 2";#N/A,#N/A,FALSE,"HOJA 3";#N/A,#N/A,FALSE,"HOJA 4"}</definedName>
    <definedName name="egwerwree" localSheetId="46" hidden="1">{#N/A,#N/A,FALSE,"HOJA 1";#N/A,#N/A,FALSE,"HOJA 2";#N/A,#N/A,FALSE,"HOJA 3";#N/A,#N/A,FALSE,"HOJA 4"}</definedName>
    <definedName name="egwerwree" localSheetId="47" hidden="1">{#N/A,#N/A,FALSE,"HOJA 1";#N/A,#N/A,FALSE,"HOJA 2";#N/A,#N/A,FALSE,"HOJA 3";#N/A,#N/A,FALSE,"HOJA 4"}</definedName>
    <definedName name="egwerwree" localSheetId="48" hidden="1">{#N/A,#N/A,FALSE,"HOJA 1";#N/A,#N/A,FALSE,"HOJA 2";#N/A,#N/A,FALSE,"HOJA 3";#N/A,#N/A,FALSE,"HOJA 4"}</definedName>
    <definedName name="egwerwree" localSheetId="49" hidden="1">{#N/A,#N/A,FALSE,"HOJA 1";#N/A,#N/A,FALSE,"HOJA 2";#N/A,#N/A,FALSE,"HOJA 3";#N/A,#N/A,FALSE,"HOJA 4"}</definedName>
    <definedName name="egwerwree" localSheetId="51" hidden="1">{#N/A,#N/A,FALSE,"HOJA 1";#N/A,#N/A,FALSE,"HOJA 2";#N/A,#N/A,FALSE,"HOJA 3";#N/A,#N/A,FALSE,"HOJA 4"}</definedName>
    <definedName name="egwerwree" localSheetId="52" hidden="1">{#N/A,#N/A,FALSE,"HOJA 1";#N/A,#N/A,FALSE,"HOJA 2";#N/A,#N/A,FALSE,"HOJA 3";#N/A,#N/A,FALSE,"HOJA 4"}</definedName>
    <definedName name="egwerwree" localSheetId="53" hidden="1">{#N/A,#N/A,FALSE,"HOJA 1";#N/A,#N/A,FALSE,"HOJA 2";#N/A,#N/A,FALSE,"HOJA 3";#N/A,#N/A,FALSE,"HOJA 4"}</definedName>
    <definedName name="egwerwree" localSheetId="65" hidden="1">{#N/A,#N/A,FALSE,"HOJA 1";#N/A,#N/A,FALSE,"HOJA 2";#N/A,#N/A,FALSE,"HOJA 3";#N/A,#N/A,FALSE,"HOJA 4"}</definedName>
    <definedName name="egwerwree" localSheetId="66" hidden="1">{#N/A,#N/A,FALSE,"HOJA 1";#N/A,#N/A,FALSE,"HOJA 2";#N/A,#N/A,FALSE,"HOJA 3";#N/A,#N/A,FALSE,"HOJA 4"}</definedName>
    <definedName name="egwerwree" localSheetId="67" hidden="1">{#N/A,#N/A,FALSE,"HOJA 1";#N/A,#N/A,FALSE,"HOJA 2";#N/A,#N/A,FALSE,"HOJA 3";#N/A,#N/A,FALSE,"HOJA 4"}</definedName>
    <definedName name="egwerwree" localSheetId="8" hidden="1">{#N/A,#N/A,FALSE,"HOJA 1";#N/A,#N/A,FALSE,"HOJA 2";#N/A,#N/A,FALSE,"HOJA 3";#N/A,#N/A,FALSE,"HOJA 4"}</definedName>
    <definedName name="egwerwree" hidden="1">{#N/A,#N/A,FALSE,"HOJA 1";#N/A,#N/A,FALSE,"HOJA 2";#N/A,#N/A,FALSE,"HOJA 3";#N/A,#N/A,FALSE,"HOJA 4"}</definedName>
    <definedName name="EIPC" localSheetId="134">#REF!</definedName>
    <definedName name="EIPC" localSheetId="178">#REF!</definedName>
    <definedName name="EIPC" localSheetId="184">#REF!</definedName>
    <definedName name="EIPC" localSheetId="193">#REF!</definedName>
    <definedName name="EIPC" localSheetId="194">#REF!</definedName>
    <definedName name="EIPC" localSheetId="202">#REF!</definedName>
    <definedName name="EIPC" localSheetId="203">#REF!</definedName>
    <definedName name="EIPC" localSheetId="204">#REF!</definedName>
    <definedName name="EIPC" localSheetId="205">#REF!</definedName>
    <definedName name="EIPC" localSheetId="206">#REF!</definedName>
    <definedName name="EIPC" localSheetId="112">#REF!</definedName>
    <definedName name="EIPC">#REF!</definedName>
    <definedName name="EJEMPLO11" localSheetId="193">#REF!</definedName>
    <definedName name="EJEMPLO11" localSheetId="194">#REF!</definedName>
    <definedName name="EJEMPLO11" localSheetId="202">#REF!</definedName>
    <definedName name="EJEMPLO11" localSheetId="203">#REF!</definedName>
    <definedName name="EJEMPLO11" localSheetId="204">#REF!</definedName>
    <definedName name="EJEMPLO11" localSheetId="205">#REF!</definedName>
    <definedName name="EJEMPLO11" localSheetId="206">#REF!</definedName>
    <definedName name="EJEMPLO11" localSheetId="99">#REF!</definedName>
    <definedName name="EJEMPLO11" localSheetId="100">#REF!</definedName>
    <definedName name="EJEMPLO11" localSheetId="101">#REF!</definedName>
    <definedName name="EJEMPLO11" localSheetId="102">#REF!</definedName>
    <definedName name="EJEMPLO11" localSheetId="39">#REF!</definedName>
    <definedName name="EJEMPLO11" localSheetId="40">#REF!</definedName>
    <definedName name="EJEMPLO11" localSheetId="41">#REF!</definedName>
    <definedName name="EJEMPLO11" localSheetId="42">#REF!</definedName>
    <definedName name="EJEMPLO11" localSheetId="43">#REF!</definedName>
    <definedName name="EJEMPLO11" localSheetId="44">#REF!</definedName>
    <definedName name="EJEMPLO11" localSheetId="45">#REF!</definedName>
    <definedName name="EJEMPLO11" localSheetId="46">#REF!</definedName>
    <definedName name="EJEMPLO11" localSheetId="47">#REF!</definedName>
    <definedName name="EJEMPLO11" localSheetId="48">#REF!</definedName>
    <definedName name="EJEMPLO11" localSheetId="49">#REF!</definedName>
    <definedName name="EJEMPLO11" localSheetId="51">#REF!</definedName>
    <definedName name="EJEMPLO11" localSheetId="52">#REF!</definedName>
    <definedName name="EJEMPLO11" localSheetId="53">#REF!</definedName>
    <definedName name="EJEMPLO11" localSheetId="54">#REF!</definedName>
    <definedName name="EJEMPLO11" localSheetId="55">#REF!</definedName>
    <definedName name="EJEMPLO11" localSheetId="56">#REF!</definedName>
    <definedName name="EJEMPLO11" localSheetId="57">#REF!</definedName>
    <definedName name="EJEMPLO11" localSheetId="96">#REF!</definedName>
    <definedName name="EJEMPLO11" localSheetId="97">#REF!</definedName>
    <definedName name="EJEMPLO11" localSheetId="98">#REF!</definedName>
    <definedName name="EJEMPLO11">#REF!</definedName>
    <definedName name="ejemplo15" localSheetId="193">#REF!</definedName>
    <definedName name="ejemplo15" localSheetId="194">#REF!</definedName>
    <definedName name="ejemplo15" localSheetId="202">#REF!</definedName>
    <definedName name="ejemplo15" localSheetId="203">#REF!</definedName>
    <definedName name="ejemplo15" localSheetId="204">#REF!</definedName>
    <definedName name="ejemplo15" localSheetId="205">#REF!</definedName>
    <definedName name="ejemplo15" localSheetId="206">#REF!</definedName>
    <definedName name="ejemplo15" localSheetId="99">#REF!</definedName>
    <definedName name="ejemplo15" localSheetId="100">#REF!</definedName>
    <definedName name="ejemplo15" localSheetId="101">#REF!</definedName>
    <definedName name="ejemplo15" localSheetId="102">#REF!</definedName>
    <definedName name="ejemplo15" localSheetId="39">#REF!</definedName>
    <definedName name="ejemplo15" localSheetId="40">#REF!</definedName>
    <definedName name="ejemplo15" localSheetId="41">#REF!</definedName>
    <definedName name="ejemplo15" localSheetId="42">#REF!</definedName>
    <definedName name="ejemplo15" localSheetId="43">#REF!</definedName>
    <definedName name="ejemplo15" localSheetId="45">#REF!</definedName>
    <definedName name="ejemplo15" localSheetId="47">#REF!</definedName>
    <definedName name="ejemplo15" localSheetId="48">#REF!</definedName>
    <definedName name="ejemplo15" localSheetId="49">#REF!</definedName>
    <definedName name="ejemplo15" localSheetId="51">#REF!</definedName>
    <definedName name="ejemplo15" localSheetId="52">#REF!</definedName>
    <definedName name="ejemplo15" localSheetId="53">#REF!</definedName>
    <definedName name="ejemplo15" localSheetId="54">#REF!</definedName>
    <definedName name="ejemplo15" localSheetId="55">#REF!</definedName>
    <definedName name="ejemplo15" localSheetId="56">#REF!</definedName>
    <definedName name="ejemplo15" localSheetId="57">#REF!</definedName>
    <definedName name="ejemplo15" localSheetId="96">#REF!</definedName>
    <definedName name="ejemplo15" localSheetId="97">#REF!</definedName>
    <definedName name="ejemplo15" localSheetId="98">#REF!</definedName>
    <definedName name="ejemplo15">#REF!</definedName>
    <definedName name="eka" localSheetId="193">#REF!</definedName>
    <definedName name="eka" localSheetId="194">#REF!</definedName>
    <definedName name="eka" localSheetId="202">#REF!</definedName>
    <definedName name="eka" localSheetId="203">#REF!</definedName>
    <definedName name="eka" localSheetId="8">#REF!</definedName>
    <definedName name="eka">#REF!</definedName>
    <definedName name="elast1" localSheetId="127">#REF!</definedName>
    <definedName name="elast1" localSheetId="134">#REF!</definedName>
    <definedName name="elast1" localSheetId="178">#REF!</definedName>
    <definedName name="elast1" localSheetId="184">#REF!</definedName>
    <definedName name="elast1" localSheetId="193">#REF!</definedName>
    <definedName name="elast1" localSheetId="194">#REF!</definedName>
    <definedName name="elast1" localSheetId="121">#REF!</definedName>
    <definedName name="elast1" localSheetId="202">#REF!</definedName>
    <definedName name="elast1" localSheetId="203">#REF!</definedName>
    <definedName name="elast1">#REF!</definedName>
    <definedName name="elast2" localSheetId="127">#REF!</definedName>
    <definedName name="elast2" localSheetId="134">#REF!</definedName>
    <definedName name="elast2" localSheetId="178">#REF!</definedName>
    <definedName name="elast2" localSheetId="184">#REF!</definedName>
    <definedName name="elast2" localSheetId="193">#REF!</definedName>
    <definedName name="elast2" localSheetId="194">#REF!</definedName>
    <definedName name="elast2" localSheetId="121">#REF!</definedName>
    <definedName name="elast2" localSheetId="202">#REF!</definedName>
    <definedName name="elast2" localSheetId="203">#REF!</definedName>
    <definedName name="elast2">#REF!</definedName>
    <definedName name="elasticidad" localSheetId="99">#REF!</definedName>
    <definedName name="elasticidad" localSheetId="100">#REF!</definedName>
    <definedName name="elasticidad" localSheetId="101">#REF!</definedName>
    <definedName name="elasticidad" localSheetId="102">#REF!</definedName>
    <definedName name="elasticidad" localSheetId="44">#REF!</definedName>
    <definedName name="elasticidad" localSheetId="45">#REF!</definedName>
    <definedName name="elasticidad" localSheetId="46">#REF!</definedName>
    <definedName name="elasticidad" localSheetId="47">#REF!</definedName>
    <definedName name="elasticidad" localSheetId="48">#REF!</definedName>
    <definedName name="elasticidad" localSheetId="49">#REF!</definedName>
    <definedName name="elasticidad" localSheetId="51">#REF!</definedName>
    <definedName name="elasticidad" localSheetId="52">#REF!</definedName>
    <definedName name="elasticidad" localSheetId="53">#REF!</definedName>
    <definedName name="elasticidad" localSheetId="54">#REF!</definedName>
    <definedName name="elasticidad" localSheetId="55">#REF!</definedName>
    <definedName name="elasticidad" localSheetId="56">#REF!</definedName>
    <definedName name="elasticidad" localSheetId="57">#REF!</definedName>
    <definedName name="elasticidad" localSheetId="96">#REF!</definedName>
    <definedName name="elasticidad" localSheetId="97">#REF!</definedName>
    <definedName name="elasticidad" localSheetId="98">#REF!</definedName>
    <definedName name="elasticidad">#REF!</definedName>
    <definedName name="elastmin2" localSheetId="127">#REF!</definedName>
    <definedName name="elastmin2" localSheetId="178">#REF!</definedName>
    <definedName name="elastmin2" localSheetId="184">#REF!</definedName>
    <definedName name="elastmin2" localSheetId="193">#REF!</definedName>
    <definedName name="elastmin2" localSheetId="194">#REF!</definedName>
    <definedName name="elastmin2" localSheetId="121">#REF!</definedName>
    <definedName name="elastmin2" localSheetId="202">#REF!</definedName>
    <definedName name="elastmin2" localSheetId="203">#REF!</definedName>
    <definedName name="elastmin2" localSheetId="205">#REF!</definedName>
    <definedName name="elastmin2" localSheetId="16">#REF!</definedName>
    <definedName name="elastmin2" localSheetId="19">#REF!</definedName>
    <definedName name="elastmin2" localSheetId="20">#REF!</definedName>
    <definedName name="elastmin2">#REF!</definedName>
    <definedName name="ELEAGUA" localSheetId="134">#REF!</definedName>
    <definedName name="ELEAGUA" localSheetId="178">#REF!</definedName>
    <definedName name="ELEAGUA" localSheetId="184">#REF!</definedName>
    <definedName name="ELEAGUA" localSheetId="193">#REF!</definedName>
    <definedName name="ELEAGUA" localSheetId="194">#REF!</definedName>
    <definedName name="ELEAGUA" localSheetId="202">#REF!</definedName>
    <definedName name="ELEAGUA" localSheetId="203">#REF!</definedName>
    <definedName name="ELEAGUA" localSheetId="99">#REF!</definedName>
    <definedName name="ELEAGUA" localSheetId="100">#REF!</definedName>
    <definedName name="ELEAGUA" localSheetId="101">#REF!</definedName>
    <definedName name="ELEAGUA" localSheetId="102">#REF!</definedName>
    <definedName name="ELEAGUA" localSheetId="44">#REF!</definedName>
    <definedName name="ELEAGUA" localSheetId="45">#REF!</definedName>
    <definedName name="ELEAGUA" localSheetId="46">#REF!</definedName>
    <definedName name="ELEAGUA" localSheetId="47">#REF!</definedName>
    <definedName name="ELEAGUA" localSheetId="48">#REF!</definedName>
    <definedName name="ELEAGUA" localSheetId="49">#REF!</definedName>
    <definedName name="ELEAGUA" localSheetId="51">#REF!</definedName>
    <definedName name="ELEAGUA" localSheetId="52">#REF!</definedName>
    <definedName name="ELEAGUA" localSheetId="53">#REF!</definedName>
    <definedName name="ELEAGUA" localSheetId="54">#REF!</definedName>
    <definedName name="ELEAGUA" localSheetId="55">#REF!</definedName>
    <definedName name="ELEAGUA" localSheetId="56">#REF!</definedName>
    <definedName name="ELEAGUA" localSheetId="57">#REF!</definedName>
    <definedName name="ELEAGUA" localSheetId="87">#REF!</definedName>
    <definedName name="ELEAGUA" localSheetId="88">#REF!</definedName>
    <definedName name="ELEAGUA" localSheetId="96">#REF!</definedName>
    <definedName name="ELEAGUA" localSheetId="97">#REF!</definedName>
    <definedName name="ELEAGUA" localSheetId="98">#REF!</definedName>
    <definedName name="ELEAGUA">#REF!</definedName>
    <definedName name="eleagua2" localSheetId="134">#REF!</definedName>
    <definedName name="eleagua2" localSheetId="178">#REF!</definedName>
    <definedName name="eleagua2" localSheetId="184">#REF!</definedName>
    <definedName name="eleagua2" localSheetId="193">#REF!</definedName>
    <definedName name="eleagua2" localSheetId="194">#REF!</definedName>
    <definedName name="eleagua2" localSheetId="202">#REF!</definedName>
    <definedName name="eleagua2" localSheetId="203">#REF!</definedName>
    <definedName name="eleagua2">#REF!</definedName>
    <definedName name="elec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27">#REF!</definedName>
    <definedName name="elect" localSheetId="134">#REF!</definedName>
    <definedName name="elect" localSheetId="178">#REF!</definedName>
    <definedName name="elect" localSheetId="184">#REF!</definedName>
    <definedName name="elect" localSheetId="193">#REF!</definedName>
    <definedName name="elect" localSheetId="194">#REF!</definedName>
    <definedName name="elect" localSheetId="121">#REF!</definedName>
    <definedName name="elect" localSheetId="202">#REF!</definedName>
    <definedName name="elect" localSheetId="203">#REF!</definedName>
    <definedName name="elect" localSheetId="204">#REF!</definedName>
    <definedName name="elect" localSheetId="205">#REF!</definedName>
    <definedName name="elect" localSheetId="206">#REF!</definedName>
    <definedName name="elect">#REF!</definedName>
    <definedName name="elections_date" localSheetId="193">#REF!</definedName>
    <definedName name="elections_date" localSheetId="194">#REF!</definedName>
    <definedName name="elections_date" localSheetId="202">#REF!</definedName>
    <definedName name="elections_date" localSheetId="203">#REF!</definedName>
    <definedName name="elections_date" localSheetId="204">#REF!</definedName>
    <definedName name="elections_date" localSheetId="205">#REF!</definedName>
    <definedName name="elections_date" localSheetId="206">#REF!</definedName>
    <definedName name="elections_date" localSheetId="112">#REF!</definedName>
    <definedName name="elections_date" localSheetId="16">#REF!</definedName>
    <definedName name="elections_date" localSheetId="19">#REF!</definedName>
    <definedName name="elections_date" localSheetId="20">#REF!</definedName>
    <definedName name="elections_date" localSheetId="8">#REF!</definedName>
    <definedName name="elections_date">#REF!</definedName>
    <definedName name="Electricidad" localSheetId="134">#REF!</definedName>
    <definedName name="Electricidad" localSheetId="178">#REF!</definedName>
    <definedName name="Electricidad" localSheetId="184">#REF!</definedName>
    <definedName name="Electricidad" localSheetId="193">#REF!</definedName>
    <definedName name="Electricidad" localSheetId="194">#REF!</definedName>
    <definedName name="Electricidad" localSheetId="202">#REF!</definedName>
    <definedName name="Electricidad" localSheetId="203">#REF!</definedName>
    <definedName name="electricidad" localSheetId="99">#REF!</definedName>
    <definedName name="electricidad" localSheetId="100">#REF!</definedName>
    <definedName name="electricidad" localSheetId="101">#REF!</definedName>
    <definedName name="electricidad" localSheetId="102">#REF!</definedName>
    <definedName name="electricidad" localSheetId="44">#REF!</definedName>
    <definedName name="electricidad" localSheetId="45">#REF!</definedName>
    <definedName name="electricidad" localSheetId="46">#REF!</definedName>
    <definedName name="electricidad" localSheetId="47">#REF!</definedName>
    <definedName name="electricidad" localSheetId="48">#REF!</definedName>
    <definedName name="electricidad" localSheetId="49">#REF!</definedName>
    <definedName name="electricidad" localSheetId="51">#REF!</definedName>
    <definedName name="electricidad" localSheetId="52">#REF!</definedName>
    <definedName name="electricidad" localSheetId="53">#REF!</definedName>
    <definedName name="electricidad" localSheetId="54">#REF!</definedName>
    <definedName name="electricidad" localSheetId="55">#REF!</definedName>
    <definedName name="electricidad" localSheetId="56">#REF!</definedName>
    <definedName name="electricidad" localSheetId="57">#REF!</definedName>
    <definedName name="electricidad" localSheetId="87">#REF!</definedName>
    <definedName name="electricidad" localSheetId="88">#REF!</definedName>
    <definedName name="electricidad" localSheetId="96">#REF!</definedName>
    <definedName name="electricidad" localSheetId="97">#REF!</definedName>
    <definedName name="electricidad" localSheetId="98">#REF!</definedName>
    <definedName name="Electricidad">#REF!</definedName>
    <definedName name="ELEMP" localSheetId="134">#REF!</definedName>
    <definedName name="ELEMP" localSheetId="178">#REF!</definedName>
    <definedName name="ELEMP" localSheetId="184">#REF!</definedName>
    <definedName name="ELEMP" localSheetId="193">#REF!</definedName>
    <definedName name="ELEMP" localSheetId="194">#REF!</definedName>
    <definedName name="ELEMP" localSheetId="202">#REF!</definedName>
    <definedName name="ELEMP" localSheetId="203">#REF!</definedName>
    <definedName name="ELEMP">#REF!</definedName>
    <definedName name="ELETIPO" localSheetId="134">#REF!</definedName>
    <definedName name="ELETIPO" localSheetId="178">#REF!</definedName>
    <definedName name="ELETIPO" localSheetId="184">#REF!</definedName>
    <definedName name="ELETIPO" localSheetId="193">#REF!</definedName>
    <definedName name="ELETIPO" localSheetId="194">#REF!</definedName>
    <definedName name="ELETIPO" localSheetId="202">#REF!</definedName>
    <definedName name="ELETIPO" localSheetId="203">#REF!</definedName>
    <definedName name="ELETIPO">#REF!</definedName>
    <definedName name="Elije" localSheetId="127">#REF!</definedName>
    <definedName name="Elije" localSheetId="130">#REF!</definedName>
    <definedName name="Elije" localSheetId="134">#REF!</definedName>
    <definedName name="Elije" localSheetId="178">#REF!</definedName>
    <definedName name="Elije" localSheetId="184">#REF!</definedName>
    <definedName name="Elije" localSheetId="193">#REF!</definedName>
    <definedName name="Elije" localSheetId="194">#REF!</definedName>
    <definedName name="Elije" localSheetId="121">#REF!</definedName>
    <definedName name="Elije" localSheetId="202">#REF!</definedName>
    <definedName name="Elije" localSheetId="203">#REF!</definedName>
    <definedName name="Elije" localSheetId="18">#REF!</definedName>
    <definedName name="Elije">#REF!</definedName>
    <definedName name="EMBI" localSheetId="193">#REF!</definedName>
    <definedName name="EMBI" localSheetId="194">#REF!</definedName>
    <definedName name="EMBI" localSheetId="202">#REF!</definedName>
    <definedName name="EMBI" localSheetId="203">#REF!</definedName>
    <definedName name="EMBI">#REF!</definedName>
    <definedName name="EmbiPlus" localSheetId="193">#REF!</definedName>
    <definedName name="EmbiPlus" localSheetId="194">#REF!</definedName>
    <definedName name="EmbiPlus" localSheetId="202">#REF!</definedName>
    <definedName name="EmbiPlus" localSheetId="203">#REF!</definedName>
    <definedName name="EmbiPlus">#REF!</definedName>
    <definedName name="Emergentes">#REF!</definedName>
    <definedName name="emes_and_developing_countries_CA" localSheetId="124">OFFSET(Dates_CA,8,0)</definedName>
    <definedName name="emes_and_developing_countries_CA" localSheetId="186">OFFSET(Dates_CA,8,0)</definedName>
    <definedName name="emes_and_developing_countries_CA" localSheetId="192">OFFSET(Dates_CA,8,0)</definedName>
    <definedName name="emes_and_developing_countries_CA" localSheetId="193">OFFSET(Fiscal81!Dates_CA,8,0)</definedName>
    <definedName name="emes_and_developing_countries_CA" localSheetId="194">OFFSET(Fiscal82!Dates_CA,8,0)</definedName>
    <definedName name="emes_and_developing_countries_CA" localSheetId="202">OFFSET(Fiscal90!Dates_CA,8,0)</definedName>
    <definedName name="emes_and_developing_countries_CA" localSheetId="203">OFFSET(Fiscal91!Dates_CA,8,0)</definedName>
    <definedName name="emes_and_developing_countries_CA" localSheetId="204">OFFSET(Fiscal92!Dates_CA,8,0)</definedName>
    <definedName name="emes_and_developing_countries_CA" localSheetId="205">OFFSET(Fiscal93!Dates_CA,8,0)</definedName>
    <definedName name="emes_and_developing_countries_CA" localSheetId="206">OFFSET(Fiscal94!Dates_CA,8,0)</definedName>
    <definedName name="emes_and_developing_countries_CA" localSheetId="9">OFFSET(Dates_CA,8,0)</definedName>
    <definedName name="emes_and_developing_countries_CA" localSheetId="112">OFFSET(Macro113!Dates_CA,8,0)</definedName>
    <definedName name="emes_and_developing_countries_CA">OFFSET(Dates_CA,8,0)</definedName>
    <definedName name="emes_and_developing_countries_GDP" localSheetId="124">OFFSET(Dates_GDP,8,0)</definedName>
    <definedName name="emes_and_developing_countries_GDP" localSheetId="186">OFFSET(Dates_GDP,8,0)</definedName>
    <definedName name="emes_and_developing_countries_GDP" localSheetId="192">OFFSET(Dates_GDP,8,0)</definedName>
    <definedName name="emes_and_developing_countries_GDP" localSheetId="193">OFFSET(Fiscal81!Dates_GDP,8,0)</definedName>
    <definedName name="emes_and_developing_countries_GDP" localSheetId="194">OFFSET(Fiscal82!Dates_GDP,8,0)</definedName>
    <definedName name="emes_and_developing_countries_GDP" localSheetId="202">OFFSET(Fiscal90!Dates_GDP,8,0)</definedName>
    <definedName name="emes_and_developing_countries_GDP" localSheetId="203">OFFSET(Fiscal91!Dates_GDP,8,0)</definedName>
    <definedName name="emes_and_developing_countries_GDP" localSheetId="204">OFFSET(Dates_GDP,8,0)</definedName>
    <definedName name="emes_and_developing_countries_GDP" localSheetId="205">OFFSET(Dates_GDP,8,0)</definedName>
    <definedName name="emes_and_developing_countries_GDP" localSheetId="206">OFFSET(Dates_GDP,8,0)</definedName>
    <definedName name="emes_and_developing_countries_GDP" localSheetId="9">OFFSET(Dates_GDP,8,0)</definedName>
    <definedName name="emes_and_developing_countries_GDP" localSheetId="112">OFFSET(Dates_GDP,8,0)</definedName>
    <definedName name="emes_and_developing_countries_GDP">OFFSET(Dates_GDP,8,0)</definedName>
    <definedName name="EMETEL" localSheetId="127">#REF!</definedName>
    <definedName name="EMETEL" localSheetId="178">#REF!</definedName>
    <definedName name="EMETEL" localSheetId="184">#REF!</definedName>
    <definedName name="EMETEL" localSheetId="193">#REF!</definedName>
    <definedName name="EMETEL" localSheetId="194">#REF!</definedName>
    <definedName name="EMETEL" localSheetId="121">#REF!</definedName>
    <definedName name="EMETEL" localSheetId="202">#REF!</definedName>
    <definedName name="EMETEL" localSheetId="203">#REF!</definedName>
    <definedName name="EMETEL" localSheetId="204">#REF!</definedName>
    <definedName name="EMETEL" localSheetId="205">#REF!</definedName>
    <definedName name="EMETEL" localSheetId="206">#REF!</definedName>
    <definedName name="EMETEL">#REF!</definedName>
    <definedName name="EMPCOM">#N/A</definedName>
    <definedName name="EMPRESA" localSheetId="134">#REF!</definedName>
    <definedName name="EMPRESA" localSheetId="178">#REF!</definedName>
    <definedName name="EMPRESA" localSheetId="184">#REF!</definedName>
    <definedName name="EMPRESA" localSheetId="193">#REF!</definedName>
    <definedName name="EMPRESA" localSheetId="194">#REF!</definedName>
    <definedName name="EMPRESA" localSheetId="202">#REF!</definedName>
    <definedName name="EMPRESA" localSheetId="203">#REF!</definedName>
    <definedName name="EMPRESA" localSheetId="204">#REF!</definedName>
    <definedName name="EMPRESA" localSheetId="205">#REF!</definedName>
    <definedName name="EMPRESA" localSheetId="206">#REF!</definedName>
    <definedName name="EMPRESA">#REF!</definedName>
    <definedName name="EMPTY" localSheetId="127">#REF!</definedName>
    <definedName name="EMPTY" localSheetId="178">#REF!</definedName>
    <definedName name="EMPTY" localSheetId="184">#REF!</definedName>
    <definedName name="EMPTY" localSheetId="193">#REF!</definedName>
    <definedName name="EMPTY" localSheetId="194">#REF!</definedName>
    <definedName name="EMPTY" localSheetId="121">#REF!</definedName>
    <definedName name="EMPTY" localSheetId="202">#REF!</definedName>
    <definedName name="EMPTY" localSheetId="203">#REF!</definedName>
    <definedName name="EMPTY" localSheetId="205">#REF!</definedName>
    <definedName name="EMPTY" localSheetId="206">#REF!</definedName>
    <definedName name="EMPTY">#REF!</definedName>
    <definedName name="Encumbrance_MonthsToSS" localSheetId="193">#REF!</definedName>
    <definedName name="Encumbrance_MonthsToSS" localSheetId="194">#REF!</definedName>
    <definedName name="Encumbrance_MonthsToSS" localSheetId="202">#REF!</definedName>
    <definedName name="Encumbrance_MonthsToSS" localSheetId="203">#REF!</definedName>
    <definedName name="Encumbrance_MonthsToSS" localSheetId="112">#REF!</definedName>
    <definedName name="Encumbrance_MonthsToSS" localSheetId="16">#REF!</definedName>
    <definedName name="Encumbrance_MonthsToSS" localSheetId="19">#REF!</definedName>
    <definedName name="Encumbrance_MonthsToSS" localSheetId="20">#REF!</definedName>
    <definedName name="Encumbrance_MonthsToSS">#REF!</definedName>
    <definedName name="Encumbrance_PreForecast" localSheetId="193">#REF!</definedName>
    <definedName name="Encumbrance_PreForecast" localSheetId="194">#REF!</definedName>
    <definedName name="Encumbrance_PreForecast" localSheetId="202">#REF!</definedName>
    <definedName name="Encumbrance_PreForecast" localSheetId="203">#REF!</definedName>
    <definedName name="Encumbrance_PreForecast" localSheetId="112">#REF!</definedName>
    <definedName name="Encumbrance_PreForecast" localSheetId="19">#REF!</definedName>
    <definedName name="Encumbrance_PreForecast" localSheetId="20">#REF!</definedName>
    <definedName name="Encumbrance_PreForecast">#REF!</definedName>
    <definedName name="Encumbrance_SSMonth" localSheetId="193">#REF!</definedName>
    <definedName name="Encumbrance_SSMonth" localSheetId="194">#REF!</definedName>
    <definedName name="Encumbrance_SSMonth" localSheetId="202">#REF!</definedName>
    <definedName name="Encumbrance_SSMonth" localSheetId="203">#REF!</definedName>
    <definedName name="Encumbrance_SSMonth" localSheetId="112">#REF!</definedName>
    <definedName name="Encumbrance_SSMonth" localSheetId="19">#REF!</definedName>
    <definedName name="Encumbrance_SSMonth" localSheetId="20">#REF!</definedName>
    <definedName name="Encumbrance_SSMonth">#REF!</definedName>
    <definedName name="Encumbrance_SSValue" localSheetId="193">#REF!</definedName>
    <definedName name="Encumbrance_SSValue" localSheetId="194">#REF!</definedName>
    <definedName name="Encumbrance_SSValue" localSheetId="202">#REF!</definedName>
    <definedName name="Encumbrance_SSValue" localSheetId="203">#REF!</definedName>
    <definedName name="Encumbrance_SSValue">#REF!</definedName>
    <definedName name="END" localSheetId="193">#REF!</definedName>
    <definedName name="END" localSheetId="194">#REF!</definedName>
    <definedName name="END" localSheetId="202">#REF!</definedName>
    <definedName name="END" localSheetId="203">#REF!</definedName>
    <definedName name="end" localSheetId="16">#REF!</definedName>
    <definedName name="end" localSheetId="19">#REF!</definedName>
    <definedName name="end" localSheetId="20">#REF!</definedName>
    <definedName name="end" localSheetId="8">#REF!</definedName>
    <definedName name="END">#REF!</definedName>
    <definedName name="end_of_shock" localSheetId="193">#REF!</definedName>
    <definedName name="end_of_shock" localSheetId="194">#REF!</definedName>
    <definedName name="end_of_shock" localSheetId="202">#REF!</definedName>
    <definedName name="end_of_shock" localSheetId="203">#REF!</definedName>
    <definedName name="end_of_shock">#REF!</definedName>
    <definedName name="ENDA">#N/A</definedName>
    <definedName name="Ende" localSheetId="134">#REF!</definedName>
    <definedName name="Ende" localSheetId="178">#REF!</definedName>
    <definedName name="Ende" localSheetId="184">#REF!</definedName>
    <definedName name="Ende" localSheetId="193">#REF!</definedName>
    <definedName name="Ende" localSheetId="194">#REF!</definedName>
    <definedName name="Ende" localSheetId="202">#REF!</definedName>
    <definedName name="Ende" localSheetId="203">#REF!</definedName>
    <definedName name="Ende" localSheetId="204">#REF!</definedName>
    <definedName name="Ende" localSheetId="205">#REF!</definedName>
    <definedName name="Ende" localSheetId="206">#REF!</definedName>
    <definedName name="Ende">#REF!</definedName>
    <definedName name="Endogenas" localSheetId="193">#REF!</definedName>
    <definedName name="Endogenas" localSheetId="194">#REF!</definedName>
    <definedName name="Endogenas" localSheetId="202">#REF!</definedName>
    <definedName name="Endogenas" localSheetId="203">#REF!</definedName>
    <definedName name="Endogenas" localSheetId="204">#REF!</definedName>
    <definedName name="Endogenas" localSheetId="205">#REF!</definedName>
    <definedName name="Endogenas" localSheetId="206">#REF!</definedName>
    <definedName name="Endogenas">#REF!</definedName>
    <definedName name="EndogenasO" localSheetId="193">#REF!</definedName>
    <definedName name="EndogenasO" localSheetId="194">#REF!</definedName>
    <definedName name="EndogenasO" localSheetId="202">#REF!</definedName>
    <definedName name="EndogenasO" localSheetId="203">#REF!</definedName>
    <definedName name="EndogenasO" localSheetId="204">#REF!</definedName>
    <definedName name="EndogenasO" localSheetId="205">#REF!</definedName>
    <definedName name="EndogenasO" localSheetId="206">#REF!</definedName>
    <definedName name="EndogenasO">#REF!</definedName>
    <definedName name="Ends" localSheetId="193">#REF!</definedName>
    <definedName name="Ends" localSheetId="194">#REF!</definedName>
    <definedName name="Ends" localSheetId="202">#REF!</definedName>
    <definedName name="Ends" localSheetId="203">#REF!</definedName>
    <definedName name="Ends">#REF!</definedName>
    <definedName name="Ene">#N/A</definedName>
    <definedName name="enebn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b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nergía" localSheetId="127">#REF!</definedName>
    <definedName name="energía" localSheetId="134">#REF!</definedName>
    <definedName name="energía" localSheetId="178">#REF!</definedName>
    <definedName name="energía" localSheetId="184">#REF!</definedName>
    <definedName name="energía" localSheetId="193">#REF!</definedName>
    <definedName name="energía" localSheetId="194">#REF!</definedName>
    <definedName name="energía" localSheetId="121">#REF!</definedName>
    <definedName name="energía" localSheetId="202">#REF!</definedName>
    <definedName name="energía" localSheetId="203">#REF!</definedName>
    <definedName name="energía" localSheetId="204">#REF!</definedName>
    <definedName name="energía" localSheetId="205">#REF!</definedName>
    <definedName name="energía" localSheetId="206">#REF!</definedName>
    <definedName name="energía" localSheetId="112">#REF!</definedName>
    <definedName name="energía">#REF!</definedName>
    <definedName name="Enlaces_1" localSheetId="127">#REF!</definedName>
    <definedName name="Enlaces_1" localSheetId="134">#REF!</definedName>
    <definedName name="Enlaces_1" localSheetId="178">#REF!</definedName>
    <definedName name="Enlaces_1" localSheetId="184">#REF!</definedName>
    <definedName name="Enlaces_1" localSheetId="193">#REF!</definedName>
    <definedName name="Enlaces_1" localSheetId="194">#REF!</definedName>
    <definedName name="Enlaces_1" localSheetId="121">#REF!</definedName>
    <definedName name="Enlaces_1" localSheetId="202">#REF!</definedName>
    <definedName name="Enlaces_1" localSheetId="203">#REF!</definedName>
    <definedName name="Enlaces_1" localSheetId="204">#REF!</definedName>
    <definedName name="Enlaces_1" localSheetId="205">#REF!</definedName>
    <definedName name="Enlaces_1" localSheetId="206">#REF!</definedName>
    <definedName name="Enlaces_1" localSheetId="112">#REF!</definedName>
    <definedName name="Enlaces_1" localSheetId="16">#REF!</definedName>
    <definedName name="Enlaces_1" localSheetId="19">#REF!</definedName>
    <definedName name="Enlaces_1" localSheetId="20">#REF!</definedName>
    <definedName name="Enlaces_1">#REF!</definedName>
    <definedName name="Enlaces_2" localSheetId="178">#REF!</definedName>
    <definedName name="Enlaces_2" localSheetId="184">#REF!</definedName>
    <definedName name="Enlaces_2" localSheetId="193">#REF!</definedName>
    <definedName name="Enlaces_2" localSheetId="194">#REF!</definedName>
    <definedName name="Enlaces_2" localSheetId="202">#REF!</definedName>
    <definedName name="Enlaces_2" localSheetId="203">#REF!</definedName>
    <definedName name="Enlaces_2" localSheetId="205">#REF!</definedName>
    <definedName name="Enlaces_2" localSheetId="112">#REF!</definedName>
    <definedName name="Enlaces_2" localSheetId="19">#REF!</definedName>
    <definedName name="Enlaces_2" localSheetId="20">#REF!</definedName>
    <definedName name="Enlaces_2">#REF!</definedName>
    <definedName name="Entgelt" localSheetId="178">#REF!</definedName>
    <definedName name="Entgelt" localSheetId="184">#REF!</definedName>
    <definedName name="Entgelt" localSheetId="193">#REF!</definedName>
    <definedName name="Entgelt" localSheetId="194">#REF!</definedName>
    <definedName name="Entgelt" localSheetId="202">#REF!</definedName>
    <definedName name="Entgelt" localSheetId="203">#REF!</definedName>
    <definedName name="Entgelt" localSheetId="205">#REF!</definedName>
    <definedName name="Entgelt" localSheetId="206">#REF!</definedName>
    <definedName name="Entgelt">#REF!</definedName>
    <definedName name="entm" localSheetId="124" hidden="1">{"'I3E'!$A$5:$K$93"}</definedName>
    <definedName name="entm" localSheetId="127" hidden="1">{"'I3E'!$A$5:$K$93"}</definedName>
    <definedName name="entm" localSheetId="134" hidden="1">{"'I3E'!$A$5:$K$93"}</definedName>
    <definedName name="entm" localSheetId="178" hidden="1">{"'I3E'!$A$5:$K$93"}</definedName>
    <definedName name="entm" localSheetId="184" hidden="1">{"'I3E'!$A$5:$K$93"}</definedName>
    <definedName name="entm" localSheetId="186" hidden="1">{"'I3E'!$A$5:$K$93"}</definedName>
    <definedName name="entm" localSheetId="192" hidden="1">{"'I3E'!$A$5:$K$93"}</definedName>
    <definedName name="entm" localSheetId="193" hidden="1">{"'I3E'!$A$5:$K$93"}</definedName>
    <definedName name="entm" localSheetId="194" hidden="1">{"'I3E'!$A$5:$K$93"}</definedName>
    <definedName name="entm" localSheetId="121" hidden="1">{"'I3E'!$A$5:$K$93"}</definedName>
    <definedName name="entm" localSheetId="202" hidden="1">{"'I3E'!$A$5:$K$93"}</definedName>
    <definedName name="entm" localSheetId="203" hidden="1">{"'I3E'!$A$5:$K$93"}</definedName>
    <definedName name="entm" localSheetId="204" hidden="1">{"'I3E'!$A$5:$K$93"}</definedName>
    <definedName name="entm" localSheetId="205" hidden="1">{"'I3E'!$A$5:$K$93"}</definedName>
    <definedName name="entm" localSheetId="206" hidden="1">{"'I3E'!$A$5:$K$93"}</definedName>
    <definedName name="entm" localSheetId="9" hidden="1">{"'I3E'!$A$5:$K$93"}</definedName>
    <definedName name="entm" localSheetId="99" hidden="1">{"'I3E'!$A$5:$K$93"}</definedName>
    <definedName name="entm" localSheetId="100" hidden="1">{"'I3E'!$A$5:$K$93"}</definedName>
    <definedName name="entm" localSheetId="101" hidden="1">{"'I3E'!$A$5:$K$93"}</definedName>
    <definedName name="entm" localSheetId="102" hidden="1">{"'I3E'!$A$5:$K$93"}</definedName>
    <definedName name="entm" localSheetId="104" hidden="1">{"'I3E'!$A$5:$K$93"}</definedName>
    <definedName name="entm" localSheetId="105" hidden="1">{"'I3E'!$A$5:$K$93"}</definedName>
    <definedName name="entm" localSheetId="108" hidden="1">{"'I3E'!$A$5:$K$93"}</definedName>
    <definedName name="entm" localSheetId="109" hidden="1">{"'I3E'!$A$5:$K$93"}</definedName>
    <definedName name="entm" localSheetId="110" hidden="1">{"'I3E'!$A$5:$K$93"}</definedName>
    <definedName name="entm" localSheetId="112" hidden="1">{"'I3E'!$A$5:$K$93"}</definedName>
    <definedName name="entm" localSheetId="14" hidden="1">{"'I3E'!$A$5:$K$93"}</definedName>
    <definedName name="entm" localSheetId="1" hidden="1">{"'I3E'!$A$5:$K$93"}</definedName>
    <definedName name="entm" localSheetId="38" hidden="1">{"'I3E'!$A$5:$K$93"}</definedName>
    <definedName name="entm" localSheetId="39" hidden="1">{"'I3E'!$A$5:$K$93"}</definedName>
    <definedName name="entm" localSheetId="40" hidden="1">{"'I3E'!$A$5:$K$93"}</definedName>
    <definedName name="entm" localSheetId="41" hidden="1">{"'I3E'!$A$5:$K$93"}</definedName>
    <definedName name="entm" localSheetId="42" hidden="1">{"'I3E'!$A$5:$K$93"}</definedName>
    <definedName name="entm" localSheetId="43" hidden="1">{"'I3E'!$A$5:$K$93"}</definedName>
    <definedName name="entm" localSheetId="44" hidden="1">{"'I3E'!$A$5:$K$93"}</definedName>
    <definedName name="entm" localSheetId="45" hidden="1">{"'I3E'!$A$5:$K$93"}</definedName>
    <definedName name="entm" localSheetId="46" hidden="1">{"'I3E'!$A$5:$K$93"}</definedName>
    <definedName name="entm" localSheetId="47" hidden="1">{"'I3E'!$A$5:$K$93"}</definedName>
    <definedName name="entm" localSheetId="48" hidden="1">{"'I3E'!$A$5:$K$93"}</definedName>
    <definedName name="entm" localSheetId="49" hidden="1">{"'I3E'!$A$5:$K$93"}</definedName>
    <definedName name="entm" localSheetId="51" hidden="1">{"'I3E'!$A$5:$K$93"}</definedName>
    <definedName name="entm" localSheetId="52" hidden="1">{"'I3E'!$A$5:$K$93"}</definedName>
    <definedName name="entm" localSheetId="53" hidden="1">{"'I3E'!$A$5:$K$93"}</definedName>
    <definedName name="entm" localSheetId="54" hidden="1">{"'I3E'!$A$5:$K$93"}</definedName>
    <definedName name="entm" localSheetId="55" hidden="1">{"'I3E'!$A$5:$K$93"}</definedName>
    <definedName name="entm" localSheetId="56" hidden="1">{"'I3E'!$A$5:$K$93"}</definedName>
    <definedName name="entm" localSheetId="57" hidden="1">{"'I3E'!$A$5:$K$93"}</definedName>
    <definedName name="entm" localSheetId="65" hidden="1">{"'I3E'!$A$5:$K$93"}</definedName>
    <definedName name="entm" localSheetId="66" hidden="1">{"'I3E'!$A$5:$K$93"}</definedName>
    <definedName name="entm" localSheetId="67" hidden="1">{"'I3E'!$A$5:$K$93"}</definedName>
    <definedName name="entm" localSheetId="96" hidden="1">{"'I3E'!$A$5:$K$93"}</definedName>
    <definedName name="entm" localSheetId="97" hidden="1">{"'I3E'!$A$5:$K$93"}</definedName>
    <definedName name="entm" localSheetId="98" hidden="1">{"'I3E'!$A$5:$K$93"}</definedName>
    <definedName name="entm" hidden="1">{"'I3E'!$A$5:$K$93"}</definedName>
    <definedName name="EONIA" localSheetId="193">#REF!</definedName>
    <definedName name="EONIA" localSheetId="194">#REF!</definedName>
    <definedName name="EONIA" localSheetId="202">#REF!</definedName>
    <definedName name="EONIA" localSheetId="203">#REF!</definedName>
    <definedName name="EONIA">#REF!</definedName>
    <definedName name="EONIA365" localSheetId="193">#REF!</definedName>
    <definedName name="EONIA365" localSheetId="194">#REF!</definedName>
    <definedName name="EONIA365" localSheetId="202">#REF!</definedName>
    <definedName name="EONIA365" localSheetId="203">#REF!</definedName>
    <definedName name="EONIA365">#REF!</definedName>
    <definedName name="EONIAAGGREGATE" localSheetId="193">#REF!</definedName>
    <definedName name="EONIAAGGREGATE" localSheetId="194">#REF!</definedName>
    <definedName name="EONIAAGGREGATE" localSheetId="202">#REF!</definedName>
    <definedName name="EONIAAGGREGATE" localSheetId="203">#REF!</definedName>
    <definedName name="EONIAAGGREGATE">#REF!</definedName>
    <definedName name="EONIABANK" localSheetId="193">#REF!</definedName>
    <definedName name="EONIABANK" localSheetId="194">#REF!</definedName>
    <definedName name="EONIABANK" localSheetId="202">#REF!</definedName>
    <definedName name="EONIABANK" localSheetId="203">#REF!</definedName>
    <definedName name="EONIABANK">#REF!</definedName>
    <definedName name="EONIASUMMARY" localSheetId="193">#REF!</definedName>
    <definedName name="EONIASUMMARY" localSheetId="194">#REF!</definedName>
    <definedName name="EONIASUMMARY" localSheetId="202">#REF!</definedName>
    <definedName name="EONIASUMMARY" localSheetId="203">#REF!</definedName>
    <definedName name="EONIASUMMARY">#REF!</definedName>
    <definedName name="EONIAVOLUME" localSheetId="193">#REF!</definedName>
    <definedName name="EONIAVOLUME" localSheetId="194">#REF!</definedName>
    <definedName name="EONIAVOLUME" localSheetId="202">#REF!</definedName>
    <definedName name="EONIAVOLUME" localSheetId="203">#REF!</definedName>
    <definedName name="EONIAVOLUME">#REF!</definedName>
    <definedName name="EOproj" localSheetId="193">#REF!</definedName>
    <definedName name="EOproj" localSheetId="194">#REF!</definedName>
    <definedName name="EOproj" localSheetId="202">#REF!</definedName>
    <definedName name="EOproj" localSheetId="203">#REF!</definedName>
    <definedName name="EOproj">#REF!</definedName>
    <definedName name="EPS" localSheetId="184">#REF!</definedName>
    <definedName name="EPS" localSheetId="193">#REF!</definedName>
    <definedName name="EPS" localSheetId="194">#REF!</definedName>
    <definedName name="EPS" localSheetId="202">#REF!</definedName>
    <definedName name="EPS" localSheetId="203">#REF!</definedName>
    <definedName name="EPS" localSheetId="16">#REF!</definedName>
    <definedName name="EPS" localSheetId="19">#REF!</definedName>
    <definedName name="EPS" localSheetId="20">#REF!</definedName>
    <definedName name="EPS">#REF!</definedName>
    <definedName name="Equity">#REF!</definedName>
    <definedName name="EquityFlowsTable" localSheetId="184">#REF!</definedName>
    <definedName name="EquityFlowsTable" localSheetId="193">#REF!</definedName>
    <definedName name="EquityFlowsTable" localSheetId="194">#REF!</definedName>
    <definedName name="EquityFlowsTable" localSheetId="202">#REF!</definedName>
    <definedName name="EquityFlowsTable" localSheetId="203">#REF!</definedName>
    <definedName name="EquityFlowsTable" localSheetId="206">#REF!</definedName>
    <definedName name="EquityFlowsTable">#REF!</definedName>
    <definedName name="er" localSheetId="124" hidden="1">{"Main Economic Indicators",#N/A,FALSE,"C"}</definedName>
    <definedName name="er" localSheetId="127" hidden="1">{"Main Economic Indicators",#N/A,FALSE,"C"}</definedName>
    <definedName name="er" localSheetId="129" hidden="1">{"Main Economic Indicators",#N/A,FALSE,"C"}</definedName>
    <definedName name="er" localSheetId="130" hidden="1">{"Main Economic Indicators",#N/A,FALSE,"C"}</definedName>
    <definedName name="er" localSheetId="132" hidden="1">{"Main Economic Indicators",#N/A,FALSE,"C"}</definedName>
    <definedName name="er" localSheetId="133" hidden="1">{"Main Economic Indicators",#N/A,FALSE,"C"}</definedName>
    <definedName name="er" localSheetId="134" hidden="1">{"Main Economic Indicators",#N/A,FALSE,"C"}</definedName>
    <definedName name="er" localSheetId="178" hidden="1">{"Main Economic Indicators",#N/A,FALSE,"C"}</definedName>
    <definedName name="er" localSheetId="184" hidden="1">{"Main Economic Indicators",#N/A,FALSE,"C"}</definedName>
    <definedName name="er" localSheetId="186" hidden="1">{"Main Economic Indicators",#N/A,FALSE,"C"}</definedName>
    <definedName name="er" localSheetId="192" hidden="1">{"Main Economic Indicators",#N/A,FALSE,"C"}</definedName>
    <definedName name="er" localSheetId="193" hidden="1">{"Main Economic Indicators",#N/A,FALSE,"C"}</definedName>
    <definedName name="er" localSheetId="194" hidden="1">{"Main Economic Indicators",#N/A,FALSE,"C"}</definedName>
    <definedName name="er" localSheetId="121" hidden="1">{"Main Economic Indicators",#N/A,FALSE,"C"}</definedName>
    <definedName name="er" localSheetId="202" hidden="1">{"Main Economic Indicators",#N/A,FALSE,"C"}</definedName>
    <definedName name="er" localSheetId="203" hidden="1">{"Main Economic Indicators",#N/A,FALSE,"C"}</definedName>
    <definedName name="er" localSheetId="204" hidden="1">{"Main Economic Indicators",#N/A,FALSE,"C"}</definedName>
    <definedName name="er" localSheetId="205" hidden="1">{"Main Economic Indicators",#N/A,FALSE,"C"}</definedName>
    <definedName name="er" localSheetId="206" hidden="1">{"Main Economic Indicators",#N/A,FALSE,"C"}</definedName>
    <definedName name="er" localSheetId="0" hidden="1">{"Main Economic Indicators",#N/A,FALSE,"C"}</definedName>
    <definedName name="er" localSheetId="9" hidden="1">{"Main Economic Indicators",#N/A,FALSE,"C"}</definedName>
    <definedName name="er" localSheetId="99" hidden="1">{"Main Economic Indicators",#N/A,FALSE,"C"}</definedName>
    <definedName name="er" localSheetId="100" hidden="1">{"Main Economic Indicators",#N/A,FALSE,"C"}</definedName>
    <definedName name="er" localSheetId="101" hidden="1">{"Main Economic Indicators",#N/A,FALSE,"C"}</definedName>
    <definedName name="er" localSheetId="102" hidden="1">{"Main Economic Indicators",#N/A,FALSE,"C"}</definedName>
    <definedName name="er" localSheetId="104" hidden="1">{"Main Economic Indicators",#N/A,FALSE,"C"}</definedName>
    <definedName name="er" localSheetId="105" hidden="1">{"Main Economic Indicators",#N/A,FALSE,"C"}</definedName>
    <definedName name="er" localSheetId="108" hidden="1">{"Main Economic Indicators",#N/A,FALSE,"C"}</definedName>
    <definedName name="er" localSheetId="109" hidden="1">{"Main Economic Indicators",#N/A,FALSE,"C"}</definedName>
    <definedName name="er" localSheetId="110" hidden="1">{"Main Economic Indicators",#N/A,FALSE,"C"}</definedName>
    <definedName name="er" localSheetId="112" hidden="1">{"Main Economic Indicators",#N/A,FALSE,"C"}</definedName>
    <definedName name="er" localSheetId="14" hidden="1">{"Main Economic Indicators",#N/A,FALSE,"C"}</definedName>
    <definedName name="er" localSheetId="16" hidden="1">{"Main Economic Indicators",#N/A,FALSE,"C"}</definedName>
    <definedName name="er" localSheetId="1" hidden="1">{"Main Economic Indicators",#N/A,FALSE,"C"}</definedName>
    <definedName name="er" localSheetId="19" hidden="1">{"Main Economic Indicators",#N/A,FALSE,"C"}</definedName>
    <definedName name="er" localSheetId="20" hidden="1">{"Main Economic Indicators",#N/A,FALSE,"C"}</definedName>
    <definedName name="er" localSheetId="2" hidden="1">{"Main Economic Indicators",#N/A,FALSE,"C"}</definedName>
    <definedName name="er" localSheetId="38" hidden="1">{"Main Economic Indicators",#N/A,FALSE,"C"}</definedName>
    <definedName name="er" localSheetId="39" hidden="1">{"Main Economic Indicators",#N/A,FALSE,"C"}</definedName>
    <definedName name="er" localSheetId="40" hidden="1">{"Main Economic Indicators",#N/A,FALSE,"C"}</definedName>
    <definedName name="er" localSheetId="41" hidden="1">{"Main Economic Indicators",#N/A,FALSE,"C"}</definedName>
    <definedName name="er" localSheetId="42" hidden="1">{"Main Economic Indicators",#N/A,FALSE,"C"}</definedName>
    <definedName name="er" localSheetId="43" hidden="1">{"Main Economic Indicators",#N/A,FALSE,"C"}</definedName>
    <definedName name="er" localSheetId="44" hidden="1">{"Main Economic Indicators",#N/A,FALSE,"C"}</definedName>
    <definedName name="er" localSheetId="45" hidden="1">{"Main Economic Indicators",#N/A,FALSE,"C"}</definedName>
    <definedName name="er" localSheetId="46" hidden="1">{"Main Economic Indicators",#N/A,FALSE,"C"}</definedName>
    <definedName name="er" localSheetId="47" hidden="1">{"Main Economic Indicators",#N/A,FALSE,"C"}</definedName>
    <definedName name="er" localSheetId="48" hidden="1">{"Main Economic Indicators",#N/A,FALSE,"C"}</definedName>
    <definedName name="er" localSheetId="49" hidden="1">{"Main Economic Indicators",#N/A,FALSE,"C"}</definedName>
    <definedName name="er" localSheetId="51" hidden="1">{"Main Economic Indicators",#N/A,FALSE,"C"}</definedName>
    <definedName name="er" localSheetId="52" hidden="1">{"Main Economic Indicators",#N/A,FALSE,"C"}</definedName>
    <definedName name="er" localSheetId="53" hidden="1">{"Main Economic Indicators",#N/A,FALSE,"C"}</definedName>
    <definedName name="er" localSheetId="54" hidden="1">{"Main Economic Indicators",#N/A,FALSE,"C"}</definedName>
    <definedName name="er" localSheetId="55" hidden="1">{"Main Economic Indicators",#N/A,FALSE,"C"}</definedName>
    <definedName name="er" localSheetId="56" hidden="1">{"Main Economic Indicators",#N/A,FALSE,"C"}</definedName>
    <definedName name="er" localSheetId="57" hidden="1">{"Main Economic Indicators",#N/A,FALSE,"C"}</definedName>
    <definedName name="er" localSheetId="61" hidden="1">{"Main Economic Indicators",#N/A,FALSE,"C"}</definedName>
    <definedName name="er" localSheetId="62" hidden="1">{"Main Economic Indicators",#N/A,FALSE,"C"}</definedName>
    <definedName name="er" localSheetId="63" hidden="1">{"Main Economic Indicators",#N/A,FALSE,"C"}</definedName>
    <definedName name="er" localSheetId="64" hidden="1">{"Main Economic Indicators",#N/A,FALSE,"C"}</definedName>
    <definedName name="er" localSheetId="65" hidden="1">{"Main Economic Indicators",#N/A,FALSE,"C"}</definedName>
    <definedName name="er" localSheetId="66" hidden="1">{"Main Economic Indicators",#N/A,FALSE,"C"}</definedName>
    <definedName name="er" localSheetId="67" hidden="1">{"Main Economic Indicators",#N/A,FALSE,"C"}</definedName>
    <definedName name="er" localSheetId="70" hidden="1">{"Main Economic Indicators",#N/A,FALSE,"C"}</definedName>
    <definedName name="er" localSheetId="73" hidden="1">{"Main Economic Indicators",#N/A,FALSE,"C"}</definedName>
    <definedName name="er" localSheetId="74" hidden="1">{"Main Economic Indicators",#N/A,FALSE,"C"}</definedName>
    <definedName name="er" localSheetId="75" hidden="1">{"Main Economic Indicators",#N/A,FALSE,"C"}</definedName>
    <definedName name="er" localSheetId="76" hidden="1">{"Main Economic Indicators",#N/A,FALSE,"C"}</definedName>
    <definedName name="er" localSheetId="78" hidden="1">{"Main Economic Indicators",#N/A,FALSE,"C"}</definedName>
    <definedName name="er" localSheetId="79" hidden="1">{"Main Economic Indicators",#N/A,FALSE,"C"}</definedName>
    <definedName name="er" localSheetId="80" hidden="1">{"Main Economic Indicators",#N/A,FALSE,"C"}</definedName>
    <definedName name="er" localSheetId="81" hidden="1">{"Main Economic Indicators",#N/A,FALSE,"C"}</definedName>
    <definedName name="er" localSheetId="82" hidden="1">{"Main Economic Indicators",#N/A,FALSE,"C"}</definedName>
    <definedName name="er" localSheetId="85" hidden="1">{"Main Economic Indicators",#N/A,FALSE,"C"}</definedName>
    <definedName name="er" localSheetId="86" hidden="1">{"Main Economic Indicators",#N/A,FALSE,"C"}</definedName>
    <definedName name="er" localSheetId="87" hidden="1">{"Main Economic Indicators",#N/A,FALSE,"C"}</definedName>
    <definedName name="er" localSheetId="88" hidden="1">{"Main Economic Indicators",#N/A,FALSE,"C"}</definedName>
    <definedName name="er" localSheetId="8" hidden="1">{"Main Economic Indicators",#N/A,FALSE,"C"}</definedName>
    <definedName name="er" localSheetId="96" hidden="1">{"Main Economic Indicators",#N/A,FALSE,"C"}</definedName>
    <definedName name="er" localSheetId="97" hidden="1">{"Main Economic Indicators",#N/A,FALSE,"C"}</definedName>
    <definedName name="er" localSheetId="98" hidden="1">{"Main Economic Indicators",#N/A,FALSE,"C"}</definedName>
    <definedName name="er" hidden="1">{"Main Economic Indicators",#N/A,FALSE,"C"}</definedName>
    <definedName name="ER_1" localSheetId="134">#REF!</definedName>
    <definedName name="ER_1" localSheetId="178">#REF!</definedName>
    <definedName name="ER_1" localSheetId="184">#REF!</definedName>
    <definedName name="ER_1" localSheetId="193">#REF!</definedName>
    <definedName name="ER_1" localSheetId="194">#REF!</definedName>
    <definedName name="ER_1" localSheetId="202">#REF!</definedName>
    <definedName name="ER_1" localSheetId="203">#REF!</definedName>
    <definedName name="ER_1" localSheetId="204">#REF!</definedName>
    <definedName name="ER_1" localSheetId="205">#REF!</definedName>
    <definedName name="ER_1" localSheetId="206">#REF!</definedName>
    <definedName name="ER_1">#REF!</definedName>
    <definedName name="ER_2" localSheetId="134">#REF!</definedName>
    <definedName name="ER_2" localSheetId="178">#REF!</definedName>
    <definedName name="ER_2" localSheetId="184">#REF!</definedName>
    <definedName name="ER_2" localSheetId="193">#REF!</definedName>
    <definedName name="ER_2" localSheetId="194">#REF!</definedName>
    <definedName name="ER_2" localSheetId="202">#REF!</definedName>
    <definedName name="ER_2" localSheetId="203">#REF!</definedName>
    <definedName name="ER_2" localSheetId="204">#REF!</definedName>
    <definedName name="ER_2" localSheetId="205">#REF!</definedName>
    <definedName name="ER_2" localSheetId="206">#REF!</definedName>
    <definedName name="ER_2">#REF!</definedName>
    <definedName name="ER_3" localSheetId="134">#REF!</definedName>
    <definedName name="ER_3" localSheetId="178">#REF!</definedName>
    <definedName name="ER_3" localSheetId="184">#REF!</definedName>
    <definedName name="ER_3" localSheetId="193">#REF!</definedName>
    <definedName name="ER_3" localSheetId="194">#REF!</definedName>
    <definedName name="ER_3" localSheetId="202">#REF!</definedName>
    <definedName name="ER_3" localSheetId="203">#REF!</definedName>
    <definedName name="ER_3" localSheetId="204">#REF!</definedName>
    <definedName name="ER_3" localSheetId="205">#REF!</definedName>
    <definedName name="ER_3" localSheetId="206">#REF!</definedName>
    <definedName name="ER_3">#REF!</definedName>
    <definedName name="ER_4" localSheetId="134">#REF!</definedName>
    <definedName name="ER_4" localSheetId="178">#REF!</definedName>
    <definedName name="ER_4" localSheetId="184">#REF!</definedName>
    <definedName name="ER_4" localSheetId="193">#REF!</definedName>
    <definedName name="ER_4" localSheetId="194">#REF!</definedName>
    <definedName name="ER_4" localSheetId="202">#REF!</definedName>
    <definedName name="ER_4" localSheetId="203">#REF!</definedName>
    <definedName name="ER_4" localSheetId="204">#REF!</definedName>
    <definedName name="ER_4" localSheetId="205">#REF!</definedName>
    <definedName name="ER_4" localSheetId="206">#REF!</definedName>
    <definedName name="ER_4">#REF!</definedName>
    <definedName name="ER_final" localSheetId="134">#REF!</definedName>
    <definedName name="ER_final" localSheetId="178">#REF!</definedName>
    <definedName name="ER_final" localSheetId="184">#REF!</definedName>
    <definedName name="ER_final" localSheetId="193">#REF!</definedName>
    <definedName name="ER_final" localSheetId="194">#REF!</definedName>
    <definedName name="ER_final" localSheetId="202">#REF!</definedName>
    <definedName name="ER_final" localSheetId="203">#REF!</definedName>
    <definedName name="ER_final" localSheetId="204">#REF!</definedName>
    <definedName name="ER_final" localSheetId="205">#REF!</definedName>
    <definedName name="ER_final" localSheetId="206">#REF!</definedName>
    <definedName name="ER_final">#REF!</definedName>
    <definedName name="er32rt" localSheetId="127" hidden="1">#REF!</definedName>
    <definedName name="er32rt" localSheetId="129" hidden="1">#REF!</definedName>
    <definedName name="er32rt" localSheetId="130" hidden="1">#REF!</definedName>
    <definedName name="er32rt" localSheetId="132" hidden="1">#REF!</definedName>
    <definedName name="er32rt" localSheetId="133" hidden="1">#REF!</definedName>
    <definedName name="er32rt" localSheetId="134" hidden="1">#REF!</definedName>
    <definedName name="er32rt" localSheetId="178" hidden="1">#REF!</definedName>
    <definedName name="er32rt" localSheetId="184" hidden="1">#REF!</definedName>
    <definedName name="er32rt" localSheetId="193" hidden="1">#REF!</definedName>
    <definedName name="er32rt" localSheetId="194" hidden="1">#REF!</definedName>
    <definedName name="er32rt" localSheetId="121" hidden="1">#REF!</definedName>
    <definedName name="er32rt" localSheetId="202" hidden="1">#REF!</definedName>
    <definedName name="er32rt" localSheetId="203" hidden="1">#REF!</definedName>
    <definedName name="er32rt" localSheetId="205" hidden="1">#REF!</definedName>
    <definedName name="er32rt" localSheetId="206" hidden="1">#REF!</definedName>
    <definedName name="er32rt" localSheetId="112" hidden="1">#REF!</definedName>
    <definedName name="er32rt" localSheetId="14" hidden="1">#REF!</definedName>
    <definedName name="er32rt" hidden="1">#REF!</definedName>
    <definedName name="erg" localSheetId="124" hidden="1">{#N/A,#N/A,FALSE,"PEA HW";#N/A,#N/A,FALSE,"PEA SEXO";#N/A,#N/A,FALSE,"PEA EDAD";#N/A,#N/A,FALSE,"PEA HORAS";#N/A,#N/A,FALSE,"MO PESCA"}</definedName>
    <definedName name="erg" localSheetId="127" hidden="1">{#N/A,#N/A,FALSE,"PEA HW";#N/A,#N/A,FALSE,"PEA SEXO";#N/A,#N/A,FALSE,"PEA EDAD";#N/A,#N/A,FALSE,"PEA HORAS";#N/A,#N/A,FALSE,"MO PESCA"}</definedName>
    <definedName name="erg" localSheetId="129" hidden="1">{#N/A,#N/A,FALSE,"PEA HW";#N/A,#N/A,FALSE,"PEA SEXO";#N/A,#N/A,FALSE,"PEA EDAD";#N/A,#N/A,FALSE,"PEA HORAS";#N/A,#N/A,FALSE,"MO PESCA"}</definedName>
    <definedName name="erg" localSheetId="130" hidden="1">{#N/A,#N/A,FALSE,"PEA HW";#N/A,#N/A,FALSE,"PEA SEXO";#N/A,#N/A,FALSE,"PEA EDAD";#N/A,#N/A,FALSE,"PEA HORAS";#N/A,#N/A,FALSE,"MO PESCA"}</definedName>
    <definedName name="erg" localSheetId="132" hidden="1">{#N/A,#N/A,FALSE,"PEA HW";#N/A,#N/A,FALSE,"PEA SEXO";#N/A,#N/A,FALSE,"PEA EDAD";#N/A,#N/A,FALSE,"PEA HORAS";#N/A,#N/A,FALSE,"MO PESCA"}</definedName>
    <definedName name="erg" localSheetId="133" hidden="1">{#N/A,#N/A,FALSE,"PEA HW";#N/A,#N/A,FALSE,"PEA SEXO";#N/A,#N/A,FALSE,"PEA EDAD";#N/A,#N/A,FALSE,"PEA HORAS";#N/A,#N/A,FALSE,"MO PESCA"}</definedName>
    <definedName name="erg" localSheetId="134" hidden="1">{#N/A,#N/A,FALSE,"PEA HW";#N/A,#N/A,FALSE,"PEA SEXO";#N/A,#N/A,FALSE,"PEA EDAD";#N/A,#N/A,FALSE,"PEA HORAS";#N/A,#N/A,FALSE,"MO PESCA"}</definedName>
    <definedName name="erg" localSheetId="178" hidden="1">{#N/A,#N/A,FALSE,"PEA HW";#N/A,#N/A,FALSE,"PEA SEXO";#N/A,#N/A,FALSE,"PEA EDAD";#N/A,#N/A,FALSE,"PEA HORAS";#N/A,#N/A,FALSE,"MO PESCA"}</definedName>
    <definedName name="erg" localSheetId="184" hidden="1">{#N/A,#N/A,FALSE,"PEA HW";#N/A,#N/A,FALSE,"PEA SEXO";#N/A,#N/A,FALSE,"PEA EDAD";#N/A,#N/A,FALSE,"PEA HORAS";#N/A,#N/A,FALSE,"MO PESCA"}</definedName>
    <definedName name="erg" localSheetId="186" hidden="1">{#N/A,#N/A,FALSE,"PEA HW";#N/A,#N/A,FALSE,"PEA SEXO";#N/A,#N/A,FALSE,"PEA EDAD";#N/A,#N/A,FALSE,"PEA HORAS";#N/A,#N/A,FALSE,"MO PESCA"}</definedName>
    <definedName name="erg" localSheetId="192" hidden="1">{#N/A,#N/A,FALSE,"PEA HW";#N/A,#N/A,FALSE,"PEA SEXO";#N/A,#N/A,FALSE,"PEA EDAD";#N/A,#N/A,FALSE,"PEA HORAS";#N/A,#N/A,FALSE,"MO PESCA"}</definedName>
    <definedName name="erg" localSheetId="193" hidden="1">{#N/A,#N/A,FALSE,"PEA HW";#N/A,#N/A,FALSE,"PEA SEXO";#N/A,#N/A,FALSE,"PEA EDAD";#N/A,#N/A,FALSE,"PEA HORAS";#N/A,#N/A,FALSE,"MO PESCA"}</definedName>
    <definedName name="erg" localSheetId="194" hidden="1">{#N/A,#N/A,FALSE,"PEA HW";#N/A,#N/A,FALSE,"PEA SEXO";#N/A,#N/A,FALSE,"PEA EDAD";#N/A,#N/A,FALSE,"PEA HORAS";#N/A,#N/A,FALSE,"MO PESCA"}</definedName>
    <definedName name="erg" localSheetId="121" hidden="1">{#N/A,#N/A,FALSE,"PEA HW";#N/A,#N/A,FALSE,"PEA SEXO";#N/A,#N/A,FALSE,"PEA EDAD";#N/A,#N/A,FALSE,"PEA HORAS";#N/A,#N/A,FALSE,"MO PESCA"}</definedName>
    <definedName name="erg" localSheetId="202" hidden="1">{#N/A,#N/A,FALSE,"PEA HW";#N/A,#N/A,FALSE,"PEA SEXO";#N/A,#N/A,FALSE,"PEA EDAD";#N/A,#N/A,FALSE,"PEA HORAS";#N/A,#N/A,FALSE,"MO PESCA"}</definedName>
    <definedName name="erg" localSheetId="203" hidden="1">{#N/A,#N/A,FALSE,"PEA HW";#N/A,#N/A,FALSE,"PEA SEXO";#N/A,#N/A,FALSE,"PEA EDAD";#N/A,#N/A,FALSE,"PEA HORAS";#N/A,#N/A,FALSE,"MO PESCA"}</definedName>
    <definedName name="erg" localSheetId="204" hidden="1">{#N/A,#N/A,FALSE,"PEA HW";#N/A,#N/A,FALSE,"PEA SEXO";#N/A,#N/A,FALSE,"PEA EDAD";#N/A,#N/A,FALSE,"PEA HORAS";#N/A,#N/A,FALSE,"MO PESCA"}</definedName>
    <definedName name="erg" localSheetId="205" hidden="1">{#N/A,#N/A,FALSE,"PEA HW";#N/A,#N/A,FALSE,"PEA SEXO";#N/A,#N/A,FALSE,"PEA EDAD";#N/A,#N/A,FALSE,"PEA HORAS";#N/A,#N/A,FALSE,"MO PESCA"}</definedName>
    <definedName name="erg" localSheetId="206" hidden="1">{#N/A,#N/A,FALSE,"PEA HW";#N/A,#N/A,FALSE,"PEA SEXO";#N/A,#N/A,FALSE,"PEA EDAD";#N/A,#N/A,FALSE,"PEA HORAS";#N/A,#N/A,FALSE,"MO PESCA"}</definedName>
    <definedName name="erg" localSheetId="0" hidden="1">{#N/A,#N/A,FALSE,"PEA HW";#N/A,#N/A,FALSE,"PEA SEXO";#N/A,#N/A,FALSE,"PEA EDAD";#N/A,#N/A,FALSE,"PEA HORAS";#N/A,#N/A,FALSE,"MO PESCA"}</definedName>
    <definedName name="erg" localSheetId="9" hidden="1">{#N/A,#N/A,FALSE,"PEA HW";#N/A,#N/A,FALSE,"PEA SEXO";#N/A,#N/A,FALSE,"PEA EDAD";#N/A,#N/A,FALSE,"PEA HORAS";#N/A,#N/A,FALSE,"MO PESCA"}</definedName>
    <definedName name="erg" localSheetId="99" hidden="1">{#N/A,#N/A,FALSE,"PEA HW";#N/A,#N/A,FALSE,"PEA SEXO";#N/A,#N/A,FALSE,"PEA EDAD";#N/A,#N/A,FALSE,"PEA HORAS";#N/A,#N/A,FALSE,"MO PESCA"}</definedName>
    <definedName name="erg" localSheetId="100" hidden="1">{#N/A,#N/A,FALSE,"PEA HW";#N/A,#N/A,FALSE,"PEA SEXO";#N/A,#N/A,FALSE,"PEA EDAD";#N/A,#N/A,FALSE,"PEA HORAS";#N/A,#N/A,FALSE,"MO PESCA"}</definedName>
    <definedName name="erg" localSheetId="101" hidden="1">{#N/A,#N/A,FALSE,"PEA HW";#N/A,#N/A,FALSE,"PEA SEXO";#N/A,#N/A,FALSE,"PEA EDAD";#N/A,#N/A,FALSE,"PEA HORAS";#N/A,#N/A,FALSE,"MO PESCA"}</definedName>
    <definedName name="erg" localSheetId="102" hidden="1">{#N/A,#N/A,FALSE,"PEA HW";#N/A,#N/A,FALSE,"PEA SEXO";#N/A,#N/A,FALSE,"PEA EDAD";#N/A,#N/A,FALSE,"PEA HORAS";#N/A,#N/A,FALSE,"MO PESCA"}</definedName>
    <definedName name="erg" localSheetId="104" hidden="1">{#N/A,#N/A,FALSE,"PEA HW";#N/A,#N/A,FALSE,"PEA SEXO";#N/A,#N/A,FALSE,"PEA EDAD";#N/A,#N/A,FALSE,"PEA HORAS";#N/A,#N/A,FALSE,"MO PESCA"}</definedName>
    <definedName name="erg" localSheetId="105" hidden="1">{#N/A,#N/A,FALSE,"PEA HW";#N/A,#N/A,FALSE,"PEA SEXO";#N/A,#N/A,FALSE,"PEA EDAD";#N/A,#N/A,FALSE,"PEA HORAS";#N/A,#N/A,FALSE,"MO PESCA"}</definedName>
    <definedName name="erg" localSheetId="108" hidden="1">{#N/A,#N/A,FALSE,"PEA HW";#N/A,#N/A,FALSE,"PEA SEXO";#N/A,#N/A,FALSE,"PEA EDAD";#N/A,#N/A,FALSE,"PEA HORAS";#N/A,#N/A,FALSE,"MO PESCA"}</definedName>
    <definedName name="erg" localSheetId="109" hidden="1">{#N/A,#N/A,FALSE,"PEA HW";#N/A,#N/A,FALSE,"PEA SEXO";#N/A,#N/A,FALSE,"PEA EDAD";#N/A,#N/A,FALSE,"PEA HORAS";#N/A,#N/A,FALSE,"MO PESCA"}</definedName>
    <definedName name="erg" localSheetId="110" hidden="1">{#N/A,#N/A,FALSE,"PEA HW";#N/A,#N/A,FALSE,"PEA SEXO";#N/A,#N/A,FALSE,"PEA EDAD";#N/A,#N/A,FALSE,"PEA HORAS";#N/A,#N/A,FALSE,"MO PESCA"}</definedName>
    <definedName name="erg" localSheetId="112" hidden="1">{#N/A,#N/A,FALSE,"PEA HW";#N/A,#N/A,FALSE,"PEA SEXO";#N/A,#N/A,FALSE,"PEA EDAD";#N/A,#N/A,FALSE,"PEA HORAS";#N/A,#N/A,FALSE,"MO PESCA"}</definedName>
    <definedName name="erg" localSheetId="14" hidden="1">{#N/A,#N/A,FALSE,"PEA HW";#N/A,#N/A,FALSE,"PEA SEXO";#N/A,#N/A,FALSE,"PEA EDAD";#N/A,#N/A,FALSE,"PEA HORAS";#N/A,#N/A,FALSE,"MO PESCA"}</definedName>
    <definedName name="erg" localSheetId="16" hidden="1">{#N/A,#N/A,FALSE,"PEA HW";#N/A,#N/A,FALSE,"PEA SEXO";#N/A,#N/A,FALSE,"PEA EDAD";#N/A,#N/A,FALSE,"PEA HORAS";#N/A,#N/A,FALSE,"MO PESCA"}</definedName>
    <definedName name="erg" localSheetId="1" hidden="1">{#N/A,#N/A,FALSE,"PEA HW";#N/A,#N/A,FALSE,"PEA SEXO";#N/A,#N/A,FALSE,"PEA EDAD";#N/A,#N/A,FALSE,"PEA HORAS";#N/A,#N/A,FALSE,"MO PESCA"}</definedName>
    <definedName name="erg" localSheetId="19" hidden="1">{#N/A,#N/A,FALSE,"PEA HW";#N/A,#N/A,FALSE,"PEA SEXO";#N/A,#N/A,FALSE,"PEA EDAD";#N/A,#N/A,FALSE,"PEA HORAS";#N/A,#N/A,FALSE,"MO PESCA"}</definedName>
    <definedName name="erg" localSheetId="20" hidden="1">{#N/A,#N/A,FALSE,"PEA HW";#N/A,#N/A,FALSE,"PEA SEXO";#N/A,#N/A,FALSE,"PEA EDAD";#N/A,#N/A,FALSE,"PEA HORAS";#N/A,#N/A,FALSE,"MO PESCA"}</definedName>
    <definedName name="erg" localSheetId="2" hidden="1">{#N/A,#N/A,FALSE,"PEA HW";#N/A,#N/A,FALSE,"PEA SEXO";#N/A,#N/A,FALSE,"PEA EDAD";#N/A,#N/A,FALSE,"PEA HORAS";#N/A,#N/A,FALSE,"MO PESCA"}</definedName>
    <definedName name="erg" localSheetId="38" hidden="1">{#N/A,#N/A,FALSE,"PEA HW";#N/A,#N/A,FALSE,"PEA SEXO";#N/A,#N/A,FALSE,"PEA EDAD";#N/A,#N/A,FALSE,"PEA HORAS";#N/A,#N/A,FALSE,"MO PESCA"}</definedName>
    <definedName name="erg" localSheetId="39" hidden="1">{#N/A,#N/A,FALSE,"PEA HW";#N/A,#N/A,FALSE,"PEA SEXO";#N/A,#N/A,FALSE,"PEA EDAD";#N/A,#N/A,FALSE,"PEA HORAS";#N/A,#N/A,FALSE,"MO PESCA"}</definedName>
    <definedName name="erg" localSheetId="40" hidden="1">{#N/A,#N/A,FALSE,"PEA HW";#N/A,#N/A,FALSE,"PEA SEXO";#N/A,#N/A,FALSE,"PEA EDAD";#N/A,#N/A,FALSE,"PEA HORAS";#N/A,#N/A,FALSE,"MO PESCA"}</definedName>
    <definedName name="erg" localSheetId="41" hidden="1">{#N/A,#N/A,FALSE,"PEA HW";#N/A,#N/A,FALSE,"PEA SEXO";#N/A,#N/A,FALSE,"PEA EDAD";#N/A,#N/A,FALSE,"PEA HORAS";#N/A,#N/A,FALSE,"MO PESCA"}</definedName>
    <definedName name="erg" localSheetId="42" hidden="1">{#N/A,#N/A,FALSE,"PEA HW";#N/A,#N/A,FALSE,"PEA SEXO";#N/A,#N/A,FALSE,"PEA EDAD";#N/A,#N/A,FALSE,"PEA HORAS";#N/A,#N/A,FALSE,"MO PESCA"}</definedName>
    <definedName name="erg" localSheetId="43" hidden="1">{#N/A,#N/A,FALSE,"PEA HW";#N/A,#N/A,FALSE,"PEA SEXO";#N/A,#N/A,FALSE,"PEA EDAD";#N/A,#N/A,FALSE,"PEA HORAS";#N/A,#N/A,FALSE,"MO PESCA"}</definedName>
    <definedName name="erg" localSheetId="44" hidden="1">{#N/A,#N/A,FALSE,"PEA HW";#N/A,#N/A,FALSE,"PEA SEXO";#N/A,#N/A,FALSE,"PEA EDAD";#N/A,#N/A,FALSE,"PEA HORAS";#N/A,#N/A,FALSE,"MO PESCA"}</definedName>
    <definedName name="erg" localSheetId="45" hidden="1">{#N/A,#N/A,FALSE,"PEA HW";#N/A,#N/A,FALSE,"PEA SEXO";#N/A,#N/A,FALSE,"PEA EDAD";#N/A,#N/A,FALSE,"PEA HORAS";#N/A,#N/A,FALSE,"MO PESCA"}</definedName>
    <definedName name="erg" localSheetId="46" hidden="1">{#N/A,#N/A,FALSE,"PEA HW";#N/A,#N/A,FALSE,"PEA SEXO";#N/A,#N/A,FALSE,"PEA EDAD";#N/A,#N/A,FALSE,"PEA HORAS";#N/A,#N/A,FALSE,"MO PESCA"}</definedName>
    <definedName name="erg" localSheetId="47" hidden="1">{#N/A,#N/A,FALSE,"PEA HW";#N/A,#N/A,FALSE,"PEA SEXO";#N/A,#N/A,FALSE,"PEA EDAD";#N/A,#N/A,FALSE,"PEA HORAS";#N/A,#N/A,FALSE,"MO PESCA"}</definedName>
    <definedName name="erg" localSheetId="48" hidden="1">{#N/A,#N/A,FALSE,"PEA HW";#N/A,#N/A,FALSE,"PEA SEXO";#N/A,#N/A,FALSE,"PEA EDAD";#N/A,#N/A,FALSE,"PEA HORAS";#N/A,#N/A,FALSE,"MO PESCA"}</definedName>
    <definedName name="erg" localSheetId="49" hidden="1">{#N/A,#N/A,FALSE,"PEA HW";#N/A,#N/A,FALSE,"PEA SEXO";#N/A,#N/A,FALSE,"PEA EDAD";#N/A,#N/A,FALSE,"PEA HORAS";#N/A,#N/A,FALSE,"MO PESCA"}</definedName>
    <definedName name="erg" localSheetId="51" hidden="1">{#N/A,#N/A,FALSE,"PEA HW";#N/A,#N/A,FALSE,"PEA SEXO";#N/A,#N/A,FALSE,"PEA EDAD";#N/A,#N/A,FALSE,"PEA HORAS";#N/A,#N/A,FALSE,"MO PESCA"}</definedName>
    <definedName name="erg" localSheetId="52" hidden="1">{#N/A,#N/A,FALSE,"PEA HW";#N/A,#N/A,FALSE,"PEA SEXO";#N/A,#N/A,FALSE,"PEA EDAD";#N/A,#N/A,FALSE,"PEA HORAS";#N/A,#N/A,FALSE,"MO PESCA"}</definedName>
    <definedName name="erg" localSheetId="53" hidden="1">{#N/A,#N/A,FALSE,"PEA HW";#N/A,#N/A,FALSE,"PEA SEXO";#N/A,#N/A,FALSE,"PEA EDAD";#N/A,#N/A,FALSE,"PEA HORAS";#N/A,#N/A,FALSE,"MO PESCA"}</definedName>
    <definedName name="erg" localSheetId="54" hidden="1">{#N/A,#N/A,FALSE,"PEA HW";#N/A,#N/A,FALSE,"PEA SEXO";#N/A,#N/A,FALSE,"PEA EDAD";#N/A,#N/A,FALSE,"PEA HORAS";#N/A,#N/A,FALSE,"MO PESCA"}</definedName>
    <definedName name="erg" localSheetId="55" hidden="1">{#N/A,#N/A,FALSE,"PEA HW";#N/A,#N/A,FALSE,"PEA SEXO";#N/A,#N/A,FALSE,"PEA EDAD";#N/A,#N/A,FALSE,"PEA HORAS";#N/A,#N/A,FALSE,"MO PESCA"}</definedName>
    <definedName name="erg" localSheetId="56" hidden="1">{#N/A,#N/A,FALSE,"PEA HW";#N/A,#N/A,FALSE,"PEA SEXO";#N/A,#N/A,FALSE,"PEA EDAD";#N/A,#N/A,FALSE,"PEA HORAS";#N/A,#N/A,FALSE,"MO PESCA"}</definedName>
    <definedName name="erg" localSheetId="57" hidden="1">{#N/A,#N/A,FALSE,"PEA HW";#N/A,#N/A,FALSE,"PEA SEXO";#N/A,#N/A,FALSE,"PEA EDAD";#N/A,#N/A,FALSE,"PEA HORAS";#N/A,#N/A,FALSE,"MO PESCA"}</definedName>
    <definedName name="erg" localSheetId="61" hidden="1">{#N/A,#N/A,FALSE,"PEA HW";#N/A,#N/A,FALSE,"PEA SEXO";#N/A,#N/A,FALSE,"PEA EDAD";#N/A,#N/A,FALSE,"PEA HORAS";#N/A,#N/A,FALSE,"MO PESCA"}</definedName>
    <definedName name="erg" localSheetId="62" hidden="1">{#N/A,#N/A,FALSE,"PEA HW";#N/A,#N/A,FALSE,"PEA SEXO";#N/A,#N/A,FALSE,"PEA EDAD";#N/A,#N/A,FALSE,"PEA HORAS";#N/A,#N/A,FALSE,"MO PESCA"}</definedName>
    <definedName name="erg" localSheetId="63" hidden="1">{#N/A,#N/A,FALSE,"PEA HW";#N/A,#N/A,FALSE,"PEA SEXO";#N/A,#N/A,FALSE,"PEA EDAD";#N/A,#N/A,FALSE,"PEA HORAS";#N/A,#N/A,FALSE,"MO PESCA"}</definedName>
    <definedName name="erg" localSheetId="64" hidden="1">{#N/A,#N/A,FALSE,"PEA HW";#N/A,#N/A,FALSE,"PEA SEXO";#N/A,#N/A,FALSE,"PEA EDAD";#N/A,#N/A,FALSE,"PEA HORAS";#N/A,#N/A,FALSE,"MO PESCA"}</definedName>
    <definedName name="erg" localSheetId="65" hidden="1">{#N/A,#N/A,FALSE,"PEA HW";#N/A,#N/A,FALSE,"PEA SEXO";#N/A,#N/A,FALSE,"PEA EDAD";#N/A,#N/A,FALSE,"PEA HORAS";#N/A,#N/A,FALSE,"MO PESCA"}</definedName>
    <definedName name="erg" localSheetId="66" hidden="1">{#N/A,#N/A,FALSE,"PEA HW";#N/A,#N/A,FALSE,"PEA SEXO";#N/A,#N/A,FALSE,"PEA EDAD";#N/A,#N/A,FALSE,"PEA HORAS";#N/A,#N/A,FALSE,"MO PESCA"}</definedName>
    <definedName name="erg" localSheetId="67" hidden="1">{#N/A,#N/A,FALSE,"PEA HW";#N/A,#N/A,FALSE,"PEA SEXO";#N/A,#N/A,FALSE,"PEA EDAD";#N/A,#N/A,FALSE,"PEA HORAS";#N/A,#N/A,FALSE,"MO PESCA"}</definedName>
    <definedName name="erg" localSheetId="70" hidden="1">{#N/A,#N/A,FALSE,"PEA HW";#N/A,#N/A,FALSE,"PEA SEXO";#N/A,#N/A,FALSE,"PEA EDAD";#N/A,#N/A,FALSE,"PEA HORAS";#N/A,#N/A,FALSE,"MO PESCA"}</definedName>
    <definedName name="erg" localSheetId="73" hidden="1">{#N/A,#N/A,FALSE,"PEA HW";#N/A,#N/A,FALSE,"PEA SEXO";#N/A,#N/A,FALSE,"PEA EDAD";#N/A,#N/A,FALSE,"PEA HORAS";#N/A,#N/A,FALSE,"MO PESCA"}</definedName>
    <definedName name="erg" localSheetId="74" hidden="1">{#N/A,#N/A,FALSE,"PEA HW";#N/A,#N/A,FALSE,"PEA SEXO";#N/A,#N/A,FALSE,"PEA EDAD";#N/A,#N/A,FALSE,"PEA HORAS";#N/A,#N/A,FALSE,"MO PESCA"}</definedName>
    <definedName name="erg" localSheetId="75" hidden="1">{#N/A,#N/A,FALSE,"PEA HW";#N/A,#N/A,FALSE,"PEA SEXO";#N/A,#N/A,FALSE,"PEA EDAD";#N/A,#N/A,FALSE,"PEA HORAS";#N/A,#N/A,FALSE,"MO PESCA"}</definedName>
    <definedName name="erg" localSheetId="76" hidden="1">{#N/A,#N/A,FALSE,"PEA HW";#N/A,#N/A,FALSE,"PEA SEXO";#N/A,#N/A,FALSE,"PEA EDAD";#N/A,#N/A,FALSE,"PEA HORAS";#N/A,#N/A,FALSE,"MO PESCA"}</definedName>
    <definedName name="erg" localSheetId="78" hidden="1">{#N/A,#N/A,FALSE,"PEA HW";#N/A,#N/A,FALSE,"PEA SEXO";#N/A,#N/A,FALSE,"PEA EDAD";#N/A,#N/A,FALSE,"PEA HORAS";#N/A,#N/A,FALSE,"MO PESCA"}</definedName>
    <definedName name="erg" localSheetId="79" hidden="1">{#N/A,#N/A,FALSE,"PEA HW";#N/A,#N/A,FALSE,"PEA SEXO";#N/A,#N/A,FALSE,"PEA EDAD";#N/A,#N/A,FALSE,"PEA HORAS";#N/A,#N/A,FALSE,"MO PESCA"}</definedName>
    <definedName name="erg" localSheetId="80" hidden="1">{#N/A,#N/A,FALSE,"PEA HW";#N/A,#N/A,FALSE,"PEA SEXO";#N/A,#N/A,FALSE,"PEA EDAD";#N/A,#N/A,FALSE,"PEA HORAS";#N/A,#N/A,FALSE,"MO PESCA"}</definedName>
    <definedName name="erg" localSheetId="81" hidden="1">{#N/A,#N/A,FALSE,"PEA HW";#N/A,#N/A,FALSE,"PEA SEXO";#N/A,#N/A,FALSE,"PEA EDAD";#N/A,#N/A,FALSE,"PEA HORAS";#N/A,#N/A,FALSE,"MO PESCA"}</definedName>
    <definedName name="erg" localSheetId="82" hidden="1">{#N/A,#N/A,FALSE,"PEA HW";#N/A,#N/A,FALSE,"PEA SEXO";#N/A,#N/A,FALSE,"PEA EDAD";#N/A,#N/A,FALSE,"PEA HORAS";#N/A,#N/A,FALSE,"MO PESCA"}</definedName>
    <definedName name="erg" localSheetId="85" hidden="1">{#N/A,#N/A,FALSE,"PEA HW";#N/A,#N/A,FALSE,"PEA SEXO";#N/A,#N/A,FALSE,"PEA EDAD";#N/A,#N/A,FALSE,"PEA HORAS";#N/A,#N/A,FALSE,"MO PESCA"}</definedName>
    <definedName name="erg" localSheetId="86" hidden="1">{#N/A,#N/A,FALSE,"PEA HW";#N/A,#N/A,FALSE,"PEA SEXO";#N/A,#N/A,FALSE,"PEA EDAD";#N/A,#N/A,FALSE,"PEA HORAS";#N/A,#N/A,FALSE,"MO PESCA"}</definedName>
    <definedName name="erg" localSheetId="87" hidden="1">{#N/A,#N/A,FALSE,"PEA HW";#N/A,#N/A,FALSE,"PEA SEXO";#N/A,#N/A,FALSE,"PEA EDAD";#N/A,#N/A,FALSE,"PEA HORAS";#N/A,#N/A,FALSE,"MO PESCA"}</definedName>
    <definedName name="erg" localSheetId="88" hidden="1">{#N/A,#N/A,FALSE,"PEA HW";#N/A,#N/A,FALSE,"PEA SEXO";#N/A,#N/A,FALSE,"PEA EDAD";#N/A,#N/A,FALSE,"PEA HORAS";#N/A,#N/A,FALSE,"MO PESCA"}</definedName>
    <definedName name="erg" localSheetId="8" hidden="1">{#N/A,#N/A,FALSE,"PEA HW";#N/A,#N/A,FALSE,"PEA SEXO";#N/A,#N/A,FALSE,"PEA EDAD";#N/A,#N/A,FALSE,"PEA HORAS";#N/A,#N/A,FALSE,"MO PESCA"}</definedName>
    <definedName name="erg" localSheetId="96" hidden="1">{#N/A,#N/A,FALSE,"PEA HW";#N/A,#N/A,FALSE,"PEA SEXO";#N/A,#N/A,FALSE,"PEA EDAD";#N/A,#N/A,FALSE,"PEA HORAS";#N/A,#N/A,FALSE,"MO PESCA"}</definedName>
    <definedName name="erg" localSheetId="97" hidden="1">{#N/A,#N/A,FALSE,"PEA HW";#N/A,#N/A,FALSE,"PEA SEXO";#N/A,#N/A,FALSE,"PEA EDAD";#N/A,#N/A,FALSE,"PEA HORAS";#N/A,#N/A,FALSE,"MO PESCA"}</definedName>
    <definedName name="erg" localSheetId="98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localSheetId="124" hidden="1">{"Main Economic Indicators",#N/A,FALSE,"C"}</definedName>
    <definedName name="ergf" localSheetId="127" hidden="1">{"Main Economic Indicators",#N/A,FALSE,"C"}</definedName>
    <definedName name="ergf" localSheetId="129" hidden="1">{"Main Economic Indicators",#N/A,FALSE,"C"}</definedName>
    <definedName name="ergf" localSheetId="130" hidden="1">{"Main Economic Indicators",#N/A,FALSE,"C"}</definedName>
    <definedName name="ergf" localSheetId="132" hidden="1">{"Main Economic Indicators",#N/A,FALSE,"C"}</definedName>
    <definedName name="ergf" localSheetId="133" hidden="1">{"Main Economic Indicators",#N/A,FALSE,"C"}</definedName>
    <definedName name="ergf" localSheetId="134" hidden="1">{"Main Economic Indicators",#N/A,FALSE,"C"}</definedName>
    <definedName name="ergf" localSheetId="178" hidden="1">{"Main Economic Indicators",#N/A,FALSE,"C"}</definedName>
    <definedName name="ergf" localSheetId="184" hidden="1">{"Main Economic Indicators",#N/A,FALSE,"C"}</definedName>
    <definedName name="ergf" localSheetId="186" hidden="1">{"Main Economic Indicators",#N/A,FALSE,"C"}</definedName>
    <definedName name="ergf" localSheetId="192" hidden="1">{"Main Economic Indicators",#N/A,FALSE,"C"}</definedName>
    <definedName name="ergf" localSheetId="193" hidden="1">{"Main Economic Indicators",#N/A,FALSE,"C"}</definedName>
    <definedName name="ergf" localSheetId="194" hidden="1">{"Main Economic Indicators",#N/A,FALSE,"C"}</definedName>
    <definedName name="ergf" localSheetId="121" hidden="1">{"Main Economic Indicators",#N/A,FALSE,"C"}</definedName>
    <definedName name="ergf" localSheetId="202" hidden="1">{"Main Economic Indicators",#N/A,FALSE,"C"}</definedName>
    <definedName name="ergf" localSheetId="203" hidden="1">{"Main Economic Indicators",#N/A,FALSE,"C"}</definedName>
    <definedName name="ergf" localSheetId="204" hidden="1">{"Main Economic Indicators",#N/A,FALSE,"C"}</definedName>
    <definedName name="ergf" localSheetId="205" hidden="1">{"Main Economic Indicators",#N/A,FALSE,"C"}</definedName>
    <definedName name="ergf" localSheetId="206" hidden="1">{"Main Economic Indicators",#N/A,FALSE,"C"}</definedName>
    <definedName name="ergf" localSheetId="0" hidden="1">{"Main Economic Indicators",#N/A,FALSE,"C"}</definedName>
    <definedName name="ergf" localSheetId="9" hidden="1">{"Main Economic Indicators",#N/A,FALSE,"C"}</definedName>
    <definedName name="ergf" localSheetId="99" hidden="1">{"Main Economic Indicators",#N/A,FALSE,"C"}</definedName>
    <definedName name="ergf" localSheetId="100" hidden="1">{"Main Economic Indicators",#N/A,FALSE,"C"}</definedName>
    <definedName name="ergf" localSheetId="101" hidden="1">{"Main Economic Indicators",#N/A,FALSE,"C"}</definedName>
    <definedName name="ergf" localSheetId="102" hidden="1">{"Main Economic Indicators",#N/A,FALSE,"C"}</definedName>
    <definedName name="ergf" localSheetId="104" hidden="1">{"Main Economic Indicators",#N/A,FALSE,"C"}</definedName>
    <definedName name="ergf" localSheetId="105" hidden="1">{"Main Economic Indicators",#N/A,FALSE,"C"}</definedName>
    <definedName name="ergf" localSheetId="108" hidden="1">{"Main Economic Indicators",#N/A,FALSE,"C"}</definedName>
    <definedName name="ergf" localSheetId="109" hidden="1">{"Main Economic Indicators",#N/A,FALSE,"C"}</definedName>
    <definedName name="ergf" localSheetId="110" hidden="1">{"Main Economic Indicators",#N/A,FALSE,"C"}</definedName>
    <definedName name="ergf" localSheetId="112" hidden="1">{"Main Economic Indicators",#N/A,FALSE,"C"}</definedName>
    <definedName name="ergf" localSheetId="14" hidden="1">{"Main Economic Indicators",#N/A,FALSE,"C"}</definedName>
    <definedName name="ergf" localSheetId="16" hidden="1">{"Main Economic Indicators",#N/A,FALSE,"C"}</definedName>
    <definedName name="ergf" localSheetId="1" hidden="1">{"Main Economic Indicators",#N/A,FALSE,"C"}</definedName>
    <definedName name="ergf" localSheetId="19" hidden="1">{"Main Economic Indicators",#N/A,FALSE,"C"}</definedName>
    <definedName name="ergf" localSheetId="20" hidden="1">{"Main Economic Indicators",#N/A,FALSE,"C"}</definedName>
    <definedName name="ergf" localSheetId="2" hidden="1">{"Main Economic Indicators",#N/A,FALSE,"C"}</definedName>
    <definedName name="ergf" localSheetId="38" hidden="1">{"Main Economic Indicators",#N/A,FALSE,"C"}</definedName>
    <definedName name="ergf" localSheetId="39" hidden="1">{"Main Economic Indicators",#N/A,FALSE,"C"}</definedName>
    <definedName name="ergf" localSheetId="40" hidden="1">{"Main Economic Indicators",#N/A,FALSE,"C"}</definedName>
    <definedName name="ergf" localSheetId="41" hidden="1">{"Main Economic Indicators",#N/A,FALSE,"C"}</definedName>
    <definedName name="ergf" localSheetId="42" hidden="1">{"Main Economic Indicators",#N/A,FALSE,"C"}</definedName>
    <definedName name="ergf" localSheetId="43" hidden="1">{"Main Economic Indicators",#N/A,FALSE,"C"}</definedName>
    <definedName name="ergf" localSheetId="44" hidden="1">{"Main Economic Indicators",#N/A,FALSE,"C"}</definedName>
    <definedName name="ergf" localSheetId="45" hidden="1">{"Main Economic Indicators",#N/A,FALSE,"C"}</definedName>
    <definedName name="ergf" localSheetId="46" hidden="1">{"Main Economic Indicators",#N/A,FALSE,"C"}</definedName>
    <definedName name="ergf" localSheetId="47" hidden="1">{"Main Economic Indicators",#N/A,FALSE,"C"}</definedName>
    <definedName name="ergf" localSheetId="48" hidden="1">{"Main Economic Indicators",#N/A,FALSE,"C"}</definedName>
    <definedName name="ergf" localSheetId="49" hidden="1">{"Main Economic Indicators",#N/A,FALSE,"C"}</definedName>
    <definedName name="ergf" localSheetId="51" hidden="1">{"Main Economic Indicators",#N/A,FALSE,"C"}</definedName>
    <definedName name="ergf" localSheetId="52" hidden="1">{"Main Economic Indicators",#N/A,FALSE,"C"}</definedName>
    <definedName name="ergf" localSheetId="53" hidden="1">{"Main Economic Indicators",#N/A,FALSE,"C"}</definedName>
    <definedName name="ergf" localSheetId="54" hidden="1">{"Main Economic Indicators",#N/A,FALSE,"C"}</definedName>
    <definedName name="ergf" localSheetId="55" hidden="1">{"Main Economic Indicators",#N/A,FALSE,"C"}</definedName>
    <definedName name="ergf" localSheetId="56" hidden="1">{"Main Economic Indicators",#N/A,FALSE,"C"}</definedName>
    <definedName name="ergf" localSheetId="57" hidden="1">{"Main Economic Indicators",#N/A,FALSE,"C"}</definedName>
    <definedName name="ergf" localSheetId="61" hidden="1">{"Main Economic Indicators",#N/A,FALSE,"C"}</definedName>
    <definedName name="ergf" localSheetId="62" hidden="1">{"Main Economic Indicators",#N/A,FALSE,"C"}</definedName>
    <definedName name="ergf" localSheetId="63" hidden="1">{"Main Economic Indicators",#N/A,FALSE,"C"}</definedName>
    <definedName name="ergf" localSheetId="64" hidden="1">{"Main Economic Indicators",#N/A,FALSE,"C"}</definedName>
    <definedName name="ergf" localSheetId="65" hidden="1">{"Main Economic Indicators",#N/A,FALSE,"C"}</definedName>
    <definedName name="ergf" localSheetId="66" hidden="1">{"Main Economic Indicators",#N/A,FALSE,"C"}</definedName>
    <definedName name="ergf" localSheetId="67" hidden="1">{"Main Economic Indicators",#N/A,FALSE,"C"}</definedName>
    <definedName name="ergf" localSheetId="70" hidden="1">{"Main Economic Indicators",#N/A,FALSE,"C"}</definedName>
    <definedName name="ergf" localSheetId="73" hidden="1">{"Main Economic Indicators",#N/A,FALSE,"C"}</definedName>
    <definedName name="ergf" localSheetId="74" hidden="1">{"Main Economic Indicators",#N/A,FALSE,"C"}</definedName>
    <definedName name="ergf" localSheetId="75" hidden="1">{"Main Economic Indicators",#N/A,FALSE,"C"}</definedName>
    <definedName name="ergf" localSheetId="76" hidden="1">{"Main Economic Indicators",#N/A,FALSE,"C"}</definedName>
    <definedName name="ergf" localSheetId="78" hidden="1">{"Main Economic Indicators",#N/A,FALSE,"C"}</definedName>
    <definedName name="ergf" localSheetId="79" hidden="1">{"Main Economic Indicators",#N/A,FALSE,"C"}</definedName>
    <definedName name="ergf" localSheetId="80" hidden="1">{"Main Economic Indicators",#N/A,FALSE,"C"}</definedName>
    <definedName name="ergf" localSheetId="81" hidden="1">{"Main Economic Indicators",#N/A,FALSE,"C"}</definedName>
    <definedName name="ergf" localSheetId="82" hidden="1">{"Main Economic Indicators",#N/A,FALSE,"C"}</definedName>
    <definedName name="ergf" localSheetId="85" hidden="1">{"Main Economic Indicators",#N/A,FALSE,"C"}</definedName>
    <definedName name="ergf" localSheetId="86" hidden="1">{"Main Economic Indicators",#N/A,FALSE,"C"}</definedName>
    <definedName name="ergf" localSheetId="87" hidden="1">{"Main Economic Indicators",#N/A,FALSE,"C"}</definedName>
    <definedName name="ergf" localSheetId="88" hidden="1">{"Main Economic Indicators",#N/A,FALSE,"C"}</definedName>
    <definedName name="ergf" localSheetId="8" hidden="1">{"Main Economic Indicators",#N/A,FALSE,"C"}</definedName>
    <definedName name="ergf" localSheetId="96" hidden="1">{"Main Economic Indicators",#N/A,FALSE,"C"}</definedName>
    <definedName name="ergf" localSheetId="97" hidden="1">{"Main Economic Indicators",#N/A,FALSE,"C"}</definedName>
    <definedName name="ergf" localSheetId="98" hidden="1">{"Main Economic Indicators",#N/A,FALSE,"C"}</definedName>
    <definedName name="ergf" hidden="1">{"Main Economic Indicators",#N/A,FALSE,"C"}</definedName>
    <definedName name="ergferger" localSheetId="124" hidden="1">{"Main Economic Indicators",#N/A,FALSE,"C"}</definedName>
    <definedName name="ergferger" localSheetId="127" hidden="1">{"Main Economic Indicators",#N/A,FALSE,"C"}</definedName>
    <definedName name="ergferger" localSheetId="129" hidden="1">{"Main Economic Indicators",#N/A,FALSE,"C"}</definedName>
    <definedName name="ergferger" localSheetId="130" hidden="1">{"Main Economic Indicators",#N/A,FALSE,"C"}</definedName>
    <definedName name="ergferger" localSheetId="132" hidden="1">{"Main Economic Indicators",#N/A,FALSE,"C"}</definedName>
    <definedName name="ergferger" localSheetId="133" hidden="1">{"Main Economic Indicators",#N/A,FALSE,"C"}</definedName>
    <definedName name="ergferger" localSheetId="134" hidden="1">{"Main Economic Indicators",#N/A,FALSE,"C"}</definedName>
    <definedName name="ergferger" localSheetId="178" hidden="1">{"Main Economic Indicators",#N/A,FALSE,"C"}</definedName>
    <definedName name="ergferger" localSheetId="184" hidden="1">{"Main Economic Indicators",#N/A,FALSE,"C"}</definedName>
    <definedName name="ergferger" localSheetId="186" hidden="1">{"Main Economic Indicators",#N/A,FALSE,"C"}</definedName>
    <definedName name="ergferger" localSheetId="192" hidden="1">{"Main Economic Indicators",#N/A,FALSE,"C"}</definedName>
    <definedName name="ergferger" localSheetId="193" hidden="1">{"Main Economic Indicators",#N/A,FALSE,"C"}</definedName>
    <definedName name="ergferger" localSheetId="194" hidden="1">{"Main Economic Indicators",#N/A,FALSE,"C"}</definedName>
    <definedName name="ergferger" localSheetId="121" hidden="1">{"Main Economic Indicators",#N/A,FALSE,"C"}</definedName>
    <definedName name="ergferger" localSheetId="202" hidden="1">{"Main Economic Indicators",#N/A,FALSE,"C"}</definedName>
    <definedName name="ergferger" localSheetId="203" hidden="1">{"Main Economic Indicators",#N/A,FALSE,"C"}</definedName>
    <definedName name="ergferger" localSheetId="204" hidden="1">{"Main Economic Indicators",#N/A,FALSE,"C"}</definedName>
    <definedName name="ergferger" localSheetId="205" hidden="1">{"Main Economic Indicators",#N/A,FALSE,"C"}</definedName>
    <definedName name="ergferger" localSheetId="206" hidden="1">{"Main Economic Indicators",#N/A,FALSE,"C"}</definedName>
    <definedName name="ergferger" localSheetId="0" hidden="1">{"Main Economic Indicators",#N/A,FALSE,"C"}</definedName>
    <definedName name="ergferger" localSheetId="9" hidden="1">{"Main Economic Indicators",#N/A,FALSE,"C"}</definedName>
    <definedName name="ergferger" localSheetId="99" hidden="1">{"Main Economic Indicators",#N/A,FALSE,"C"}</definedName>
    <definedName name="ergferger" localSheetId="100" hidden="1">{"Main Economic Indicators",#N/A,FALSE,"C"}</definedName>
    <definedName name="ergferger" localSheetId="101" hidden="1">{"Main Economic Indicators",#N/A,FALSE,"C"}</definedName>
    <definedName name="ergferger" localSheetId="102" hidden="1">{"Main Economic Indicators",#N/A,FALSE,"C"}</definedName>
    <definedName name="ergferger" localSheetId="104" hidden="1">{"Main Economic Indicators",#N/A,FALSE,"C"}</definedName>
    <definedName name="ergferger" localSheetId="105" hidden="1">{"Main Economic Indicators",#N/A,FALSE,"C"}</definedName>
    <definedName name="ergferger" localSheetId="108" hidden="1">{"Main Economic Indicators",#N/A,FALSE,"C"}</definedName>
    <definedName name="ergferger" localSheetId="109" hidden="1">{"Main Economic Indicators",#N/A,FALSE,"C"}</definedName>
    <definedName name="ergferger" localSheetId="110" hidden="1">{"Main Economic Indicators",#N/A,FALSE,"C"}</definedName>
    <definedName name="ergferger" localSheetId="112" hidden="1">{"Main Economic Indicators",#N/A,FALSE,"C"}</definedName>
    <definedName name="ergferger" localSheetId="14" hidden="1">{"Main Economic Indicators",#N/A,FALSE,"C"}</definedName>
    <definedName name="ergferger" localSheetId="16" hidden="1">{"Main Economic Indicators",#N/A,FALSE,"C"}</definedName>
    <definedName name="ergferger" localSheetId="1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57" hidden="1">{"Main Economic Indicators",#N/A,FALSE,"C"}</definedName>
    <definedName name="ergferger" localSheetId="61" hidden="1">{"Main Economic Indicators",#N/A,FALSE,"C"}</definedName>
    <definedName name="ergferger" localSheetId="62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70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2" hidden="1">{"Main Economic Indicators",#N/A,FALSE,"C"}</definedName>
    <definedName name="ergferger" localSheetId="85" hidden="1">{"Main Economic Indicators",#N/A,FALSE,"C"}</definedName>
    <definedName name="ergferger" localSheetId="86" hidden="1">{"Main Economic Indicators",#N/A,FALSE,"C"}</definedName>
    <definedName name="ergferger" localSheetId="87" hidden="1">{"Main Economic Indicators",#N/A,FALSE,"C"}</definedName>
    <definedName name="ergferger" localSheetId="88" hidden="1">{"Main Economic Indicators",#N/A,FALSE,"C"}</definedName>
    <definedName name="ergferger" localSheetId="8" hidden="1">{"Main Economic Indicators",#N/A,FALSE,"C"}</definedName>
    <definedName name="ergferger" localSheetId="96" hidden="1">{"Main Economic Indicators",#N/A,FALSE,"C"}</definedName>
    <definedName name="ergferger" localSheetId="97" hidden="1">{"Main Economic Indicators",#N/A,FALSE,"C"}</definedName>
    <definedName name="ergferger" localSheetId="98" hidden="1">{"Main Economic Indicators",#N/A,FALSE,"C"}</definedName>
    <definedName name="ergferger" hidden="1">{"Main Economic Indicators",#N/A,FALSE,"C"}</definedName>
    <definedName name="erggewrrger" localSheetId="124" hidden="1">{#N/A,#N/A,FALSE,"HOJA 1";#N/A,#N/A,FALSE,"H0JA 2";#N/A,#N/A,FALSE,"HOJA3";#N/A,#N/A,FALSE,"HOJA4";#N/A,#N/A,FALSE,"HOJA5"}</definedName>
    <definedName name="erggewrrger" localSheetId="127" hidden="1">{#N/A,#N/A,FALSE,"HOJA 1";#N/A,#N/A,FALSE,"H0JA 2";#N/A,#N/A,FALSE,"HOJA3";#N/A,#N/A,FALSE,"HOJA4";#N/A,#N/A,FALSE,"HOJA5"}</definedName>
    <definedName name="erggewrrger" localSheetId="129" hidden="1">{#N/A,#N/A,FALSE,"HOJA 1";#N/A,#N/A,FALSE,"H0JA 2";#N/A,#N/A,FALSE,"HOJA3";#N/A,#N/A,FALSE,"HOJA4";#N/A,#N/A,FALSE,"HOJA5"}</definedName>
    <definedName name="erggewrrger" localSheetId="130" hidden="1">{#N/A,#N/A,FALSE,"HOJA 1";#N/A,#N/A,FALSE,"H0JA 2";#N/A,#N/A,FALSE,"HOJA3";#N/A,#N/A,FALSE,"HOJA4";#N/A,#N/A,FALSE,"HOJA5"}</definedName>
    <definedName name="erggewrrger" localSheetId="132" hidden="1">{#N/A,#N/A,FALSE,"HOJA 1";#N/A,#N/A,FALSE,"H0JA 2";#N/A,#N/A,FALSE,"HOJA3";#N/A,#N/A,FALSE,"HOJA4";#N/A,#N/A,FALSE,"HOJA5"}</definedName>
    <definedName name="erggewrrger" localSheetId="133" hidden="1">{#N/A,#N/A,FALSE,"HOJA 1";#N/A,#N/A,FALSE,"H0JA 2";#N/A,#N/A,FALSE,"HOJA3";#N/A,#N/A,FALSE,"HOJA4";#N/A,#N/A,FALSE,"HOJA5"}</definedName>
    <definedName name="erggewrrger" localSheetId="134" hidden="1">{#N/A,#N/A,FALSE,"HOJA 1";#N/A,#N/A,FALSE,"H0JA 2";#N/A,#N/A,FALSE,"HOJA3";#N/A,#N/A,FALSE,"HOJA4";#N/A,#N/A,FALSE,"HOJA5"}</definedName>
    <definedName name="erggewrrger" localSheetId="178" hidden="1">{#N/A,#N/A,FALSE,"HOJA 1";#N/A,#N/A,FALSE,"H0JA 2";#N/A,#N/A,FALSE,"HOJA3";#N/A,#N/A,FALSE,"HOJA4";#N/A,#N/A,FALSE,"HOJA5"}</definedName>
    <definedName name="erggewrrger" localSheetId="184" hidden="1">{#N/A,#N/A,FALSE,"HOJA 1";#N/A,#N/A,FALSE,"H0JA 2";#N/A,#N/A,FALSE,"HOJA3";#N/A,#N/A,FALSE,"HOJA4";#N/A,#N/A,FALSE,"HOJA5"}</definedName>
    <definedName name="erggewrrger" localSheetId="186" hidden="1">{#N/A,#N/A,FALSE,"HOJA 1";#N/A,#N/A,FALSE,"H0JA 2";#N/A,#N/A,FALSE,"HOJA3";#N/A,#N/A,FALSE,"HOJA4";#N/A,#N/A,FALSE,"HOJA5"}</definedName>
    <definedName name="erggewrrger" localSheetId="192" hidden="1">{#N/A,#N/A,FALSE,"HOJA 1";#N/A,#N/A,FALSE,"H0JA 2";#N/A,#N/A,FALSE,"HOJA3";#N/A,#N/A,FALSE,"HOJA4";#N/A,#N/A,FALSE,"HOJA5"}</definedName>
    <definedName name="erggewrrger" localSheetId="193" hidden="1">{#N/A,#N/A,FALSE,"HOJA 1";#N/A,#N/A,FALSE,"H0JA 2";#N/A,#N/A,FALSE,"HOJA3";#N/A,#N/A,FALSE,"HOJA4";#N/A,#N/A,FALSE,"HOJA5"}</definedName>
    <definedName name="erggewrrger" localSheetId="194" hidden="1">{#N/A,#N/A,FALSE,"HOJA 1";#N/A,#N/A,FALSE,"H0JA 2";#N/A,#N/A,FALSE,"HOJA3";#N/A,#N/A,FALSE,"HOJA4";#N/A,#N/A,FALSE,"HOJA5"}</definedName>
    <definedName name="erggewrrger" localSheetId="121" hidden="1">{#N/A,#N/A,FALSE,"HOJA 1";#N/A,#N/A,FALSE,"H0JA 2";#N/A,#N/A,FALSE,"HOJA3";#N/A,#N/A,FALSE,"HOJA4";#N/A,#N/A,FALSE,"HOJA5"}</definedName>
    <definedName name="erggewrrger" localSheetId="202" hidden="1">{#N/A,#N/A,FALSE,"HOJA 1";#N/A,#N/A,FALSE,"H0JA 2";#N/A,#N/A,FALSE,"HOJA3";#N/A,#N/A,FALSE,"HOJA4";#N/A,#N/A,FALSE,"HOJA5"}</definedName>
    <definedName name="erggewrrger" localSheetId="203" hidden="1">{#N/A,#N/A,FALSE,"HOJA 1";#N/A,#N/A,FALSE,"H0JA 2";#N/A,#N/A,FALSE,"HOJA3";#N/A,#N/A,FALSE,"HOJA4";#N/A,#N/A,FALSE,"HOJA5"}</definedName>
    <definedName name="erggewrrger" localSheetId="204" hidden="1">{#N/A,#N/A,FALSE,"HOJA 1";#N/A,#N/A,FALSE,"H0JA 2";#N/A,#N/A,FALSE,"HOJA3";#N/A,#N/A,FALSE,"HOJA4";#N/A,#N/A,FALSE,"HOJA5"}</definedName>
    <definedName name="erggewrrger" localSheetId="205" hidden="1">{#N/A,#N/A,FALSE,"HOJA 1";#N/A,#N/A,FALSE,"H0JA 2";#N/A,#N/A,FALSE,"HOJA3";#N/A,#N/A,FALSE,"HOJA4";#N/A,#N/A,FALSE,"HOJA5"}</definedName>
    <definedName name="erggewrrger" localSheetId="206" hidden="1">{#N/A,#N/A,FALSE,"HOJA 1";#N/A,#N/A,FALSE,"H0JA 2";#N/A,#N/A,FALSE,"HOJA3";#N/A,#N/A,FALSE,"HOJA4";#N/A,#N/A,FALSE,"HOJA5"}</definedName>
    <definedName name="erggewrrger" localSheetId="0" hidden="1">{#N/A,#N/A,FALSE,"HOJA 1";#N/A,#N/A,FALSE,"H0JA 2";#N/A,#N/A,FALSE,"HOJA3";#N/A,#N/A,FALSE,"HOJA4";#N/A,#N/A,FALSE,"HOJA5"}</definedName>
    <definedName name="erggewrrger" localSheetId="9" hidden="1">{#N/A,#N/A,FALSE,"HOJA 1";#N/A,#N/A,FALSE,"H0JA 2";#N/A,#N/A,FALSE,"HOJA3";#N/A,#N/A,FALSE,"HOJA4";#N/A,#N/A,FALSE,"HOJA5"}</definedName>
    <definedName name="erggewrrger" localSheetId="99" hidden="1">{#N/A,#N/A,FALSE,"HOJA 1";#N/A,#N/A,FALSE,"H0JA 2";#N/A,#N/A,FALSE,"HOJA3";#N/A,#N/A,FALSE,"HOJA4";#N/A,#N/A,FALSE,"HOJA5"}</definedName>
    <definedName name="erggewrrger" localSheetId="100" hidden="1">{#N/A,#N/A,FALSE,"HOJA 1";#N/A,#N/A,FALSE,"H0JA 2";#N/A,#N/A,FALSE,"HOJA3";#N/A,#N/A,FALSE,"HOJA4";#N/A,#N/A,FALSE,"HOJA5"}</definedName>
    <definedName name="erggewrrger" localSheetId="101" hidden="1">{#N/A,#N/A,FALSE,"HOJA 1";#N/A,#N/A,FALSE,"H0JA 2";#N/A,#N/A,FALSE,"HOJA3";#N/A,#N/A,FALSE,"HOJA4";#N/A,#N/A,FALSE,"HOJA5"}</definedName>
    <definedName name="erggewrrger" localSheetId="102" hidden="1">{#N/A,#N/A,FALSE,"HOJA 1";#N/A,#N/A,FALSE,"H0JA 2";#N/A,#N/A,FALSE,"HOJA3";#N/A,#N/A,FALSE,"HOJA4";#N/A,#N/A,FALSE,"HOJA5"}</definedName>
    <definedName name="erggewrrger" localSheetId="104" hidden="1">{#N/A,#N/A,FALSE,"HOJA 1";#N/A,#N/A,FALSE,"H0JA 2";#N/A,#N/A,FALSE,"HOJA3";#N/A,#N/A,FALSE,"HOJA4";#N/A,#N/A,FALSE,"HOJA5"}</definedName>
    <definedName name="erggewrrger" localSheetId="105" hidden="1">{#N/A,#N/A,FALSE,"HOJA 1";#N/A,#N/A,FALSE,"H0JA 2";#N/A,#N/A,FALSE,"HOJA3";#N/A,#N/A,FALSE,"HOJA4";#N/A,#N/A,FALSE,"HOJA5"}</definedName>
    <definedName name="erggewrrger" localSheetId="108" hidden="1">{#N/A,#N/A,FALSE,"HOJA 1";#N/A,#N/A,FALSE,"H0JA 2";#N/A,#N/A,FALSE,"HOJA3";#N/A,#N/A,FALSE,"HOJA4";#N/A,#N/A,FALSE,"HOJA5"}</definedName>
    <definedName name="erggewrrger" localSheetId="109" hidden="1">{#N/A,#N/A,FALSE,"HOJA 1";#N/A,#N/A,FALSE,"H0JA 2";#N/A,#N/A,FALSE,"HOJA3";#N/A,#N/A,FALSE,"HOJA4";#N/A,#N/A,FALSE,"HOJA5"}</definedName>
    <definedName name="erggewrrger" localSheetId="110" hidden="1">{#N/A,#N/A,FALSE,"HOJA 1";#N/A,#N/A,FALSE,"H0JA 2";#N/A,#N/A,FALSE,"HOJA3";#N/A,#N/A,FALSE,"HOJA4";#N/A,#N/A,FALSE,"HOJA5"}</definedName>
    <definedName name="erggewrrger" localSheetId="112" hidden="1">{#N/A,#N/A,FALSE,"HOJA 1";#N/A,#N/A,FALSE,"H0JA 2";#N/A,#N/A,FALSE,"HOJA3";#N/A,#N/A,FALSE,"HOJA4";#N/A,#N/A,FALSE,"HOJA5"}</definedName>
    <definedName name="erggewrrger" localSheetId="14" hidden="1">{#N/A,#N/A,FALSE,"HOJA 1";#N/A,#N/A,FALSE,"H0JA 2";#N/A,#N/A,FALSE,"HOJA3";#N/A,#N/A,FALSE,"HOJA4";#N/A,#N/A,FALSE,"HOJA5"}</definedName>
    <definedName name="erggewrrger" localSheetId="16" hidden="1">{#N/A,#N/A,FALSE,"HOJA 1";#N/A,#N/A,FALSE,"H0JA 2";#N/A,#N/A,FALSE,"HOJA3";#N/A,#N/A,FALSE,"HOJA4";#N/A,#N/A,FALSE,"HOJA5"}</definedName>
    <definedName name="erggewrrger" localSheetId="1" hidden="1">{#N/A,#N/A,FALSE,"HOJA 1";#N/A,#N/A,FALSE,"H0JA 2";#N/A,#N/A,FALSE,"HOJA3";#N/A,#N/A,FALSE,"HOJA4";#N/A,#N/A,FALSE,"HOJA5"}</definedName>
    <definedName name="erggewrrger" localSheetId="19" hidden="1">{#N/A,#N/A,FALSE,"HOJA 1";#N/A,#N/A,FALSE,"H0JA 2";#N/A,#N/A,FALSE,"HOJA3";#N/A,#N/A,FALSE,"HOJA4";#N/A,#N/A,FALSE,"HOJA5"}</definedName>
    <definedName name="erggewrrger" localSheetId="20" hidden="1">{#N/A,#N/A,FALSE,"HOJA 1";#N/A,#N/A,FALSE,"H0JA 2";#N/A,#N/A,FALSE,"HOJA3";#N/A,#N/A,FALSE,"HOJA4";#N/A,#N/A,FALSE,"HOJA5"}</definedName>
    <definedName name="erggewrrger" localSheetId="2" hidden="1">{#N/A,#N/A,FALSE,"HOJA 1";#N/A,#N/A,FALSE,"H0JA 2";#N/A,#N/A,FALSE,"HOJA3";#N/A,#N/A,FALSE,"HOJA4";#N/A,#N/A,FALSE,"HOJA5"}</definedName>
    <definedName name="erggewrrger" localSheetId="38" hidden="1">{#N/A,#N/A,FALSE,"HOJA 1";#N/A,#N/A,FALSE,"H0JA 2";#N/A,#N/A,FALSE,"HOJA3";#N/A,#N/A,FALSE,"HOJA4";#N/A,#N/A,FALSE,"HOJA5"}</definedName>
    <definedName name="erggewrrger" localSheetId="39" hidden="1">{#N/A,#N/A,FALSE,"HOJA 1";#N/A,#N/A,FALSE,"H0JA 2";#N/A,#N/A,FALSE,"HOJA3";#N/A,#N/A,FALSE,"HOJA4";#N/A,#N/A,FALSE,"HOJA5"}</definedName>
    <definedName name="erggewrrger" localSheetId="40" hidden="1">{#N/A,#N/A,FALSE,"HOJA 1";#N/A,#N/A,FALSE,"H0JA 2";#N/A,#N/A,FALSE,"HOJA3";#N/A,#N/A,FALSE,"HOJA4";#N/A,#N/A,FALSE,"HOJA5"}</definedName>
    <definedName name="erggewrrger" localSheetId="41" hidden="1">{#N/A,#N/A,FALSE,"HOJA 1";#N/A,#N/A,FALSE,"H0JA 2";#N/A,#N/A,FALSE,"HOJA3";#N/A,#N/A,FALSE,"HOJA4";#N/A,#N/A,FALSE,"HOJA5"}</definedName>
    <definedName name="erggewrrger" localSheetId="42" hidden="1">{#N/A,#N/A,FALSE,"HOJA 1";#N/A,#N/A,FALSE,"H0JA 2";#N/A,#N/A,FALSE,"HOJA3";#N/A,#N/A,FALSE,"HOJA4";#N/A,#N/A,FALSE,"HOJA5"}</definedName>
    <definedName name="erggewrrger" localSheetId="43" hidden="1">{#N/A,#N/A,FALSE,"HOJA 1";#N/A,#N/A,FALSE,"H0JA 2";#N/A,#N/A,FALSE,"HOJA3";#N/A,#N/A,FALSE,"HOJA4";#N/A,#N/A,FALSE,"HOJA5"}</definedName>
    <definedName name="erggewrrger" localSheetId="44" hidden="1">{#N/A,#N/A,FALSE,"HOJA 1";#N/A,#N/A,FALSE,"H0JA 2";#N/A,#N/A,FALSE,"HOJA3";#N/A,#N/A,FALSE,"HOJA4";#N/A,#N/A,FALSE,"HOJA5"}</definedName>
    <definedName name="erggewrrger" localSheetId="45" hidden="1">{#N/A,#N/A,FALSE,"HOJA 1";#N/A,#N/A,FALSE,"H0JA 2";#N/A,#N/A,FALSE,"HOJA3";#N/A,#N/A,FALSE,"HOJA4";#N/A,#N/A,FALSE,"HOJA5"}</definedName>
    <definedName name="erggewrrger" localSheetId="46" hidden="1">{#N/A,#N/A,FALSE,"HOJA 1";#N/A,#N/A,FALSE,"H0JA 2";#N/A,#N/A,FALSE,"HOJA3";#N/A,#N/A,FALSE,"HOJA4";#N/A,#N/A,FALSE,"HOJA5"}</definedName>
    <definedName name="erggewrrger" localSheetId="47" hidden="1">{#N/A,#N/A,FALSE,"HOJA 1";#N/A,#N/A,FALSE,"H0JA 2";#N/A,#N/A,FALSE,"HOJA3";#N/A,#N/A,FALSE,"HOJA4";#N/A,#N/A,FALSE,"HOJA5"}</definedName>
    <definedName name="erggewrrger" localSheetId="48" hidden="1">{#N/A,#N/A,FALSE,"HOJA 1";#N/A,#N/A,FALSE,"H0JA 2";#N/A,#N/A,FALSE,"HOJA3";#N/A,#N/A,FALSE,"HOJA4";#N/A,#N/A,FALSE,"HOJA5"}</definedName>
    <definedName name="erggewrrger" localSheetId="49" hidden="1">{#N/A,#N/A,FALSE,"HOJA 1";#N/A,#N/A,FALSE,"H0JA 2";#N/A,#N/A,FALSE,"HOJA3";#N/A,#N/A,FALSE,"HOJA4";#N/A,#N/A,FALSE,"HOJA5"}</definedName>
    <definedName name="erggewrrger" localSheetId="51" hidden="1">{#N/A,#N/A,FALSE,"HOJA 1";#N/A,#N/A,FALSE,"H0JA 2";#N/A,#N/A,FALSE,"HOJA3";#N/A,#N/A,FALSE,"HOJA4";#N/A,#N/A,FALSE,"HOJA5"}</definedName>
    <definedName name="erggewrrger" localSheetId="52" hidden="1">{#N/A,#N/A,FALSE,"HOJA 1";#N/A,#N/A,FALSE,"H0JA 2";#N/A,#N/A,FALSE,"HOJA3";#N/A,#N/A,FALSE,"HOJA4";#N/A,#N/A,FALSE,"HOJA5"}</definedName>
    <definedName name="erggewrrger" localSheetId="53" hidden="1">{#N/A,#N/A,FALSE,"HOJA 1";#N/A,#N/A,FALSE,"H0JA 2";#N/A,#N/A,FALSE,"HOJA3";#N/A,#N/A,FALSE,"HOJA4";#N/A,#N/A,FALSE,"HOJA5"}</definedName>
    <definedName name="erggewrrger" localSheetId="54" hidden="1">{#N/A,#N/A,FALSE,"HOJA 1";#N/A,#N/A,FALSE,"H0JA 2";#N/A,#N/A,FALSE,"HOJA3";#N/A,#N/A,FALSE,"HOJA4";#N/A,#N/A,FALSE,"HOJA5"}</definedName>
    <definedName name="erggewrrger" localSheetId="55" hidden="1">{#N/A,#N/A,FALSE,"HOJA 1";#N/A,#N/A,FALSE,"H0JA 2";#N/A,#N/A,FALSE,"HOJA3";#N/A,#N/A,FALSE,"HOJA4";#N/A,#N/A,FALSE,"HOJA5"}</definedName>
    <definedName name="erggewrrger" localSheetId="56" hidden="1">{#N/A,#N/A,FALSE,"HOJA 1";#N/A,#N/A,FALSE,"H0JA 2";#N/A,#N/A,FALSE,"HOJA3";#N/A,#N/A,FALSE,"HOJA4";#N/A,#N/A,FALSE,"HOJA5"}</definedName>
    <definedName name="erggewrrger" localSheetId="57" hidden="1">{#N/A,#N/A,FALSE,"HOJA 1";#N/A,#N/A,FALSE,"H0JA 2";#N/A,#N/A,FALSE,"HOJA3";#N/A,#N/A,FALSE,"HOJA4";#N/A,#N/A,FALSE,"HOJA5"}</definedName>
    <definedName name="erggewrrger" localSheetId="61" hidden="1">{#N/A,#N/A,FALSE,"HOJA 1";#N/A,#N/A,FALSE,"H0JA 2";#N/A,#N/A,FALSE,"HOJA3";#N/A,#N/A,FALSE,"HOJA4";#N/A,#N/A,FALSE,"HOJA5"}</definedName>
    <definedName name="erggewrrger" localSheetId="62" hidden="1">{#N/A,#N/A,FALSE,"HOJA 1";#N/A,#N/A,FALSE,"H0JA 2";#N/A,#N/A,FALSE,"HOJA3";#N/A,#N/A,FALSE,"HOJA4";#N/A,#N/A,FALSE,"HOJA5"}</definedName>
    <definedName name="erggewrrger" localSheetId="63" hidden="1">{#N/A,#N/A,FALSE,"HOJA 1";#N/A,#N/A,FALSE,"H0JA 2";#N/A,#N/A,FALSE,"HOJA3";#N/A,#N/A,FALSE,"HOJA4";#N/A,#N/A,FALSE,"HOJA5"}</definedName>
    <definedName name="erggewrrger" localSheetId="64" hidden="1">{#N/A,#N/A,FALSE,"HOJA 1";#N/A,#N/A,FALSE,"H0JA 2";#N/A,#N/A,FALSE,"HOJA3";#N/A,#N/A,FALSE,"HOJA4";#N/A,#N/A,FALSE,"HOJA5"}</definedName>
    <definedName name="erggewrrger" localSheetId="65" hidden="1">{#N/A,#N/A,FALSE,"HOJA 1";#N/A,#N/A,FALSE,"H0JA 2";#N/A,#N/A,FALSE,"HOJA3";#N/A,#N/A,FALSE,"HOJA4";#N/A,#N/A,FALSE,"HOJA5"}</definedName>
    <definedName name="erggewrrger" localSheetId="66" hidden="1">{#N/A,#N/A,FALSE,"HOJA 1";#N/A,#N/A,FALSE,"H0JA 2";#N/A,#N/A,FALSE,"HOJA3";#N/A,#N/A,FALSE,"HOJA4";#N/A,#N/A,FALSE,"HOJA5"}</definedName>
    <definedName name="erggewrrger" localSheetId="67" hidden="1">{#N/A,#N/A,FALSE,"HOJA 1";#N/A,#N/A,FALSE,"H0JA 2";#N/A,#N/A,FALSE,"HOJA3";#N/A,#N/A,FALSE,"HOJA4";#N/A,#N/A,FALSE,"HOJA5"}</definedName>
    <definedName name="erggewrrger" localSheetId="70" hidden="1">{#N/A,#N/A,FALSE,"HOJA 1";#N/A,#N/A,FALSE,"H0JA 2";#N/A,#N/A,FALSE,"HOJA3";#N/A,#N/A,FALSE,"HOJA4";#N/A,#N/A,FALSE,"HOJA5"}</definedName>
    <definedName name="erggewrrger" localSheetId="73" hidden="1">{#N/A,#N/A,FALSE,"HOJA 1";#N/A,#N/A,FALSE,"H0JA 2";#N/A,#N/A,FALSE,"HOJA3";#N/A,#N/A,FALSE,"HOJA4";#N/A,#N/A,FALSE,"HOJA5"}</definedName>
    <definedName name="erggewrrger" localSheetId="74" hidden="1">{#N/A,#N/A,FALSE,"HOJA 1";#N/A,#N/A,FALSE,"H0JA 2";#N/A,#N/A,FALSE,"HOJA3";#N/A,#N/A,FALSE,"HOJA4";#N/A,#N/A,FALSE,"HOJA5"}</definedName>
    <definedName name="erggewrrger" localSheetId="75" hidden="1">{#N/A,#N/A,FALSE,"HOJA 1";#N/A,#N/A,FALSE,"H0JA 2";#N/A,#N/A,FALSE,"HOJA3";#N/A,#N/A,FALSE,"HOJA4";#N/A,#N/A,FALSE,"HOJA5"}</definedName>
    <definedName name="erggewrrger" localSheetId="76" hidden="1">{#N/A,#N/A,FALSE,"HOJA 1";#N/A,#N/A,FALSE,"H0JA 2";#N/A,#N/A,FALSE,"HOJA3";#N/A,#N/A,FALSE,"HOJA4";#N/A,#N/A,FALSE,"HOJA5"}</definedName>
    <definedName name="erggewrrger" localSheetId="78" hidden="1">{#N/A,#N/A,FALSE,"HOJA 1";#N/A,#N/A,FALSE,"H0JA 2";#N/A,#N/A,FALSE,"HOJA3";#N/A,#N/A,FALSE,"HOJA4";#N/A,#N/A,FALSE,"HOJA5"}</definedName>
    <definedName name="erggewrrger" localSheetId="79" hidden="1">{#N/A,#N/A,FALSE,"HOJA 1";#N/A,#N/A,FALSE,"H0JA 2";#N/A,#N/A,FALSE,"HOJA3";#N/A,#N/A,FALSE,"HOJA4";#N/A,#N/A,FALSE,"HOJA5"}</definedName>
    <definedName name="erggewrrger" localSheetId="80" hidden="1">{#N/A,#N/A,FALSE,"HOJA 1";#N/A,#N/A,FALSE,"H0JA 2";#N/A,#N/A,FALSE,"HOJA3";#N/A,#N/A,FALSE,"HOJA4";#N/A,#N/A,FALSE,"HOJA5"}</definedName>
    <definedName name="erggewrrger" localSheetId="81" hidden="1">{#N/A,#N/A,FALSE,"HOJA 1";#N/A,#N/A,FALSE,"H0JA 2";#N/A,#N/A,FALSE,"HOJA3";#N/A,#N/A,FALSE,"HOJA4";#N/A,#N/A,FALSE,"HOJA5"}</definedName>
    <definedName name="erggewrrger" localSheetId="82" hidden="1">{#N/A,#N/A,FALSE,"HOJA 1";#N/A,#N/A,FALSE,"H0JA 2";#N/A,#N/A,FALSE,"HOJA3";#N/A,#N/A,FALSE,"HOJA4";#N/A,#N/A,FALSE,"HOJA5"}</definedName>
    <definedName name="erggewrrger" localSheetId="85" hidden="1">{#N/A,#N/A,FALSE,"HOJA 1";#N/A,#N/A,FALSE,"H0JA 2";#N/A,#N/A,FALSE,"HOJA3";#N/A,#N/A,FALSE,"HOJA4";#N/A,#N/A,FALSE,"HOJA5"}</definedName>
    <definedName name="erggewrrger" localSheetId="86" hidden="1">{#N/A,#N/A,FALSE,"HOJA 1";#N/A,#N/A,FALSE,"H0JA 2";#N/A,#N/A,FALSE,"HOJA3";#N/A,#N/A,FALSE,"HOJA4";#N/A,#N/A,FALSE,"HOJA5"}</definedName>
    <definedName name="erggewrrger" localSheetId="87" hidden="1">{#N/A,#N/A,FALSE,"HOJA 1";#N/A,#N/A,FALSE,"H0JA 2";#N/A,#N/A,FALSE,"HOJA3";#N/A,#N/A,FALSE,"HOJA4";#N/A,#N/A,FALSE,"HOJA5"}</definedName>
    <definedName name="erggewrrger" localSheetId="88" hidden="1">{#N/A,#N/A,FALSE,"HOJA 1";#N/A,#N/A,FALSE,"H0JA 2";#N/A,#N/A,FALSE,"HOJA3";#N/A,#N/A,FALSE,"HOJA4";#N/A,#N/A,FALSE,"HOJA5"}</definedName>
    <definedName name="erggewrrger" localSheetId="8" hidden="1">{#N/A,#N/A,FALSE,"HOJA 1";#N/A,#N/A,FALSE,"H0JA 2";#N/A,#N/A,FALSE,"HOJA3";#N/A,#N/A,FALSE,"HOJA4";#N/A,#N/A,FALSE,"HOJA5"}</definedName>
    <definedName name="erggewrrger" localSheetId="96" hidden="1">{#N/A,#N/A,FALSE,"HOJA 1";#N/A,#N/A,FALSE,"H0JA 2";#N/A,#N/A,FALSE,"HOJA3";#N/A,#N/A,FALSE,"HOJA4";#N/A,#N/A,FALSE,"HOJA5"}</definedName>
    <definedName name="erggewrrger" localSheetId="97" hidden="1">{#N/A,#N/A,FALSE,"HOJA 1";#N/A,#N/A,FALSE,"H0JA 2";#N/A,#N/A,FALSE,"HOJA3";#N/A,#N/A,FALSE,"HOJA4";#N/A,#N/A,FALSE,"HOJA5"}</definedName>
    <definedName name="erggewrrger" localSheetId="98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124" hidden="1">{"' Pernoct.tur'!$A$4:$AB$39"}</definedName>
    <definedName name="ergsererwg" localSheetId="127" hidden="1">{"' Pernoct.tur'!$A$4:$AB$39"}</definedName>
    <definedName name="ergsererwg" localSheetId="129" hidden="1">{"' Pernoct.tur'!$A$4:$AB$39"}</definedName>
    <definedName name="ergsererwg" localSheetId="130" hidden="1">{"' Pernoct.tur'!$A$4:$AB$39"}</definedName>
    <definedName name="ergsererwg" localSheetId="132" hidden="1">{"' Pernoct.tur'!$A$4:$AB$39"}</definedName>
    <definedName name="ergsererwg" localSheetId="133" hidden="1">{"' Pernoct.tur'!$A$4:$AB$39"}</definedName>
    <definedName name="ergsererwg" localSheetId="134" hidden="1">{"' Pernoct.tur'!$A$4:$AB$39"}</definedName>
    <definedName name="ergsererwg" localSheetId="178" hidden="1">{"' Pernoct.tur'!$A$4:$AB$39"}</definedName>
    <definedName name="ergsererwg" localSheetId="184" hidden="1">{"' Pernoct.tur'!$A$4:$AB$39"}</definedName>
    <definedName name="ergsererwg" localSheetId="186" hidden="1">{"' Pernoct.tur'!$A$4:$AB$39"}</definedName>
    <definedName name="ergsererwg" localSheetId="192" hidden="1">{"' Pernoct.tur'!$A$4:$AB$39"}</definedName>
    <definedName name="ergsererwg" localSheetId="193" hidden="1">{"' Pernoct.tur'!$A$4:$AB$39"}</definedName>
    <definedName name="ergsererwg" localSheetId="194" hidden="1">{"' Pernoct.tur'!$A$4:$AB$39"}</definedName>
    <definedName name="ergsererwg" localSheetId="121" hidden="1">{"' Pernoct.tur'!$A$4:$AB$39"}</definedName>
    <definedName name="ergsererwg" localSheetId="202" hidden="1">{"' Pernoct.tur'!$A$4:$AB$39"}</definedName>
    <definedName name="ergsererwg" localSheetId="203" hidden="1">{"' Pernoct.tur'!$A$4:$AB$39"}</definedName>
    <definedName name="ergsererwg" localSheetId="204" hidden="1">{"' Pernoct.tur'!$A$4:$AB$39"}</definedName>
    <definedName name="ergsererwg" localSheetId="205" hidden="1">{"' Pernoct.tur'!$A$4:$AB$39"}</definedName>
    <definedName name="ergsererwg" localSheetId="206" hidden="1">{"' Pernoct.tur'!$A$4:$AB$39"}</definedName>
    <definedName name="ergsererwg" localSheetId="0" hidden="1">{"' Pernoct.tur'!$A$4:$AB$39"}</definedName>
    <definedName name="ergsererwg" localSheetId="9" hidden="1">{"' Pernoct.tur'!$A$4:$AB$39"}</definedName>
    <definedName name="ergsererwg" localSheetId="99" hidden="1">{"' Pernoct.tur'!$A$4:$AB$39"}</definedName>
    <definedName name="ergsererwg" localSheetId="100" hidden="1">{"' Pernoct.tur'!$A$4:$AB$39"}</definedName>
    <definedName name="ergsererwg" localSheetId="101" hidden="1">{"' Pernoct.tur'!$A$4:$AB$39"}</definedName>
    <definedName name="ergsererwg" localSheetId="102" hidden="1">{"' Pernoct.tur'!$A$4:$AB$39"}</definedName>
    <definedName name="ergsererwg" localSheetId="104" hidden="1">{"' Pernoct.tur'!$A$4:$AB$39"}</definedName>
    <definedName name="ergsererwg" localSheetId="105" hidden="1">{"' Pernoct.tur'!$A$4:$AB$39"}</definedName>
    <definedName name="ergsererwg" localSheetId="108" hidden="1">{"' Pernoct.tur'!$A$4:$AB$39"}</definedName>
    <definedName name="ergsererwg" localSheetId="109" hidden="1">{"' Pernoct.tur'!$A$4:$AB$39"}</definedName>
    <definedName name="ergsererwg" localSheetId="110" hidden="1">{"' Pernoct.tur'!$A$4:$AB$39"}</definedName>
    <definedName name="ergsererwg" localSheetId="112" hidden="1">{"' Pernoct.tur'!$A$4:$AB$39"}</definedName>
    <definedName name="ergsererwg" localSheetId="14" hidden="1">{"' Pernoct.tur'!$A$4:$AB$39"}</definedName>
    <definedName name="ergsererwg" localSheetId="16" hidden="1">{"' Pernoct.tur'!$A$4:$AB$39"}</definedName>
    <definedName name="ergsererwg" localSheetId="1" hidden="1">{"' Pernoct.tur'!$A$4:$AB$39"}</definedName>
    <definedName name="ergsererwg" localSheetId="19" hidden="1">{"' Pernoct.tur'!$A$4:$AB$39"}</definedName>
    <definedName name="ergsererwg" localSheetId="20" hidden="1">{"' Pernoct.tur'!$A$4:$AB$39"}</definedName>
    <definedName name="ergsererwg" localSheetId="2" hidden="1">{"' Pernoct.tur'!$A$4:$AB$39"}</definedName>
    <definedName name="ergsererwg" localSheetId="38" hidden="1">{"' Pernoct.tur'!$A$4:$AB$39"}</definedName>
    <definedName name="ergsererwg" localSheetId="39" hidden="1">{"' Pernoct.tur'!$A$4:$AB$39"}</definedName>
    <definedName name="ergsererwg" localSheetId="40" hidden="1">{"' Pernoct.tur'!$A$4:$AB$39"}</definedName>
    <definedName name="ergsererwg" localSheetId="41" hidden="1">{"' Pernoct.tur'!$A$4:$AB$39"}</definedName>
    <definedName name="ergsererwg" localSheetId="42" hidden="1">{"' Pernoct.tur'!$A$4:$AB$39"}</definedName>
    <definedName name="ergsererwg" localSheetId="43" hidden="1">{"' Pernoct.tur'!$A$4:$AB$39"}</definedName>
    <definedName name="ergsererwg" localSheetId="44" hidden="1">{"' Pernoct.tur'!$A$4:$AB$39"}</definedName>
    <definedName name="ergsererwg" localSheetId="45" hidden="1">{"' Pernoct.tur'!$A$4:$AB$39"}</definedName>
    <definedName name="ergsererwg" localSheetId="46" hidden="1">{"' Pernoct.tur'!$A$4:$AB$39"}</definedName>
    <definedName name="ergsererwg" localSheetId="47" hidden="1">{"' Pernoct.tur'!$A$4:$AB$39"}</definedName>
    <definedName name="ergsererwg" localSheetId="48" hidden="1">{"' Pernoct.tur'!$A$4:$AB$39"}</definedName>
    <definedName name="ergsererwg" localSheetId="49" hidden="1">{"' Pernoct.tur'!$A$4:$AB$39"}</definedName>
    <definedName name="ergsererwg" localSheetId="51" hidden="1">{"' Pernoct.tur'!$A$4:$AB$39"}</definedName>
    <definedName name="ergsererwg" localSheetId="52" hidden="1">{"' Pernoct.tur'!$A$4:$AB$39"}</definedName>
    <definedName name="ergsererwg" localSheetId="53" hidden="1">{"' Pernoct.tur'!$A$4:$AB$39"}</definedName>
    <definedName name="ergsererwg" localSheetId="54" hidden="1">{"' Pernoct.tur'!$A$4:$AB$39"}</definedName>
    <definedName name="ergsererwg" localSheetId="55" hidden="1">{"' Pernoct.tur'!$A$4:$AB$39"}</definedName>
    <definedName name="ergsererwg" localSheetId="56" hidden="1">{"' Pernoct.tur'!$A$4:$AB$39"}</definedName>
    <definedName name="ergsererwg" localSheetId="57" hidden="1">{"' Pernoct.tur'!$A$4:$AB$39"}</definedName>
    <definedName name="ergsererwg" localSheetId="61" hidden="1">{"' Pernoct.tur'!$A$4:$AB$39"}</definedName>
    <definedName name="ergsererwg" localSheetId="62" hidden="1">{"' Pernoct.tur'!$A$4:$AB$39"}</definedName>
    <definedName name="ergsererwg" localSheetId="63" hidden="1">{"' Pernoct.tur'!$A$4:$AB$39"}</definedName>
    <definedName name="ergsererwg" localSheetId="64" hidden="1">{"' Pernoct.tur'!$A$4:$AB$39"}</definedName>
    <definedName name="ergsererwg" localSheetId="65" hidden="1">{"' Pernoct.tur'!$A$4:$AB$39"}</definedName>
    <definedName name="ergsererwg" localSheetId="66" hidden="1">{"' Pernoct.tur'!$A$4:$AB$39"}</definedName>
    <definedName name="ergsererwg" localSheetId="67" hidden="1">{"' Pernoct.tur'!$A$4:$AB$39"}</definedName>
    <definedName name="ergsererwg" localSheetId="70" hidden="1">{"' Pernoct.tur'!$A$4:$AB$39"}</definedName>
    <definedName name="ergsererwg" localSheetId="73" hidden="1">{"' Pernoct.tur'!$A$4:$AB$39"}</definedName>
    <definedName name="ergsererwg" localSheetId="74" hidden="1">{"' Pernoct.tur'!$A$4:$AB$39"}</definedName>
    <definedName name="ergsererwg" localSheetId="75" hidden="1">{"' Pernoct.tur'!$A$4:$AB$39"}</definedName>
    <definedName name="ergsererwg" localSheetId="76" hidden="1">{"' Pernoct.tur'!$A$4:$AB$39"}</definedName>
    <definedName name="ergsererwg" localSheetId="78" hidden="1">{"' Pernoct.tur'!$A$4:$AB$39"}</definedName>
    <definedName name="ergsererwg" localSheetId="79" hidden="1">{"' Pernoct.tur'!$A$4:$AB$39"}</definedName>
    <definedName name="ergsererwg" localSheetId="80" hidden="1">{"' Pernoct.tur'!$A$4:$AB$39"}</definedName>
    <definedName name="ergsererwg" localSheetId="81" hidden="1">{"' Pernoct.tur'!$A$4:$AB$39"}</definedName>
    <definedName name="ergsererwg" localSheetId="82" hidden="1">{"' Pernoct.tur'!$A$4:$AB$39"}</definedName>
    <definedName name="ergsererwg" localSheetId="85" hidden="1">{"' Pernoct.tur'!$A$4:$AB$39"}</definedName>
    <definedName name="ergsererwg" localSheetId="86" hidden="1">{"' Pernoct.tur'!$A$4:$AB$39"}</definedName>
    <definedName name="ergsererwg" localSheetId="87" hidden="1">{"' Pernoct.tur'!$A$4:$AB$39"}</definedName>
    <definedName name="ergsererwg" localSheetId="88" hidden="1">{"' Pernoct.tur'!$A$4:$AB$39"}</definedName>
    <definedName name="ergsererwg" localSheetId="8" hidden="1">{"' Pernoct.tur'!$A$4:$AB$39"}</definedName>
    <definedName name="ergsererwg" localSheetId="96" hidden="1">{"' Pernoct.tur'!$A$4:$AB$39"}</definedName>
    <definedName name="ergsererwg" localSheetId="97" hidden="1">{"' Pernoct.tur'!$A$4:$AB$39"}</definedName>
    <definedName name="ergsererwg" localSheetId="98" hidden="1">{"' Pernoct.tur'!$A$4:$AB$39"}</definedName>
    <definedName name="ergsererwg" hidden="1">{"' Pernoct.tur'!$A$4:$AB$39"}</definedName>
    <definedName name="erika" localSheetId="127" hidden="1">#REF!</definedName>
    <definedName name="erika" localSheetId="129" hidden="1">#REF!</definedName>
    <definedName name="erika" localSheetId="130" hidden="1">#REF!</definedName>
    <definedName name="erika" localSheetId="132" hidden="1">#REF!</definedName>
    <definedName name="erika" localSheetId="133" hidden="1">#REF!</definedName>
    <definedName name="erika" localSheetId="134" hidden="1">#REF!</definedName>
    <definedName name="erika" localSheetId="184" hidden="1">#REF!</definedName>
    <definedName name="erika" localSheetId="193" hidden="1">#REF!</definedName>
    <definedName name="erika" localSheetId="194" hidden="1">#REF!</definedName>
    <definedName name="erika" localSheetId="121" hidden="1">#REF!</definedName>
    <definedName name="erika" localSheetId="202" hidden="1">#REF!</definedName>
    <definedName name="erika" localSheetId="203" hidden="1">#REF!</definedName>
    <definedName name="erika" localSheetId="204" hidden="1">#REF!</definedName>
    <definedName name="erika" localSheetId="0" hidden="1">#REF!</definedName>
    <definedName name="erika" localSheetId="99" hidden="1">#REF!</definedName>
    <definedName name="erika" localSheetId="100" hidden="1">#REF!</definedName>
    <definedName name="erika" localSheetId="101" hidden="1">#REF!</definedName>
    <definedName name="erika" localSheetId="102" hidden="1">#REF!</definedName>
    <definedName name="erika" localSheetId="104" hidden="1">#REF!</definedName>
    <definedName name="erika" localSheetId="105" hidden="1">#REF!</definedName>
    <definedName name="erika" localSheetId="108" hidden="1">#REF!</definedName>
    <definedName name="erika" localSheetId="109" hidden="1">#REF!</definedName>
    <definedName name="erika" localSheetId="110" hidden="1">#REF!</definedName>
    <definedName name="erika" localSheetId="14" hidden="1">#REF!</definedName>
    <definedName name="erika" localSheetId="38" hidden="1">#REF!</definedName>
    <definedName name="erika" localSheetId="39" hidden="1">#REF!</definedName>
    <definedName name="erika" localSheetId="44" hidden="1">#REF!</definedName>
    <definedName name="erika" localSheetId="45" hidden="1">#REF!</definedName>
    <definedName name="erika" localSheetId="46" hidden="1">#REF!</definedName>
    <definedName name="erika" localSheetId="47" hidden="1">#REF!</definedName>
    <definedName name="erika" localSheetId="48" hidden="1">#REF!</definedName>
    <definedName name="erika" localSheetId="49" hidden="1">#REF!</definedName>
    <definedName name="erika" localSheetId="51" hidden="1">#REF!</definedName>
    <definedName name="erika" localSheetId="52" hidden="1">#REF!</definedName>
    <definedName name="erika" localSheetId="53" hidden="1">#REF!</definedName>
    <definedName name="erika" localSheetId="54" hidden="1">#REF!</definedName>
    <definedName name="erika" localSheetId="55" hidden="1">#REF!</definedName>
    <definedName name="erika" localSheetId="56" hidden="1">#REF!</definedName>
    <definedName name="erika" localSheetId="57" hidden="1">#REF!</definedName>
    <definedName name="erika" localSheetId="65" hidden="1">#REF!</definedName>
    <definedName name="erika" localSheetId="66" hidden="1">#REF!</definedName>
    <definedName name="erika" localSheetId="70" hidden="1">#REF!</definedName>
    <definedName name="erika" localSheetId="72" hidden="1">#REF!</definedName>
    <definedName name="erika" localSheetId="73" hidden="1">#REF!</definedName>
    <definedName name="erika" localSheetId="74" hidden="1">#REF!</definedName>
    <definedName name="erika" localSheetId="75" hidden="1">#REF!</definedName>
    <definedName name="erika" localSheetId="76" hidden="1">#REF!</definedName>
    <definedName name="erika" localSheetId="78" hidden="1">#REF!</definedName>
    <definedName name="erika" localSheetId="79" hidden="1">#REF!</definedName>
    <definedName name="erika" localSheetId="80" hidden="1">#REF!</definedName>
    <definedName name="erika" localSheetId="81" hidden="1">#REF!</definedName>
    <definedName name="erika" localSheetId="82" hidden="1">#REF!</definedName>
    <definedName name="erika" localSheetId="87" hidden="1">#REF!</definedName>
    <definedName name="erika" localSheetId="88" hidden="1">#REF!</definedName>
    <definedName name="erika" localSheetId="96" hidden="1">#REF!</definedName>
    <definedName name="erika" localSheetId="97" hidden="1">#REF!</definedName>
    <definedName name="erika" localSheetId="98" hidden="1">#REF!</definedName>
    <definedName name="erika" hidden="1">#REF!</definedName>
    <definedName name="erika1" localSheetId="127" hidden="1">#REF!</definedName>
    <definedName name="erika1" localSheetId="129" hidden="1">#REF!</definedName>
    <definedName name="erika1" localSheetId="130" hidden="1">#REF!</definedName>
    <definedName name="erika1" localSheetId="132" hidden="1">#REF!</definedName>
    <definedName name="erika1" localSheetId="133" hidden="1">#REF!</definedName>
    <definedName name="erika1" localSheetId="134" hidden="1">#REF!</definedName>
    <definedName name="erika1" localSheetId="184" hidden="1">#REF!</definedName>
    <definedName name="erika1" localSheetId="193" hidden="1">#REF!</definedName>
    <definedName name="erika1" localSheetId="194" hidden="1">#REF!</definedName>
    <definedName name="erika1" localSheetId="121" hidden="1">#REF!</definedName>
    <definedName name="erika1" localSheetId="202" hidden="1">#REF!</definedName>
    <definedName name="erika1" localSheetId="203" hidden="1">#REF!</definedName>
    <definedName name="erika1" localSheetId="204" hidden="1">#REF!</definedName>
    <definedName name="erika1" localSheetId="0" hidden="1">#REF!</definedName>
    <definedName name="erika1" localSheetId="99" hidden="1">#REF!</definedName>
    <definedName name="erika1" localSheetId="100" hidden="1">#REF!</definedName>
    <definedName name="erika1" localSheetId="101" hidden="1">#REF!</definedName>
    <definedName name="erika1" localSheetId="102" hidden="1">#REF!</definedName>
    <definedName name="erika1" localSheetId="104" hidden="1">#REF!</definedName>
    <definedName name="erika1" localSheetId="105" hidden="1">#REF!</definedName>
    <definedName name="erika1" localSheetId="108" hidden="1">#REF!</definedName>
    <definedName name="erika1" localSheetId="109" hidden="1">#REF!</definedName>
    <definedName name="erika1" localSheetId="110" hidden="1">#REF!</definedName>
    <definedName name="erika1" localSheetId="14" hidden="1">#REF!</definedName>
    <definedName name="erika1" localSheetId="38" hidden="1">#REF!</definedName>
    <definedName name="erika1" localSheetId="39" hidden="1">#REF!</definedName>
    <definedName name="erika1" localSheetId="44" hidden="1">#REF!</definedName>
    <definedName name="erika1" localSheetId="45" hidden="1">#REF!</definedName>
    <definedName name="erika1" localSheetId="46" hidden="1">#REF!</definedName>
    <definedName name="erika1" localSheetId="47" hidden="1">#REF!</definedName>
    <definedName name="erika1" localSheetId="48" hidden="1">#REF!</definedName>
    <definedName name="erika1" localSheetId="49" hidden="1">#REF!</definedName>
    <definedName name="erika1" localSheetId="51" hidden="1">#REF!</definedName>
    <definedName name="erika1" localSheetId="52" hidden="1">#REF!</definedName>
    <definedName name="erika1" localSheetId="53" hidden="1">#REF!</definedName>
    <definedName name="erika1" localSheetId="54" hidden="1">#REF!</definedName>
    <definedName name="erika1" localSheetId="55" hidden="1">#REF!</definedName>
    <definedName name="erika1" localSheetId="56" hidden="1">#REF!</definedName>
    <definedName name="erika1" localSheetId="57" hidden="1">#REF!</definedName>
    <definedName name="erika1" localSheetId="65" hidden="1">#REF!</definedName>
    <definedName name="erika1" localSheetId="66" hidden="1">#REF!</definedName>
    <definedName name="erika1" localSheetId="70" hidden="1">#REF!</definedName>
    <definedName name="erika1" localSheetId="72" hidden="1">#REF!</definedName>
    <definedName name="erika1" localSheetId="73" hidden="1">#REF!</definedName>
    <definedName name="erika1" localSheetId="74" hidden="1">#REF!</definedName>
    <definedName name="erika1" localSheetId="75" hidden="1">#REF!</definedName>
    <definedName name="erika1" localSheetId="76" hidden="1">#REF!</definedName>
    <definedName name="erika1" localSheetId="78" hidden="1">#REF!</definedName>
    <definedName name="erika1" localSheetId="79" hidden="1">#REF!</definedName>
    <definedName name="erika1" localSheetId="80" hidden="1">#REF!</definedName>
    <definedName name="erika1" localSheetId="81" hidden="1">#REF!</definedName>
    <definedName name="erika1" localSheetId="82" hidden="1">#REF!</definedName>
    <definedName name="erika1" localSheetId="87" hidden="1">#REF!</definedName>
    <definedName name="erika1" localSheetId="88" hidden="1">#REF!</definedName>
    <definedName name="erika1" localSheetId="8" hidden="1">#REF!</definedName>
    <definedName name="erika1" localSheetId="96" hidden="1">#REF!</definedName>
    <definedName name="erika1" localSheetId="97" hidden="1">#REF!</definedName>
    <definedName name="erika1" localSheetId="98" hidden="1">#REF!</definedName>
    <definedName name="erika1" hidden="1">#REF!</definedName>
    <definedName name="erika3" localSheetId="193" hidden="1">#REF!</definedName>
    <definedName name="erika3" localSheetId="194" hidden="1">#REF!</definedName>
    <definedName name="erika3" localSheetId="202" hidden="1">#REF!</definedName>
    <definedName name="erika3" localSheetId="203" hidden="1">#REF!</definedName>
    <definedName name="erika3" localSheetId="99" hidden="1">#REF!</definedName>
    <definedName name="erika3" localSheetId="100" hidden="1">#REF!</definedName>
    <definedName name="erika3" localSheetId="101" hidden="1">#REF!</definedName>
    <definedName name="erika3" localSheetId="102" hidden="1">#REF!</definedName>
    <definedName name="erika3" localSheetId="109" hidden="1">#REF!</definedName>
    <definedName name="erika3" localSheetId="44" hidden="1">#REF!</definedName>
    <definedName name="erika3" localSheetId="45" hidden="1">#REF!</definedName>
    <definedName name="erika3" localSheetId="46" hidden="1">#REF!</definedName>
    <definedName name="erika3" localSheetId="47" hidden="1">#REF!</definedName>
    <definedName name="erika3" localSheetId="48" hidden="1">#REF!</definedName>
    <definedName name="erika3" localSheetId="49" hidden="1">#REF!</definedName>
    <definedName name="erika3" localSheetId="51" hidden="1">#REF!</definedName>
    <definedName name="erika3" localSheetId="52" hidden="1">#REF!</definedName>
    <definedName name="erika3" localSheetId="53" hidden="1">#REF!</definedName>
    <definedName name="erika3" localSheetId="54" hidden="1">#REF!</definedName>
    <definedName name="erika3" localSheetId="55" hidden="1">#REF!</definedName>
    <definedName name="erika3" localSheetId="56" hidden="1">#REF!</definedName>
    <definedName name="erika3" localSheetId="57" hidden="1">#REF!</definedName>
    <definedName name="erika3" localSheetId="96" hidden="1">#REF!</definedName>
    <definedName name="erika3" localSheetId="97" hidden="1">#REF!</definedName>
    <definedName name="erika3" localSheetId="98" hidden="1">#REF!</definedName>
    <definedName name="erika3" hidden="1">#REF!</definedName>
    <definedName name="ERITREA" localSheetId="134">#REF!</definedName>
    <definedName name="ERITREA" localSheetId="178">#REF!</definedName>
    <definedName name="ERITREA" localSheetId="184">#REF!</definedName>
    <definedName name="ERITREA" localSheetId="193">#REF!</definedName>
    <definedName name="ERITREA" localSheetId="194">#REF!</definedName>
    <definedName name="ERITREA" localSheetId="202">#REF!</definedName>
    <definedName name="ERITREA" localSheetId="203">#REF!</definedName>
    <definedName name="ERITREA" localSheetId="99">#REF!</definedName>
    <definedName name="ERITREA" localSheetId="78">#REF!</definedName>
    <definedName name="ERITREA" localSheetId="79">#REF!</definedName>
    <definedName name="ERITREA" localSheetId="87">#REF!</definedName>
    <definedName name="ERITREA" localSheetId="88">#REF!</definedName>
    <definedName name="ERITREA">#REF!</definedName>
    <definedName name="ernesto">#N/A</definedName>
    <definedName name="err" localSheetId="127" hidden="1">#REF!</definedName>
    <definedName name="err" localSheetId="129" hidden="1">#REF!</definedName>
    <definedName name="err" localSheetId="130" hidden="1">#REF!</definedName>
    <definedName name="err" localSheetId="132" hidden="1">#REF!</definedName>
    <definedName name="err" localSheetId="133" hidden="1">#REF!</definedName>
    <definedName name="err" localSheetId="134" hidden="1">#REF!</definedName>
    <definedName name="err" localSheetId="178" hidden="1">#REF!</definedName>
    <definedName name="err" localSheetId="184" hidden="1">#REF!</definedName>
    <definedName name="err" localSheetId="193" hidden="1">#REF!</definedName>
    <definedName name="err" localSheetId="194" hidden="1">#REF!</definedName>
    <definedName name="err" localSheetId="121" hidden="1">#REF!</definedName>
    <definedName name="err" localSheetId="202" hidden="1">#REF!</definedName>
    <definedName name="err" localSheetId="203" hidden="1">#REF!</definedName>
    <definedName name="err" localSheetId="204" hidden="1">#REF!</definedName>
    <definedName name="err" localSheetId="205" hidden="1">#REF!</definedName>
    <definedName name="err" localSheetId="206" hidden="1">#REF!</definedName>
    <definedName name="err" localSheetId="0" hidden="1">#REF!</definedName>
    <definedName name="err" localSheetId="99" hidden="1">#REF!</definedName>
    <definedName name="err" localSheetId="100" hidden="1">#REF!</definedName>
    <definedName name="err" localSheetId="101" hidden="1">#REF!</definedName>
    <definedName name="err" localSheetId="102" hidden="1">#REF!</definedName>
    <definedName name="err" localSheetId="104" hidden="1">#REF!</definedName>
    <definedName name="err" localSheetId="105" hidden="1">#REF!</definedName>
    <definedName name="err" localSheetId="108" hidden="1">#REF!</definedName>
    <definedName name="err" localSheetId="109" hidden="1">#REF!</definedName>
    <definedName name="err" localSheetId="110" hidden="1">#REF!</definedName>
    <definedName name="err" localSheetId="14" hidden="1">#REF!</definedName>
    <definedName name="err" localSheetId="44" hidden="1">#REF!</definedName>
    <definedName name="err" localSheetId="45" hidden="1">#REF!</definedName>
    <definedName name="err" localSheetId="46" hidden="1">#REF!</definedName>
    <definedName name="err" localSheetId="47" hidden="1">#REF!</definedName>
    <definedName name="err" localSheetId="48" hidden="1">#REF!</definedName>
    <definedName name="err" localSheetId="49" hidden="1">#REF!</definedName>
    <definedName name="err" localSheetId="51" hidden="1">#REF!</definedName>
    <definedName name="err" localSheetId="52" hidden="1">#REF!</definedName>
    <definedName name="err" localSheetId="53" hidden="1">#REF!</definedName>
    <definedName name="err" localSheetId="54" hidden="1">#REF!</definedName>
    <definedName name="err" localSheetId="55" hidden="1">#REF!</definedName>
    <definedName name="err" localSheetId="56" hidden="1">#REF!</definedName>
    <definedName name="err" localSheetId="57" hidden="1">#REF!</definedName>
    <definedName name="err" localSheetId="65" hidden="1">#REF!</definedName>
    <definedName name="err" localSheetId="66" hidden="1">#REF!</definedName>
    <definedName name="err" localSheetId="8" hidden="1">#REF!</definedName>
    <definedName name="err" localSheetId="96" hidden="1">#REF!</definedName>
    <definedName name="err" localSheetId="97" hidden="1">#REF!</definedName>
    <definedName name="err" localSheetId="98" hidden="1">#REF!</definedName>
    <definedName name="err" hidden="1">#REF!</definedName>
    <definedName name="ERR_LOC" localSheetId="134">#REF!</definedName>
    <definedName name="ERR_LOC" localSheetId="178">#REF!</definedName>
    <definedName name="ERR_LOC" localSheetId="184">#REF!</definedName>
    <definedName name="ERR_LOC" localSheetId="193">#REF!</definedName>
    <definedName name="ERR_LOC" localSheetId="194">#REF!</definedName>
    <definedName name="ERR_LOC" localSheetId="202">#REF!</definedName>
    <definedName name="ERR_LOC" localSheetId="203">#REF!</definedName>
    <definedName name="ERR_LOC" localSheetId="204">#REF!</definedName>
    <definedName name="ERR_LOC" localSheetId="205">#REF!</definedName>
    <definedName name="ERR_LOC" localSheetId="206">#REF!</definedName>
    <definedName name="ERR_LOC">#REF!</definedName>
    <definedName name="ERR_MSG" localSheetId="127">#REF!</definedName>
    <definedName name="ERR_MSG" localSheetId="134">#REF!</definedName>
    <definedName name="ERR_MSG" localSheetId="178">#REF!</definedName>
    <definedName name="ERR_MSG" localSheetId="184">#REF!</definedName>
    <definedName name="ERR_MSG" localSheetId="193">#REF!</definedName>
    <definedName name="ERR_MSG" localSheetId="194">#REF!</definedName>
    <definedName name="ERR_MSG" localSheetId="121">#REF!</definedName>
    <definedName name="ERR_MSG" localSheetId="202">#REF!</definedName>
    <definedName name="ERR_MSG" localSheetId="203">#REF!</definedName>
    <definedName name="ERR_MSG" localSheetId="204">#REF!</definedName>
    <definedName name="ERR_MSG" localSheetId="205">#REF!</definedName>
    <definedName name="ERR_MSG" localSheetId="206">#REF!</definedName>
    <definedName name="ERR_MSG">#REF!</definedName>
    <definedName name="error_text" localSheetId="193">#REF!</definedName>
    <definedName name="error_text" localSheetId="194">#REF!</definedName>
    <definedName name="error_text" localSheetId="202">#REF!</definedName>
    <definedName name="error_text" localSheetId="203">#REF!</definedName>
    <definedName name="error_text" localSheetId="19">#REF!</definedName>
    <definedName name="error_text" localSheetId="20">#REF!</definedName>
    <definedName name="error_text" localSheetId="8">#REF!</definedName>
    <definedName name="error_text">#REF!</definedName>
    <definedName name="ERRORS" localSheetId="193">#REF!</definedName>
    <definedName name="ERRORS" localSheetId="194">#REF!</definedName>
    <definedName name="ERRORS" localSheetId="202">#REF!</definedName>
    <definedName name="ERRORS" localSheetId="203">#REF!</definedName>
    <definedName name="ERRORS">#REF!</definedName>
    <definedName name="errrr" localSheetId="127" hidden="1">#REF!</definedName>
    <definedName name="errrr" localSheetId="129" hidden="1">#REF!</definedName>
    <definedName name="errrr" localSheetId="130" hidden="1">#REF!</definedName>
    <definedName name="errrr" localSheetId="132" hidden="1">#REF!</definedName>
    <definedName name="errrr" localSheetId="133" hidden="1">#REF!</definedName>
    <definedName name="errrr" localSheetId="134" hidden="1">#REF!</definedName>
    <definedName name="errrr" localSheetId="178" hidden="1">#REF!</definedName>
    <definedName name="errrr" localSheetId="184" hidden="1">#REF!</definedName>
    <definedName name="errrr" localSheetId="193" hidden="1">#REF!</definedName>
    <definedName name="errrr" localSheetId="194" hidden="1">#REF!</definedName>
    <definedName name="errrr" localSheetId="121" hidden="1">#REF!</definedName>
    <definedName name="errrr" localSheetId="202" hidden="1">#REF!</definedName>
    <definedName name="errrr" localSheetId="203" hidden="1">#REF!</definedName>
    <definedName name="errrr" localSheetId="0" hidden="1">#REF!</definedName>
    <definedName name="errrr" localSheetId="99" hidden="1">#REF!</definedName>
    <definedName name="errrr" localSheetId="100" hidden="1">#REF!</definedName>
    <definedName name="errrr" localSheetId="101" hidden="1">#REF!</definedName>
    <definedName name="errrr" localSheetId="102" hidden="1">#REF!</definedName>
    <definedName name="errrr" localSheetId="104" hidden="1">#REF!</definedName>
    <definedName name="errrr" localSheetId="105" hidden="1">#REF!</definedName>
    <definedName name="errrr" localSheetId="108" hidden="1">#REF!</definedName>
    <definedName name="errrr" localSheetId="109" hidden="1">#REF!</definedName>
    <definedName name="errrr" localSheetId="110" hidden="1">#REF!</definedName>
    <definedName name="errrr" localSheetId="14" hidden="1">#REF!</definedName>
    <definedName name="errrr" localSheetId="19" hidden="1">#REF!</definedName>
    <definedName name="errrr" localSheetId="20" hidden="1">#REF!</definedName>
    <definedName name="errrr" localSheetId="44" hidden="1">#REF!</definedName>
    <definedName name="errrr" localSheetId="45" hidden="1">#REF!</definedName>
    <definedName name="errrr" localSheetId="46" hidden="1">#REF!</definedName>
    <definedName name="errrr" localSheetId="47" hidden="1">#REF!</definedName>
    <definedName name="errrr" localSheetId="48" hidden="1">#REF!</definedName>
    <definedName name="errrr" localSheetId="49" hidden="1">#REF!</definedName>
    <definedName name="errrr" localSheetId="51" hidden="1">#REF!</definedName>
    <definedName name="errrr" localSheetId="52" hidden="1">#REF!</definedName>
    <definedName name="errrr" localSheetId="53" hidden="1">#REF!</definedName>
    <definedName name="errrr" localSheetId="54" hidden="1">#REF!</definedName>
    <definedName name="errrr" localSheetId="55" hidden="1">#REF!</definedName>
    <definedName name="errrr" localSheetId="56" hidden="1">#REF!</definedName>
    <definedName name="errrr" localSheetId="57" hidden="1">#REF!</definedName>
    <definedName name="errrr" localSheetId="65" hidden="1">#REF!</definedName>
    <definedName name="errrr" localSheetId="66" hidden="1">#REF!</definedName>
    <definedName name="errrr" localSheetId="8" hidden="1">#REF!</definedName>
    <definedName name="errrr" localSheetId="96" hidden="1">#REF!</definedName>
    <definedName name="errrr" localSheetId="97" hidden="1">#REF!</definedName>
    <definedName name="errrr" localSheetId="98" hidden="1">#REF!</definedName>
    <definedName name="errrr" hidden="1">#REF!</definedName>
    <definedName name="ert" localSheetId="124" hidden="1">{"Minpmon",#N/A,FALSE,"Monthinput"}</definedName>
    <definedName name="ert" localSheetId="127" hidden="1">#REF!</definedName>
    <definedName name="ert" localSheetId="129" hidden="1">#REF!</definedName>
    <definedName name="ert" localSheetId="130" hidden="1">#REF!</definedName>
    <definedName name="ert" localSheetId="132" hidden="1">#REF!</definedName>
    <definedName name="ert" localSheetId="133" hidden="1">#REF!</definedName>
    <definedName name="ert" localSheetId="134" hidden="1">#REF!</definedName>
    <definedName name="ert" localSheetId="178" hidden="1">{"Minpmon",#N/A,FALSE,"Monthinput"}</definedName>
    <definedName name="ert" localSheetId="184" hidden="1">{"Minpmon",#N/A,FALSE,"Monthinput"}</definedName>
    <definedName name="ert" localSheetId="186" hidden="1">{"Minpmon",#N/A,FALSE,"Monthinput"}</definedName>
    <definedName name="ert" localSheetId="192" hidden="1">{"Minpmon",#N/A,FALSE,"Monthinput"}</definedName>
    <definedName name="ert" localSheetId="193" hidden="1">{"Minpmon",#N/A,FALSE,"Monthinput"}</definedName>
    <definedName name="ert" localSheetId="194" hidden="1">{"Minpmon",#N/A,FALSE,"Monthinput"}</definedName>
    <definedName name="ert" localSheetId="121" hidden="1">#REF!</definedName>
    <definedName name="ert" localSheetId="202" hidden="1">{"Minpmon",#N/A,FALSE,"Monthinput"}</definedName>
    <definedName name="ert" localSheetId="203" hidden="1">{"Minpmon",#N/A,FALSE,"Monthinput"}</definedName>
    <definedName name="ert" localSheetId="204" hidden="1">{"Minpmon",#N/A,FALSE,"Monthinput"}</definedName>
    <definedName name="ert" localSheetId="205" hidden="1">{"Minpmon",#N/A,FALSE,"Monthinput"}</definedName>
    <definedName name="ert" localSheetId="206" hidden="1">{"Minpmon",#N/A,FALSE,"Monthinput"}</definedName>
    <definedName name="ert" localSheetId="0" hidden="1">#REF!</definedName>
    <definedName name="ert" localSheetId="99" hidden="1">#REF!</definedName>
    <definedName name="ert" localSheetId="100" hidden="1">#REF!</definedName>
    <definedName name="ert" localSheetId="101" hidden="1">#REF!</definedName>
    <definedName name="ert" localSheetId="102" hidden="1">#REF!</definedName>
    <definedName name="ert" localSheetId="104" hidden="1">#REF!</definedName>
    <definedName name="ert" localSheetId="105" hidden="1">#REF!</definedName>
    <definedName name="ert" localSheetId="108" hidden="1">#REF!</definedName>
    <definedName name="ert" localSheetId="109" hidden="1">#REF!</definedName>
    <definedName name="ert" localSheetId="110" hidden="1">#REF!</definedName>
    <definedName name="ert" localSheetId="112" hidden="1">#REF!</definedName>
    <definedName name="ert" localSheetId="14" hidden="1">#REF!</definedName>
    <definedName name="ert" localSheetId="38" hidden="1">#REF!</definedName>
    <definedName name="ert" localSheetId="39" hidden="1">#REF!</definedName>
    <definedName name="ert" localSheetId="44" hidden="1">#REF!</definedName>
    <definedName name="ert" localSheetId="45" hidden="1">#REF!</definedName>
    <definedName name="ert" localSheetId="46" hidden="1">#REF!</definedName>
    <definedName name="ert" localSheetId="47" hidden="1">#REF!</definedName>
    <definedName name="ert" localSheetId="48" hidden="1">#REF!</definedName>
    <definedName name="ert" localSheetId="49" hidden="1">#REF!</definedName>
    <definedName name="ert" localSheetId="51" hidden="1">#REF!</definedName>
    <definedName name="ert" localSheetId="52" hidden="1">#REF!</definedName>
    <definedName name="ert" localSheetId="53" hidden="1">#REF!</definedName>
    <definedName name="ert" localSheetId="54" hidden="1">#REF!</definedName>
    <definedName name="ert" localSheetId="55" hidden="1">#REF!</definedName>
    <definedName name="ert" localSheetId="56" hidden="1">#REF!</definedName>
    <definedName name="ert" localSheetId="57" hidden="1">#REF!</definedName>
    <definedName name="ert" localSheetId="65" hidden="1">#REF!</definedName>
    <definedName name="ert" localSheetId="66" hidden="1">#REF!</definedName>
    <definedName name="ert" localSheetId="70" hidden="1">#REF!</definedName>
    <definedName name="ert" localSheetId="72" hidden="1">#REF!</definedName>
    <definedName name="ert" localSheetId="73" hidden="1">#REF!</definedName>
    <definedName name="ert" localSheetId="74" hidden="1">#REF!</definedName>
    <definedName name="ert" localSheetId="75" hidden="1">#REF!</definedName>
    <definedName name="ert" localSheetId="76" hidden="1">#REF!</definedName>
    <definedName name="ert" localSheetId="78" hidden="1">#REF!</definedName>
    <definedName name="ert" localSheetId="79" hidden="1">#REF!</definedName>
    <definedName name="ert" localSheetId="80" hidden="1">#REF!</definedName>
    <definedName name="ert" localSheetId="81" hidden="1">#REF!</definedName>
    <definedName name="ert" localSheetId="82" hidden="1">#REF!</definedName>
    <definedName name="ert" localSheetId="85" hidden="1">#REF!</definedName>
    <definedName name="ert" localSheetId="86" hidden="1">#REF!</definedName>
    <definedName name="ert" localSheetId="87" hidden="1">#REF!</definedName>
    <definedName name="ert" localSheetId="88" hidden="1">#REF!</definedName>
    <definedName name="ert" localSheetId="8" hidden="1">#REF!</definedName>
    <definedName name="ert" localSheetId="96" hidden="1">#REF!</definedName>
    <definedName name="ert" localSheetId="97" hidden="1">#REF!</definedName>
    <definedName name="ert" localSheetId="98" hidden="1">#REF!</definedName>
    <definedName name="ert" hidden="1">{"Minpmon",#N/A,FALSE,"Monthinput"}</definedName>
    <definedName name="ERTI" localSheetId="134">#REF!</definedName>
    <definedName name="ERTI" localSheetId="178">#REF!</definedName>
    <definedName name="ERTI" localSheetId="184">#REF!</definedName>
    <definedName name="ERTI" localSheetId="193">#REF!</definedName>
    <definedName name="ERTI" localSheetId="194">#REF!</definedName>
    <definedName name="ERTI" localSheetId="202">#REF!</definedName>
    <definedName name="ERTI" localSheetId="203">#REF!</definedName>
    <definedName name="ERTI" localSheetId="204">#REF!</definedName>
    <definedName name="ERTI" localSheetId="205">#REF!</definedName>
    <definedName name="ERTI" localSheetId="206">#REF!</definedName>
    <definedName name="ERTI">#REF!</definedName>
    <definedName name="ERTIA" localSheetId="134">#REF!</definedName>
    <definedName name="ERTIA" localSheetId="178">#REF!</definedName>
    <definedName name="ERTIA" localSheetId="184">#REF!</definedName>
    <definedName name="ERTIA" localSheetId="193">#REF!</definedName>
    <definedName name="ERTIA" localSheetId="194">#REF!</definedName>
    <definedName name="ERTIA" localSheetId="202">#REF!</definedName>
    <definedName name="ERTIA" localSheetId="203">#REF!</definedName>
    <definedName name="ERTIA" localSheetId="204">#REF!</definedName>
    <definedName name="ERTIA" localSheetId="205">#REF!</definedName>
    <definedName name="ERTIA" localSheetId="206">#REF!</definedName>
    <definedName name="ERTIA">#REF!</definedName>
    <definedName name="ERTIN" localSheetId="134">#REF!</definedName>
    <definedName name="ERTIN" localSheetId="178">#REF!</definedName>
    <definedName name="ERTIN" localSheetId="184">#REF!</definedName>
    <definedName name="ERTIN" localSheetId="193">#REF!</definedName>
    <definedName name="ERTIN" localSheetId="194">#REF!</definedName>
    <definedName name="ERTIN" localSheetId="202">#REF!</definedName>
    <definedName name="ERTIN" localSheetId="203">#REF!</definedName>
    <definedName name="ERTIN" localSheetId="204">#REF!</definedName>
    <definedName name="ERTIN" localSheetId="205">#REF!</definedName>
    <definedName name="ERTIN" localSheetId="206">#REF!</definedName>
    <definedName name="ERTIN">#REF!</definedName>
    <definedName name="ERTRET" localSheetId="127" hidden="1">#REF!</definedName>
    <definedName name="ERTRET" localSheetId="178" hidden="1">#REF!</definedName>
    <definedName name="ERTRET" localSheetId="184" hidden="1">#REF!</definedName>
    <definedName name="ERTRET" localSheetId="193" hidden="1">#REF!</definedName>
    <definedName name="ERTRET" localSheetId="194" hidden="1">#REF!</definedName>
    <definedName name="ERTRET" localSheetId="121" hidden="1">#REF!</definedName>
    <definedName name="ERTRET" localSheetId="202" hidden="1">#REF!</definedName>
    <definedName name="ERTRET" localSheetId="203" hidden="1">#REF!</definedName>
    <definedName name="ERTRET" localSheetId="205" hidden="1">#REF!</definedName>
    <definedName name="ERTRET" localSheetId="206" hidden="1">#REF!</definedName>
    <definedName name="ERTRET" localSheetId="0" hidden="1">#REF!</definedName>
    <definedName name="ERTRET" localSheetId="14" hidden="1">#REF!</definedName>
    <definedName name="ERTRET" localSheetId="8" hidden="1">#REF!</definedName>
    <definedName name="ERTRET" hidden="1">#REF!</definedName>
    <definedName name="ertretrewt" localSheetId="178">#REF!</definedName>
    <definedName name="ertretrewt" localSheetId="184">#REF!</definedName>
    <definedName name="ertretrewt" localSheetId="193">#REF!</definedName>
    <definedName name="ertretrewt" localSheetId="194">#REF!</definedName>
    <definedName name="ertretrewt" localSheetId="202">#REF!</definedName>
    <definedName name="ertretrewt" localSheetId="203">#REF!</definedName>
    <definedName name="ertretrewt" localSheetId="205">#REF!</definedName>
    <definedName name="ertretrewt">#REF!</definedName>
    <definedName name="erty" localSheetId="124" hidden="1">{"Riqfin97",#N/A,FALSE,"Tran";"Riqfinpro",#N/A,FALSE,"Tran"}</definedName>
    <definedName name="erty" localSheetId="127" hidden="1">{"Riqfin97",#N/A,FALSE,"Tran";"Riqfinpro",#N/A,FALSE,"Tran"}</definedName>
    <definedName name="erty" localSheetId="129" hidden="1">{"Riqfin97",#N/A,FALSE,"Tran";"Riqfinpro",#N/A,FALSE,"Tran"}</definedName>
    <definedName name="erty" localSheetId="130" hidden="1">{"Riqfin97",#N/A,FALSE,"Tran";"Riqfinpro",#N/A,FALSE,"Tran"}</definedName>
    <definedName name="erty" localSheetId="132" hidden="1">{"Riqfin97",#N/A,FALSE,"Tran";"Riqfinpro",#N/A,FALSE,"Tran"}</definedName>
    <definedName name="erty" localSheetId="133" hidden="1">{"Riqfin97",#N/A,FALSE,"Tran";"Riqfinpro",#N/A,FALSE,"Tran"}</definedName>
    <definedName name="erty" localSheetId="134" hidden="1">{"Riqfin97",#N/A,FALSE,"Tran";"Riqfinpro",#N/A,FALSE,"Tran"}</definedName>
    <definedName name="erty" localSheetId="178" hidden="1">{"Riqfin97",#N/A,FALSE,"Tran";"Riqfinpro",#N/A,FALSE,"Tran"}</definedName>
    <definedName name="erty" localSheetId="184" hidden="1">{"Riqfin97",#N/A,FALSE,"Tran";"Riqfinpro",#N/A,FALSE,"Tran"}</definedName>
    <definedName name="erty" localSheetId="186" hidden="1">{"Riqfin97",#N/A,FALSE,"Tran";"Riqfinpro",#N/A,FALSE,"Tran"}</definedName>
    <definedName name="erty" localSheetId="192" hidden="1">{"Riqfin97",#N/A,FALSE,"Tran";"Riqfinpro",#N/A,FALSE,"Tran"}</definedName>
    <definedName name="erty" localSheetId="193" hidden="1">{"Riqfin97",#N/A,FALSE,"Tran";"Riqfinpro",#N/A,FALSE,"Tran"}</definedName>
    <definedName name="erty" localSheetId="194" hidden="1">{"Riqfin97",#N/A,FALSE,"Tran";"Riqfinpro",#N/A,FALSE,"Tran"}</definedName>
    <definedName name="erty" localSheetId="121" hidden="1">{"Riqfin97",#N/A,FALSE,"Tran";"Riqfinpro",#N/A,FALSE,"Tran"}</definedName>
    <definedName name="erty" localSheetId="202" hidden="1">{"Riqfin97",#N/A,FALSE,"Tran";"Riqfinpro",#N/A,FALSE,"Tran"}</definedName>
    <definedName name="erty" localSheetId="203" hidden="1">{"Riqfin97",#N/A,FALSE,"Tran";"Riqfinpro",#N/A,FALSE,"Tran"}</definedName>
    <definedName name="erty" localSheetId="204" hidden="1">{"Riqfin97",#N/A,FALSE,"Tran";"Riqfinpro",#N/A,FALSE,"Tran"}</definedName>
    <definedName name="erty" localSheetId="205" hidden="1">{"Riqfin97",#N/A,FALSE,"Tran";"Riqfinpro",#N/A,FALSE,"Tran"}</definedName>
    <definedName name="erty" localSheetId="206" hidden="1">{"Riqfin97",#N/A,FALSE,"Tran";"Riqfinpro",#N/A,FALSE,"Tran"}</definedName>
    <definedName name="erty" localSheetId="9" hidden="1">{"Riqfin97",#N/A,FALSE,"Tran";"Riqfinpro",#N/A,FALSE,"Tran"}</definedName>
    <definedName name="erty" localSheetId="99" hidden="1">{"Riqfin97",#N/A,FALSE,"Tran";"Riqfinpro",#N/A,FALSE,"Tran"}</definedName>
    <definedName name="erty" localSheetId="104" hidden="1">{"Riqfin97",#N/A,FALSE,"Tran";"Riqfinpro",#N/A,FALSE,"Tran"}</definedName>
    <definedName name="erty" localSheetId="105" hidden="1">{"Riqfin97",#N/A,FALSE,"Tran";"Riqfinpro",#N/A,FALSE,"Tran"}</definedName>
    <definedName name="erty" localSheetId="108" hidden="1">{"Riqfin97",#N/A,FALSE,"Tran";"Riqfinpro",#N/A,FALSE,"Tran"}</definedName>
    <definedName name="erty" localSheetId="109" hidden="1">{"Riqfin97",#N/A,FALSE,"Tran";"Riqfinpro",#N/A,FALSE,"Tran"}</definedName>
    <definedName name="erty" localSheetId="110" hidden="1">{"Riqfin97",#N/A,FALSE,"Tran";"Riqfinpro",#N/A,FALSE,"Tran"}</definedName>
    <definedName name="erty" localSheetId="112" hidden="1">{"Riqfin97",#N/A,FALSE,"Tran";"Riqfinpro",#N/A,FALSE,"Tran"}</definedName>
    <definedName name="erty" localSheetId="14" hidden="1">{"Riqfin97",#N/A,FALSE,"Tran";"Riqfinpro",#N/A,FALSE,"Tran"}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localSheetId="38" hidden="1">{"Riqfin97",#N/A,FALSE,"Tran";"Riqfinpro",#N/A,FALSE,"Tran"}</definedName>
    <definedName name="erty" localSheetId="39" hidden="1">{"Riqfin97",#N/A,FALSE,"Tran";"Riqfinpro",#N/A,FALSE,"Tran"}</definedName>
    <definedName name="erty" localSheetId="40" hidden="1">{"Riqfin97",#N/A,FALSE,"Tran";"Riqfinpro",#N/A,FALSE,"Tran"}</definedName>
    <definedName name="erty" localSheetId="41" hidden="1">{"Riqfin97",#N/A,FALSE,"Tran";"Riqfinpro",#N/A,FALSE,"Tran"}</definedName>
    <definedName name="erty" localSheetId="42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5" hidden="1">{"Riqfin97",#N/A,FALSE,"Tran";"Riqfinpro",#N/A,FALSE,"Tran"}</definedName>
    <definedName name="erty" localSheetId="46" hidden="1">{"Riqfin97",#N/A,FALSE,"Tran";"Riqfinpro",#N/A,FALSE,"Tran"}</definedName>
    <definedName name="erty" localSheetId="47" hidden="1">{"Riqfin97",#N/A,FALSE,"Tran";"Riqfinpro",#N/A,FALSE,"Tran"}</definedName>
    <definedName name="erty" localSheetId="48" hidden="1">{"Riqfin97",#N/A,FALSE,"Tran";"Riqfinpro",#N/A,FALSE,"Tran"}</definedName>
    <definedName name="erty" localSheetId="49" hidden="1">{"Riqfin97",#N/A,FALSE,"Tran";"Riqfinpro",#N/A,FALSE,"Tran"}</definedName>
    <definedName name="erty" localSheetId="51" hidden="1">{"Riqfin97",#N/A,FALSE,"Tran";"Riqfinpro",#N/A,FALSE,"Tran"}</definedName>
    <definedName name="erty" localSheetId="52" hidden="1">{"Riqfin97",#N/A,FALSE,"Tran";"Riqfinpro",#N/A,FALSE,"Tran"}</definedName>
    <definedName name="erty" localSheetId="53" hidden="1">{"Riqfin97",#N/A,FALSE,"Tran";"Riqfinpro",#N/A,FALSE,"Tran"}</definedName>
    <definedName name="erty" localSheetId="65" hidden="1">{"Riqfin97",#N/A,FALSE,"Tran";"Riqfinpro",#N/A,FALSE,"Tran"}</definedName>
    <definedName name="erty" localSheetId="66" hidden="1">{"Riqfin97",#N/A,FALSE,"Tran";"Riqfinpro",#N/A,FALSE,"Tran"}</definedName>
    <definedName name="erty" localSheetId="67" hidden="1">{"Riqfin97",#N/A,FALSE,"Tran";"Riqfinpro",#N/A,FALSE,"Tran"}</definedName>
    <definedName name="erty" localSheetId="8" hidden="1">{"Riqfin97",#N/A,FALSE,"Tran";"Riqfinpro",#N/A,FALSE,"Tran"}</definedName>
    <definedName name="erty" hidden="1">{"Riqfin97",#N/A,FALSE,"Tran";"Riqfinpro",#N/A,FALSE,"Tran"}</definedName>
    <definedName name="ertyuiopñl" localSheetId="127">#REF!</definedName>
    <definedName name="ertyuiopñl" localSheetId="134">#REF!</definedName>
    <definedName name="ertyuiopñl" localSheetId="178">#REF!</definedName>
    <definedName name="ertyuiopñl" localSheetId="184">#REF!</definedName>
    <definedName name="ertyuiopñl" localSheetId="193">#REF!</definedName>
    <definedName name="ertyuiopñl" localSheetId="194">#REF!</definedName>
    <definedName name="ertyuiopñl" localSheetId="121">#REF!</definedName>
    <definedName name="ertyuiopñl" localSheetId="202">#REF!</definedName>
    <definedName name="ertyuiopñl" localSheetId="203">#REF!</definedName>
    <definedName name="ertyuiopñl" localSheetId="204">#REF!</definedName>
    <definedName name="ertyuiopñl" localSheetId="205">#REF!</definedName>
    <definedName name="ertyuiopñl" localSheetId="206">#REF!</definedName>
    <definedName name="ertyuiopñl" localSheetId="112">#REF!</definedName>
    <definedName name="ertyuiopñl" localSheetId="16">#REF!</definedName>
    <definedName name="ertyuiopñl" localSheetId="19">#REF!</definedName>
    <definedName name="ertyuiopñl" localSheetId="20">#REF!</definedName>
    <definedName name="ertyuiopñl">#REF!</definedName>
    <definedName name="ertyyeawet" localSheetId="127" hidden="1">#REF!</definedName>
    <definedName name="ertyyeawet" localSheetId="134" hidden="1">#REF!</definedName>
    <definedName name="ertyyeawet" localSheetId="178" hidden="1">#REF!</definedName>
    <definedName name="ertyyeawet" localSheetId="184" hidden="1">#REF!</definedName>
    <definedName name="ertyyeawet" localSheetId="193" hidden="1">#REF!</definedName>
    <definedName name="ertyyeawet" localSheetId="194" hidden="1">#REF!</definedName>
    <definedName name="ertyyeawet" localSheetId="121" hidden="1">#REF!</definedName>
    <definedName name="ertyyeawet" localSheetId="202" hidden="1">#REF!</definedName>
    <definedName name="ertyyeawet" localSheetId="203" hidden="1">#REF!</definedName>
    <definedName name="ertyyeawet" localSheetId="204" hidden="1">#REF!</definedName>
    <definedName name="ertyyeawet" localSheetId="205" hidden="1">#REF!</definedName>
    <definedName name="ertyyeawet" localSheetId="206" hidden="1">#REF!</definedName>
    <definedName name="ertyyeawet" localSheetId="0" hidden="1">#REF!</definedName>
    <definedName name="ertyyeawet" localSheetId="99" hidden="1">#REF!</definedName>
    <definedName name="ertyyeawet" localSheetId="108" hidden="1">#REF!</definedName>
    <definedName name="ertyyeawet" localSheetId="109" hidden="1">#REF!</definedName>
    <definedName name="ertyyeawet" localSheetId="14" hidden="1">#REF!</definedName>
    <definedName name="ertyyeawet" localSheetId="16" hidden="1">#REF!</definedName>
    <definedName name="ertyyeawet" localSheetId="1" hidden="1">#REF!</definedName>
    <definedName name="ertyyeawet" localSheetId="19" hidden="1">#REF!</definedName>
    <definedName name="ertyyeawet" localSheetId="20" hidden="1">#REF!</definedName>
    <definedName name="ertyyeawet" localSheetId="2" hidden="1">#REF!</definedName>
    <definedName name="ertyyeawet" localSheetId="38" hidden="1">#REF!</definedName>
    <definedName name="ertyyeawet" localSheetId="39" hidden="1">#REF!</definedName>
    <definedName name="ertyyeawet" localSheetId="40" hidden="1">#REF!</definedName>
    <definedName name="ertyyeawet" localSheetId="41" hidden="1">#REF!</definedName>
    <definedName name="ertyyeawet" localSheetId="42" hidden="1">#REF!</definedName>
    <definedName name="ertyyeawet" localSheetId="43" hidden="1">#REF!</definedName>
    <definedName name="ertyyeawet" localSheetId="44" hidden="1">#REF!</definedName>
    <definedName name="ertyyeawet" localSheetId="45" hidden="1">#REF!</definedName>
    <definedName name="ertyyeawet" localSheetId="46" hidden="1">#REF!</definedName>
    <definedName name="ertyyeawet" localSheetId="47" hidden="1">#REF!</definedName>
    <definedName name="ertyyeawet" localSheetId="48" hidden="1">#REF!</definedName>
    <definedName name="ertyyeawet" localSheetId="49" hidden="1">#REF!</definedName>
    <definedName name="ertyyeawet" localSheetId="51" hidden="1">#REF!</definedName>
    <definedName name="ertyyeawet" localSheetId="52" hidden="1">#REF!</definedName>
    <definedName name="ertyyeawet" localSheetId="53" hidden="1">#REF!</definedName>
    <definedName name="ertyyeawet" localSheetId="54" hidden="1">#REF!</definedName>
    <definedName name="ertyyeawet" localSheetId="61" hidden="1">#REF!</definedName>
    <definedName name="ertyyeawet" localSheetId="62" hidden="1">#REF!</definedName>
    <definedName name="ertyyeawet" localSheetId="63" hidden="1">#REF!</definedName>
    <definedName name="ertyyeawet" localSheetId="64" hidden="1">#REF!</definedName>
    <definedName name="ertyyeawet" localSheetId="70" hidden="1">#REF!</definedName>
    <definedName name="ertyyeawet" localSheetId="72" hidden="1">#REF!</definedName>
    <definedName name="ertyyeawet" localSheetId="73" hidden="1">#REF!</definedName>
    <definedName name="ertyyeawet" localSheetId="74" hidden="1">#REF!</definedName>
    <definedName name="ertyyeawet" localSheetId="75" hidden="1">#REF!</definedName>
    <definedName name="ertyyeawet" localSheetId="76" hidden="1">#REF!</definedName>
    <definedName name="ertyyeawet" localSheetId="78" hidden="1">#REF!</definedName>
    <definedName name="ertyyeawet" localSheetId="79" hidden="1">#REF!</definedName>
    <definedName name="ertyyeawet" localSheetId="82" hidden="1">#REF!</definedName>
    <definedName name="ertyyeawet" localSheetId="85" hidden="1">#REF!</definedName>
    <definedName name="ertyyeawet" localSheetId="86" hidden="1">#REF!</definedName>
    <definedName name="ertyyeawet" localSheetId="87" hidden="1">#REF!</definedName>
    <definedName name="ertyyeawet" localSheetId="88" hidden="1">#REF!</definedName>
    <definedName name="ertyyeawet" hidden="1">#REF!</definedName>
    <definedName name="eruert" localSheetId="124" hidden="1">{#N/A,#N/A,FALSE,"HOJA 1";#N/A,#N/A,FALSE,"H0JA 2";#N/A,#N/A,FALSE,"HOJA3";#N/A,#N/A,FALSE,"HOJA4";#N/A,#N/A,FALSE,"HOJA5"}</definedName>
    <definedName name="eruert" localSheetId="127" hidden="1">{#N/A,#N/A,FALSE,"HOJA 1";#N/A,#N/A,FALSE,"H0JA 2";#N/A,#N/A,FALSE,"HOJA3";#N/A,#N/A,FALSE,"HOJA4";#N/A,#N/A,FALSE,"HOJA5"}</definedName>
    <definedName name="eruert" localSheetId="129" hidden="1">{#N/A,#N/A,FALSE,"HOJA 1";#N/A,#N/A,FALSE,"H0JA 2";#N/A,#N/A,FALSE,"HOJA3";#N/A,#N/A,FALSE,"HOJA4";#N/A,#N/A,FALSE,"HOJA5"}</definedName>
    <definedName name="eruert" localSheetId="130" hidden="1">{#N/A,#N/A,FALSE,"HOJA 1";#N/A,#N/A,FALSE,"H0JA 2";#N/A,#N/A,FALSE,"HOJA3";#N/A,#N/A,FALSE,"HOJA4";#N/A,#N/A,FALSE,"HOJA5"}</definedName>
    <definedName name="eruert" localSheetId="132" hidden="1">{#N/A,#N/A,FALSE,"HOJA 1";#N/A,#N/A,FALSE,"H0JA 2";#N/A,#N/A,FALSE,"HOJA3";#N/A,#N/A,FALSE,"HOJA4";#N/A,#N/A,FALSE,"HOJA5"}</definedName>
    <definedName name="eruert" localSheetId="133" hidden="1">{#N/A,#N/A,FALSE,"HOJA 1";#N/A,#N/A,FALSE,"H0JA 2";#N/A,#N/A,FALSE,"HOJA3";#N/A,#N/A,FALSE,"HOJA4";#N/A,#N/A,FALSE,"HOJA5"}</definedName>
    <definedName name="eruert" localSheetId="134" hidden="1">{#N/A,#N/A,FALSE,"HOJA 1";#N/A,#N/A,FALSE,"H0JA 2";#N/A,#N/A,FALSE,"HOJA3";#N/A,#N/A,FALSE,"HOJA4";#N/A,#N/A,FALSE,"HOJA5"}</definedName>
    <definedName name="eruert" localSheetId="178" hidden="1">{#N/A,#N/A,FALSE,"HOJA 1";#N/A,#N/A,FALSE,"H0JA 2";#N/A,#N/A,FALSE,"HOJA3";#N/A,#N/A,FALSE,"HOJA4";#N/A,#N/A,FALSE,"HOJA5"}</definedName>
    <definedName name="eruert" localSheetId="184" hidden="1">{#N/A,#N/A,FALSE,"HOJA 1";#N/A,#N/A,FALSE,"H0JA 2";#N/A,#N/A,FALSE,"HOJA3";#N/A,#N/A,FALSE,"HOJA4";#N/A,#N/A,FALSE,"HOJA5"}</definedName>
    <definedName name="eruert" localSheetId="186" hidden="1">{#N/A,#N/A,FALSE,"HOJA 1";#N/A,#N/A,FALSE,"H0JA 2";#N/A,#N/A,FALSE,"HOJA3";#N/A,#N/A,FALSE,"HOJA4";#N/A,#N/A,FALSE,"HOJA5"}</definedName>
    <definedName name="eruert" localSheetId="192" hidden="1">{#N/A,#N/A,FALSE,"HOJA 1";#N/A,#N/A,FALSE,"H0JA 2";#N/A,#N/A,FALSE,"HOJA3";#N/A,#N/A,FALSE,"HOJA4";#N/A,#N/A,FALSE,"HOJA5"}</definedName>
    <definedName name="eruert" localSheetId="193" hidden="1">{#N/A,#N/A,FALSE,"HOJA 1";#N/A,#N/A,FALSE,"H0JA 2";#N/A,#N/A,FALSE,"HOJA3";#N/A,#N/A,FALSE,"HOJA4";#N/A,#N/A,FALSE,"HOJA5"}</definedName>
    <definedName name="eruert" localSheetId="194" hidden="1">{#N/A,#N/A,FALSE,"HOJA 1";#N/A,#N/A,FALSE,"H0JA 2";#N/A,#N/A,FALSE,"HOJA3";#N/A,#N/A,FALSE,"HOJA4";#N/A,#N/A,FALSE,"HOJA5"}</definedName>
    <definedName name="eruert" localSheetId="121" hidden="1">{#N/A,#N/A,FALSE,"HOJA 1";#N/A,#N/A,FALSE,"H0JA 2";#N/A,#N/A,FALSE,"HOJA3";#N/A,#N/A,FALSE,"HOJA4";#N/A,#N/A,FALSE,"HOJA5"}</definedName>
    <definedName name="eruert" localSheetId="202" hidden="1">{#N/A,#N/A,FALSE,"HOJA 1";#N/A,#N/A,FALSE,"H0JA 2";#N/A,#N/A,FALSE,"HOJA3";#N/A,#N/A,FALSE,"HOJA4";#N/A,#N/A,FALSE,"HOJA5"}</definedName>
    <definedName name="eruert" localSheetId="203" hidden="1">{#N/A,#N/A,FALSE,"HOJA 1";#N/A,#N/A,FALSE,"H0JA 2";#N/A,#N/A,FALSE,"HOJA3";#N/A,#N/A,FALSE,"HOJA4";#N/A,#N/A,FALSE,"HOJA5"}</definedName>
    <definedName name="eruert" localSheetId="204" hidden="1">{#N/A,#N/A,FALSE,"HOJA 1";#N/A,#N/A,FALSE,"H0JA 2";#N/A,#N/A,FALSE,"HOJA3";#N/A,#N/A,FALSE,"HOJA4";#N/A,#N/A,FALSE,"HOJA5"}</definedName>
    <definedName name="eruert" localSheetId="205" hidden="1">{#N/A,#N/A,FALSE,"HOJA 1";#N/A,#N/A,FALSE,"H0JA 2";#N/A,#N/A,FALSE,"HOJA3";#N/A,#N/A,FALSE,"HOJA4";#N/A,#N/A,FALSE,"HOJA5"}</definedName>
    <definedName name="eruert" localSheetId="206" hidden="1">{#N/A,#N/A,FALSE,"HOJA 1";#N/A,#N/A,FALSE,"H0JA 2";#N/A,#N/A,FALSE,"HOJA3";#N/A,#N/A,FALSE,"HOJA4";#N/A,#N/A,FALSE,"HOJA5"}</definedName>
    <definedName name="eruert" localSheetId="0" hidden="1">{#N/A,#N/A,FALSE,"HOJA 1";#N/A,#N/A,FALSE,"H0JA 2";#N/A,#N/A,FALSE,"HOJA3";#N/A,#N/A,FALSE,"HOJA4";#N/A,#N/A,FALSE,"HOJA5"}</definedName>
    <definedName name="eruert" localSheetId="9" hidden="1">{#N/A,#N/A,FALSE,"HOJA 1";#N/A,#N/A,FALSE,"H0JA 2";#N/A,#N/A,FALSE,"HOJA3";#N/A,#N/A,FALSE,"HOJA4";#N/A,#N/A,FALSE,"HOJA5"}</definedName>
    <definedName name="eruert" localSheetId="99" hidden="1">{#N/A,#N/A,FALSE,"HOJA 1";#N/A,#N/A,FALSE,"H0JA 2";#N/A,#N/A,FALSE,"HOJA3";#N/A,#N/A,FALSE,"HOJA4";#N/A,#N/A,FALSE,"HOJA5"}</definedName>
    <definedName name="eruert" localSheetId="100" hidden="1">{#N/A,#N/A,FALSE,"HOJA 1";#N/A,#N/A,FALSE,"H0JA 2";#N/A,#N/A,FALSE,"HOJA3";#N/A,#N/A,FALSE,"HOJA4";#N/A,#N/A,FALSE,"HOJA5"}</definedName>
    <definedName name="eruert" localSheetId="101" hidden="1">{#N/A,#N/A,FALSE,"HOJA 1";#N/A,#N/A,FALSE,"H0JA 2";#N/A,#N/A,FALSE,"HOJA3";#N/A,#N/A,FALSE,"HOJA4";#N/A,#N/A,FALSE,"HOJA5"}</definedName>
    <definedName name="eruert" localSheetId="102" hidden="1">{#N/A,#N/A,FALSE,"HOJA 1";#N/A,#N/A,FALSE,"H0JA 2";#N/A,#N/A,FALSE,"HOJA3";#N/A,#N/A,FALSE,"HOJA4";#N/A,#N/A,FALSE,"HOJA5"}</definedName>
    <definedName name="eruert" localSheetId="104" hidden="1">{#N/A,#N/A,FALSE,"HOJA 1";#N/A,#N/A,FALSE,"H0JA 2";#N/A,#N/A,FALSE,"HOJA3";#N/A,#N/A,FALSE,"HOJA4";#N/A,#N/A,FALSE,"HOJA5"}</definedName>
    <definedName name="eruert" localSheetId="105" hidden="1">{#N/A,#N/A,FALSE,"HOJA 1";#N/A,#N/A,FALSE,"H0JA 2";#N/A,#N/A,FALSE,"HOJA3";#N/A,#N/A,FALSE,"HOJA4";#N/A,#N/A,FALSE,"HOJA5"}</definedName>
    <definedName name="eruert" localSheetId="108" hidden="1">{#N/A,#N/A,FALSE,"HOJA 1";#N/A,#N/A,FALSE,"H0JA 2";#N/A,#N/A,FALSE,"HOJA3";#N/A,#N/A,FALSE,"HOJA4";#N/A,#N/A,FALSE,"HOJA5"}</definedName>
    <definedName name="eruert" localSheetId="109" hidden="1">{#N/A,#N/A,FALSE,"HOJA 1";#N/A,#N/A,FALSE,"H0JA 2";#N/A,#N/A,FALSE,"HOJA3";#N/A,#N/A,FALSE,"HOJA4";#N/A,#N/A,FALSE,"HOJA5"}</definedName>
    <definedName name="eruert" localSheetId="110" hidden="1">{#N/A,#N/A,FALSE,"HOJA 1";#N/A,#N/A,FALSE,"H0JA 2";#N/A,#N/A,FALSE,"HOJA3";#N/A,#N/A,FALSE,"HOJA4";#N/A,#N/A,FALSE,"HOJA5"}</definedName>
    <definedName name="eruert" localSheetId="112" hidden="1">{#N/A,#N/A,FALSE,"HOJA 1";#N/A,#N/A,FALSE,"H0JA 2";#N/A,#N/A,FALSE,"HOJA3";#N/A,#N/A,FALSE,"HOJA4";#N/A,#N/A,FALSE,"HOJA5"}</definedName>
    <definedName name="eruert" localSheetId="14" hidden="1">{#N/A,#N/A,FALSE,"HOJA 1";#N/A,#N/A,FALSE,"H0JA 2";#N/A,#N/A,FALSE,"HOJA3";#N/A,#N/A,FALSE,"HOJA4";#N/A,#N/A,FALSE,"HOJA5"}</definedName>
    <definedName name="eruert" localSheetId="16" hidden="1">{#N/A,#N/A,FALSE,"HOJA 1";#N/A,#N/A,FALSE,"H0JA 2";#N/A,#N/A,FALSE,"HOJA3";#N/A,#N/A,FALSE,"HOJA4";#N/A,#N/A,FALSE,"HOJA5"}</definedName>
    <definedName name="eruert" localSheetId="1" hidden="1">{#N/A,#N/A,FALSE,"HOJA 1";#N/A,#N/A,FALSE,"H0JA 2";#N/A,#N/A,FALSE,"HOJA3";#N/A,#N/A,FALSE,"HOJA4";#N/A,#N/A,FALSE,"HOJA5"}</definedName>
    <definedName name="eruert" localSheetId="19" hidden="1">{#N/A,#N/A,FALSE,"HOJA 1";#N/A,#N/A,FALSE,"H0JA 2";#N/A,#N/A,FALSE,"HOJA3";#N/A,#N/A,FALSE,"HOJA4";#N/A,#N/A,FALSE,"HOJA5"}</definedName>
    <definedName name="eruert" localSheetId="20" hidden="1">{#N/A,#N/A,FALSE,"HOJA 1";#N/A,#N/A,FALSE,"H0JA 2";#N/A,#N/A,FALSE,"HOJA3";#N/A,#N/A,FALSE,"HOJA4";#N/A,#N/A,FALSE,"HOJA5"}</definedName>
    <definedName name="eruert" localSheetId="2" hidden="1">{#N/A,#N/A,FALSE,"HOJA 1";#N/A,#N/A,FALSE,"H0JA 2";#N/A,#N/A,FALSE,"HOJA3";#N/A,#N/A,FALSE,"HOJA4";#N/A,#N/A,FALSE,"HOJA5"}</definedName>
    <definedName name="eruert" localSheetId="38" hidden="1">{#N/A,#N/A,FALSE,"HOJA 1";#N/A,#N/A,FALSE,"H0JA 2";#N/A,#N/A,FALSE,"HOJA3";#N/A,#N/A,FALSE,"HOJA4";#N/A,#N/A,FALSE,"HOJA5"}</definedName>
    <definedName name="eruert" localSheetId="39" hidden="1">{#N/A,#N/A,FALSE,"HOJA 1";#N/A,#N/A,FALSE,"H0JA 2";#N/A,#N/A,FALSE,"HOJA3";#N/A,#N/A,FALSE,"HOJA4";#N/A,#N/A,FALSE,"HOJA5"}</definedName>
    <definedName name="eruert" localSheetId="40" hidden="1">{#N/A,#N/A,FALSE,"HOJA 1";#N/A,#N/A,FALSE,"H0JA 2";#N/A,#N/A,FALSE,"HOJA3";#N/A,#N/A,FALSE,"HOJA4";#N/A,#N/A,FALSE,"HOJA5"}</definedName>
    <definedName name="eruert" localSheetId="41" hidden="1">{#N/A,#N/A,FALSE,"HOJA 1";#N/A,#N/A,FALSE,"H0JA 2";#N/A,#N/A,FALSE,"HOJA3";#N/A,#N/A,FALSE,"HOJA4";#N/A,#N/A,FALSE,"HOJA5"}</definedName>
    <definedName name="eruert" localSheetId="42" hidden="1">{#N/A,#N/A,FALSE,"HOJA 1";#N/A,#N/A,FALSE,"H0JA 2";#N/A,#N/A,FALSE,"HOJA3";#N/A,#N/A,FALSE,"HOJA4";#N/A,#N/A,FALSE,"HOJA5"}</definedName>
    <definedName name="eruert" localSheetId="43" hidden="1">{#N/A,#N/A,FALSE,"HOJA 1";#N/A,#N/A,FALSE,"H0JA 2";#N/A,#N/A,FALSE,"HOJA3";#N/A,#N/A,FALSE,"HOJA4";#N/A,#N/A,FALSE,"HOJA5"}</definedName>
    <definedName name="eruert" localSheetId="44" hidden="1">{#N/A,#N/A,FALSE,"HOJA 1";#N/A,#N/A,FALSE,"H0JA 2";#N/A,#N/A,FALSE,"HOJA3";#N/A,#N/A,FALSE,"HOJA4";#N/A,#N/A,FALSE,"HOJA5"}</definedName>
    <definedName name="eruert" localSheetId="45" hidden="1">{#N/A,#N/A,FALSE,"HOJA 1";#N/A,#N/A,FALSE,"H0JA 2";#N/A,#N/A,FALSE,"HOJA3";#N/A,#N/A,FALSE,"HOJA4";#N/A,#N/A,FALSE,"HOJA5"}</definedName>
    <definedName name="eruert" localSheetId="46" hidden="1">{#N/A,#N/A,FALSE,"HOJA 1";#N/A,#N/A,FALSE,"H0JA 2";#N/A,#N/A,FALSE,"HOJA3";#N/A,#N/A,FALSE,"HOJA4";#N/A,#N/A,FALSE,"HOJA5"}</definedName>
    <definedName name="eruert" localSheetId="47" hidden="1">{#N/A,#N/A,FALSE,"HOJA 1";#N/A,#N/A,FALSE,"H0JA 2";#N/A,#N/A,FALSE,"HOJA3";#N/A,#N/A,FALSE,"HOJA4";#N/A,#N/A,FALSE,"HOJA5"}</definedName>
    <definedName name="eruert" localSheetId="48" hidden="1">{#N/A,#N/A,FALSE,"HOJA 1";#N/A,#N/A,FALSE,"H0JA 2";#N/A,#N/A,FALSE,"HOJA3";#N/A,#N/A,FALSE,"HOJA4";#N/A,#N/A,FALSE,"HOJA5"}</definedName>
    <definedName name="eruert" localSheetId="49" hidden="1">{#N/A,#N/A,FALSE,"HOJA 1";#N/A,#N/A,FALSE,"H0JA 2";#N/A,#N/A,FALSE,"HOJA3";#N/A,#N/A,FALSE,"HOJA4";#N/A,#N/A,FALSE,"HOJA5"}</definedName>
    <definedName name="eruert" localSheetId="51" hidden="1">{#N/A,#N/A,FALSE,"HOJA 1";#N/A,#N/A,FALSE,"H0JA 2";#N/A,#N/A,FALSE,"HOJA3";#N/A,#N/A,FALSE,"HOJA4";#N/A,#N/A,FALSE,"HOJA5"}</definedName>
    <definedName name="eruert" localSheetId="52" hidden="1">{#N/A,#N/A,FALSE,"HOJA 1";#N/A,#N/A,FALSE,"H0JA 2";#N/A,#N/A,FALSE,"HOJA3";#N/A,#N/A,FALSE,"HOJA4";#N/A,#N/A,FALSE,"HOJA5"}</definedName>
    <definedName name="eruert" localSheetId="53" hidden="1">{#N/A,#N/A,FALSE,"HOJA 1";#N/A,#N/A,FALSE,"H0JA 2";#N/A,#N/A,FALSE,"HOJA3";#N/A,#N/A,FALSE,"HOJA4";#N/A,#N/A,FALSE,"HOJA5"}</definedName>
    <definedName name="eruert" localSheetId="54" hidden="1">{#N/A,#N/A,FALSE,"HOJA 1";#N/A,#N/A,FALSE,"H0JA 2";#N/A,#N/A,FALSE,"HOJA3";#N/A,#N/A,FALSE,"HOJA4";#N/A,#N/A,FALSE,"HOJA5"}</definedName>
    <definedName name="eruert" localSheetId="55" hidden="1">{#N/A,#N/A,FALSE,"HOJA 1";#N/A,#N/A,FALSE,"H0JA 2";#N/A,#N/A,FALSE,"HOJA3";#N/A,#N/A,FALSE,"HOJA4";#N/A,#N/A,FALSE,"HOJA5"}</definedName>
    <definedName name="eruert" localSheetId="56" hidden="1">{#N/A,#N/A,FALSE,"HOJA 1";#N/A,#N/A,FALSE,"H0JA 2";#N/A,#N/A,FALSE,"HOJA3";#N/A,#N/A,FALSE,"HOJA4";#N/A,#N/A,FALSE,"HOJA5"}</definedName>
    <definedName name="eruert" localSheetId="57" hidden="1">{#N/A,#N/A,FALSE,"HOJA 1";#N/A,#N/A,FALSE,"H0JA 2";#N/A,#N/A,FALSE,"HOJA3";#N/A,#N/A,FALSE,"HOJA4";#N/A,#N/A,FALSE,"HOJA5"}</definedName>
    <definedName name="eruert" localSheetId="61" hidden="1">{#N/A,#N/A,FALSE,"HOJA 1";#N/A,#N/A,FALSE,"H0JA 2";#N/A,#N/A,FALSE,"HOJA3";#N/A,#N/A,FALSE,"HOJA4";#N/A,#N/A,FALSE,"HOJA5"}</definedName>
    <definedName name="eruert" localSheetId="62" hidden="1">{#N/A,#N/A,FALSE,"HOJA 1";#N/A,#N/A,FALSE,"H0JA 2";#N/A,#N/A,FALSE,"HOJA3";#N/A,#N/A,FALSE,"HOJA4";#N/A,#N/A,FALSE,"HOJA5"}</definedName>
    <definedName name="eruert" localSheetId="63" hidden="1">{#N/A,#N/A,FALSE,"HOJA 1";#N/A,#N/A,FALSE,"H0JA 2";#N/A,#N/A,FALSE,"HOJA3";#N/A,#N/A,FALSE,"HOJA4";#N/A,#N/A,FALSE,"HOJA5"}</definedName>
    <definedName name="eruert" localSheetId="64" hidden="1">{#N/A,#N/A,FALSE,"HOJA 1";#N/A,#N/A,FALSE,"H0JA 2";#N/A,#N/A,FALSE,"HOJA3";#N/A,#N/A,FALSE,"HOJA4";#N/A,#N/A,FALSE,"HOJA5"}</definedName>
    <definedName name="eruert" localSheetId="65" hidden="1">{#N/A,#N/A,FALSE,"HOJA 1";#N/A,#N/A,FALSE,"H0JA 2";#N/A,#N/A,FALSE,"HOJA3";#N/A,#N/A,FALSE,"HOJA4";#N/A,#N/A,FALSE,"HOJA5"}</definedName>
    <definedName name="eruert" localSheetId="66" hidden="1">{#N/A,#N/A,FALSE,"HOJA 1";#N/A,#N/A,FALSE,"H0JA 2";#N/A,#N/A,FALSE,"HOJA3";#N/A,#N/A,FALSE,"HOJA4";#N/A,#N/A,FALSE,"HOJA5"}</definedName>
    <definedName name="eruert" localSheetId="67" hidden="1">{#N/A,#N/A,FALSE,"HOJA 1";#N/A,#N/A,FALSE,"H0JA 2";#N/A,#N/A,FALSE,"HOJA3";#N/A,#N/A,FALSE,"HOJA4";#N/A,#N/A,FALSE,"HOJA5"}</definedName>
    <definedName name="eruert" localSheetId="70" hidden="1">{#N/A,#N/A,FALSE,"HOJA 1";#N/A,#N/A,FALSE,"H0JA 2";#N/A,#N/A,FALSE,"HOJA3";#N/A,#N/A,FALSE,"HOJA4";#N/A,#N/A,FALSE,"HOJA5"}</definedName>
    <definedName name="eruert" localSheetId="73" hidden="1">{#N/A,#N/A,FALSE,"HOJA 1";#N/A,#N/A,FALSE,"H0JA 2";#N/A,#N/A,FALSE,"HOJA3";#N/A,#N/A,FALSE,"HOJA4";#N/A,#N/A,FALSE,"HOJA5"}</definedName>
    <definedName name="eruert" localSheetId="74" hidden="1">{#N/A,#N/A,FALSE,"HOJA 1";#N/A,#N/A,FALSE,"H0JA 2";#N/A,#N/A,FALSE,"HOJA3";#N/A,#N/A,FALSE,"HOJA4";#N/A,#N/A,FALSE,"HOJA5"}</definedName>
    <definedName name="eruert" localSheetId="75" hidden="1">{#N/A,#N/A,FALSE,"HOJA 1";#N/A,#N/A,FALSE,"H0JA 2";#N/A,#N/A,FALSE,"HOJA3";#N/A,#N/A,FALSE,"HOJA4";#N/A,#N/A,FALSE,"HOJA5"}</definedName>
    <definedName name="eruert" localSheetId="76" hidden="1">{#N/A,#N/A,FALSE,"HOJA 1";#N/A,#N/A,FALSE,"H0JA 2";#N/A,#N/A,FALSE,"HOJA3";#N/A,#N/A,FALSE,"HOJA4";#N/A,#N/A,FALSE,"HOJA5"}</definedName>
    <definedName name="eruert" localSheetId="78" hidden="1">{#N/A,#N/A,FALSE,"HOJA 1";#N/A,#N/A,FALSE,"H0JA 2";#N/A,#N/A,FALSE,"HOJA3";#N/A,#N/A,FALSE,"HOJA4";#N/A,#N/A,FALSE,"HOJA5"}</definedName>
    <definedName name="eruert" localSheetId="79" hidden="1">{#N/A,#N/A,FALSE,"HOJA 1";#N/A,#N/A,FALSE,"H0JA 2";#N/A,#N/A,FALSE,"HOJA3";#N/A,#N/A,FALSE,"HOJA4";#N/A,#N/A,FALSE,"HOJA5"}</definedName>
    <definedName name="eruert" localSheetId="80" hidden="1">{#N/A,#N/A,FALSE,"HOJA 1";#N/A,#N/A,FALSE,"H0JA 2";#N/A,#N/A,FALSE,"HOJA3";#N/A,#N/A,FALSE,"HOJA4";#N/A,#N/A,FALSE,"HOJA5"}</definedName>
    <definedName name="eruert" localSheetId="81" hidden="1">{#N/A,#N/A,FALSE,"HOJA 1";#N/A,#N/A,FALSE,"H0JA 2";#N/A,#N/A,FALSE,"HOJA3";#N/A,#N/A,FALSE,"HOJA4";#N/A,#N/A,FALSE,"HOJA5"}</definedName>
    <definedName name="eruert" localSheetId="82" hidden="1">{#N/A,#N/A,FALSE,"HOJA 1";#N/A,#N/A,FALSE,"H0JA 2";#N/A,#N/A,FALSE,"HOJA3";#N/A,#N/A,FALSE,"HOJA4";#N/A,#N/A,FALSE,"HOJA5"}</definedName>
    <definedName name="eruert" localSheetId="85" hidden="1">{#N/A,#N/A,FALSE,"HOJA 1";#N/A,#N/A,FALSE,"H0JA 2";#N/A,#N/A,FALSE,"HOJA3";#N/A,#N/A,FALSE,"HOJA4";#N/A,#N/A,FALSE,"HOJA5"}</definedName>
    <definedName name="eruert" localSheetId="86" hidden="1">{#N/A,#N/A,FALSE,"HOJA 1";#N/A,#N/A,FALSE,"H0JA 2";#N/A,#N/A,FALSE,"HOJA3";#N/A,#N/A,FALSE,"HOJA4";#N/A,#N/A,FALSE,"HOJA5"}</definedName>
    <definedName name="eruert" localSheetId="87" hidden="1">{#N/A,#N/A,FALSE,"HOJA 1";#N/A,#N/A,FALSE,"H0JA 2";#N/A,#N/A,FALSE,"HOJA3";#N/A,#N/A,FALSE,"HOJA4";#N/A,#N/A,FALSE,"HOJA5"}</definedName>
    <definedName name="eruert" localSheetId="88" hidden="1">{#N/A,#N/A,FALSE,"HOJA 1";#N/A,#N/A,FALSE,"H0JA 2";#N/A,#N/A,FALSE,"HOJA3";#N/A,#N/A,FALSE,"HOJA4";#N/A,#N/A,FALSE,"HOJA5"}</definedName>
    <definedName name="eruert" localSheetId="8" hidden="1">{#N/A,#N/A,FALSE,"HOJA 1";#N/A,#N/A,FALSE,"H0JA 2";#N/A,#N/A,FALSE,"HOJA3";#N/A,#N/A,FALSE,"HOJA4";#N/A,#N/A,FALSE,"HOJA5"}</definedName>
    <definedName name="eruert" localSheetId="96" hidden="1">{#N/A,#N/A,FALSE,"HOJA 1";#N/A,#N/A,FALSE,"H0JA 2";#N/A,#N/A,FALSE,"HOJA3";#N/A,#N/A,FALSE,"HOJA4";#N/A,#N/A,FALSE,"HOJA5"}</definedName>
    <definedName name="eruert" localSheetId="97" hidden="1">{#N/A,#N/A,FALSE,"HOJA 1";#N/A,#N/A,FALSE,"H0JA 2";#N/A,#N/A,FALSE,"HOJA3";#N/A,#N/A,FALSE,"HOJA4";#N/A,#N/A,FALSE,"HOJA5"}</definedName>
    <definedName name="eruert" localSheetId="98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whwn" localSheetId="124" hidden="1">{"'I3E'!$A$5:$K$93"}</definedName>
    <definedName name="erwhwn" localSheetId="127" hidden="1">{"'I3E'!$A$5:$K$93"}</definedName>
    <definedName name="erwhwn" localSheetId="134" hidden="1">{"'I3E'!$A$5:$K$93"}</definedName>
    <definedName name="erwhwn" localSheetId="178" hidden="1">{"'I3E'!$A$5:$K$93"}</definedName>
    <definedName name="erwhwn" localSheetId="184" hidden="1">{"'I3E'!$A$5:$K$93"}</definedName>
    <definedName name="erwhwn" localSheetId="186" hidden="1">{"'I3E'!$A$5:$K$93"}</definedName>
    <definedName name="erwhwn" localSheetId="192" hidden="1">{"'I3E'!$A$5:$K$93"}</definedName>
    <definedName name="erwhwn" localSheetId="193" hidden="1">{"'I3E'!$A$5:$K$93"}</definedName>
    <definedName name="erwhwn" localSheetId="194" hidden="1">{"'I3E'!$A$5:$K$93"}</definedName>
    <definedName name="erwhwn" localSheetId="121" hidden="1">{"'I3E'!$A$5:$K$93"}</definedName>
    <definedName name="erwhwn" localSheetId="202" hidden="1">{"'I3E'!$A$5:$K$93"}</definedName>
    <definedName name="erwhwn" localSheetId="203" hidden="1">{"'I3E'!$A$5:$K$93"}</definedName>
    <definedName name="erwhwn" localSheetId="204" hidden="1">{"'I3E'!$A$5:$K$93"}</definedName>
    <definedName name="erwhwn" localSheetId="205" hidden="1">{"'I3E'!$A$5:$K$93"}</definedName>
    <definedName name="erwhwn" localSheetId="206" hidden="1">{"'I3E'!$A$5:$K$93"}</definedName>
    <definedName name="erwhwn" localSheetId="9" hidden="1">{"'I3E'!$A$5:$K$93"}</definedName>
    <definedName name="erwhwn" localSheetId="99" hidden="1">{"'I3E'!$A$5:$K$93"}</definedName>
    <definedName name="erwhwn" localSheetId="100" hidden="1">{"'I3E'!$A$5:$K$93"}</definedName>
    <definedName name="erwhwn" localSheetId="101" hidden="1">{"'I3E'!$A$5:$K$93"}</definedName>
    <definedName name="erwhwn" localSheetId="102" hidden="1">{"'I3E'!$A$5:$K$93"}</definedName>
    <definedName name="erwhwn" localSheetId="104" hidden="1">{"'I3E'!$A$5:$K$93"}</definedName>
    <definedName name="erwhwn" localSheetId="105" hidden="1">{"'I3E'!$A$5:$K$93"}</definedName>
    <definedName name="erwhwn" localSheetId="108" hidden="1">{"'I3E'!$A$5:$K$93"}</definedName>
    <definedName name="erwhwn" localSheetId="109" hidden="1">{"'I3E'!$A$5:$K$93"}</definedName>
    <definedName name="erwhwn" localSheetId="110" hidden="1">{"'I3E'!$A$5:$K$93"}</definedName>
    <definedName name="erwhwn" localSheetId="112" hidden="1">{"'I3E'!$A$5:$K$93"}</definedName>
    <definedName name="erwhwn" localSheetId="14" hidden="1">{"'I3E'!$A$5:$K$93"}</definedName>
    <definedName name="erwhwn" localSheetId="1" hidden="1">{"'I3E'!$A$5:$K$93"}</definedName>
    <definedName name="erwhwn" localSheetId="38" hidden="1">{"'I3E'!$A$5:$K$93"}</definedName>
    <definedName name="erwhwn" localSheetId="39" hidden="1">{"'I3E'!$A$5:$K$93"}</definedName>
    <definedName name="erwhwn" localSheetId="40" hidden="1">{"'I3E'!$A$5:$K$93"}</definedName>
    <definedName name="erwhwn" localSheetId="41" hidden="1">{"'I3E'!$A$5:$K$93"}</definedName>
    <definedName name="erwhwn" localSheetId="42" hidden="1">{"'I3E'!$A$5:$K$93"}</definedName>
    <definedName name="erwhwn" localSheetId="43" hidden="1">{"'I3E'!$A$5:$K$93"}</definedName>
    <definedName name="erwhwn" localSheetId="44" hidden="1">{"'I3E'!$A$5:$K$93"}</definedName>
    <definedName name="erwhwn" localSheetId="45" hidden="1">{"'I3E'!$A$5:$K$93"}</definedName>
    <definedName name="erwhwn" localSheetId="46" hidden="1">{"'I3E'!$A$5:$K$93"}</definedName>
    <definedName name="erwhwn" localSheetId="47" hidden="1">{"'I3E'!$A$5:$K$93"}</definedName>
    <definedName name="erwhwn" localSheetId="48" hidden="1">{"'I3E'!$A$5:$K$93"}</definedName>
    <definedName name="erwhwn" localSheetId="49" hidden="1">{"'I3E'!$A$5:$K$93"}</definedName>
    <definedName name="erwhwn" localSheetId="51" hidden="1">{"'I3E'!$A$5:$K$93"}</definedName>
    <definedName name="erwhwn" localSheetId="52" hidden="1">{"'I3E'!$A$5:$K$93"}</definedName>
    <definedName name="erwhwn" localSheetId="53" hidden="1">{"'I3E'!$A$5:$K$93"}</definedName>
    <definedName name="erwhwn" localSheetId="54" hidden="1">{"'I3E'!$A$5:$K$93"}</definedName>
    <definedName name="erwhwn" localSheetId="55" hidden="1">{"'I3E'!$A$5:$K$93"}</definedName>
    <definedName name="erwhwn" localSheetId="56" hidden="1">{"'I3E'!$A$5:$K$93"}</definedName>
    <definedName name="erwhwn" localSheetId="57" hidden="1">{"'I3E'!$A$5:$K$93"}</definedName>
    <definedName name="erwhwn" localSheetId="65" hidden="1">{"'I3E'!$A$5:$K$93"}</definedName>
    <definedName name="erwhwn" localSheetId="66" hidden="1">{"'I3E'!$A$5:$K$93"}</definedName>
    <definedName name="erwhwn" localSheetId="67" hidden="1">{"'I3E'!$A$5:$K$93"}</definedName>
    <definedName name="erwhwn" localSheetId="96" hidden="1">{"'I3E'!$A$5:$K$93"}</definedName>
    <definedName name="erwhwn" localSheetId="97" hidden="1">{"'I3E'!$A$5:$K$93"}</definedName>
    <definedName name="erwhwn" localSheetId="98" hidden="1">{"'I3E'!$A$5:$K$93"}</definedName>
    <definedName name="erwhwn" hidden="1">{"'I3E'!$A$5:$K$93"}</definedName>
    <definedName name="erwre" localSheetId="124" hidden="1">{"'Resources'!$A$1:$W$34","'Balance Sheet'!$A$1:$W$58","'SFD'!$A$1:$J$52"}</definedName>
    <definedName name="erwre" localSheetId="127" hidden="1">{"'Resources'!$A$1:$W$34","'Balance Sheet'!$A$1:$W$58","'SFD'!$A$1:$J$52"}</definedName>
    <definedName name="erwre" localSheetId="129" hidden="1">{"'Resources'!$A$1:$W$34","'Balance Sheet'!$A$1:$W$58","'SFD'!$A$1:$J$52"}</definedName>
    <definedName name="erwre" localSheetId="130" hidden="1">{"'Resources'!$A$1:$W$34","'Balance Sheet'!$A$1:$W$58","'SFD'!$A$1:$J$52"}</definedName>
    <definedName name="erwre" localSheetId="132" hidden="1">{"'Resources'!$A$1:$W$34","'Balance Sheet'!$A$1:$W$58","'SFD'!$A$1:$J$52"}</definedName>
    <definedName name="erwre" localSheetId="133" hidden="1">{"'Resources'!$A$1:$W$34","'Balance Sheet'!$A$1:$W$58","'SFD'!$A$1:$J$52"}</definedName>
    <definedName name="erwre" localSheetId="134" hidden="1">{"'Resources'!$A$1:$W$34","'Balance Sheet'!$A$1:$W$58","'SFD'!$A$1:$J$52"}</definedName>
    <definedName name="erwre" localSheetId="178" hidden="1">{"'Resources'!$A$1:$W$34","'Balance Sheet'!$A$1:$W$58","'SFD'!$A$1:$J$52"}</definedName>
    <definedName name="erwre" localSheetId="184" hidden="1">{"'Resources'!$A$1:$W$34","'Balance Sheet'!$A$1:$W$58","'SFD'!$A$1:$J$52"}</definedName>
    <definedName name="erwre" localSheetId="186" hidden="1">{"'Resources'!$A$1:$W$34","'Balance Sheet'!$A$1:$W$58","'SFD'!$A$1:$J$52"}</definedName>
    <definedName name="erwre" localSheetId="192" hidden="1">{"'Resources'!$A$1:$W$34","'Balance Sheet'!$A$1:$W$58","'SFD'!$A$1:$J$52"}</definedName>
    <definedName name="erwre" localSheetId="193" hidden="1">{"'Resources'!$A$1:$W$34","'Balance Sheet'!$A$1:$W$58","'SFD'!$A$1:$J$52"}</definedName>
    <definedName name="erwre" localSheetId="194" hidden="1">{"'Resources'!$A$1:$W$34","'Balance Sheet'!$A$1:$W$58","'SFD'!$A$1:$J$52"}</definedName>
    <definedName name="erwre" localSheetId="121" hidden="1">{"'Resources'!$A$1:$W$34","'Balance Sheet'!$A$1:$W$58","'SFD'!$A$1:$J$52"}</definedName>
    <definedName name="erwre" localSheetId="202" hidden="1">{"'Resources'!$A$1:$W$34","'Balance Sheet'!$A$1:$W$58","'SFD'!$A$1:$J$52"}</definedName>
    <definedName name="erwre" localSheetId="203" hidden="1">{"'Resources'!$A$1:$W$34","'Balance Sheet'!$A$1:$W$58","'SFD'!$A$1:$J$52"}</definedName>
    <definedName name="erwre" localSheetId="204" hidden="1">{"'Resources'!$A$1:$W$34","'Balance Sheet'!$A$1:$W$58","'SFD'!$A$1:$J$52"}</definedName>
    <definedName name="erwre" localSheetId="205" hidden="1">{"'Resources'!$A$1:$W$34","'Balance Sheet'!$A$1:$W$58","'SFD'!$A$1:$J$52"}</definedName>
    <definedName name="erwre" localSheetId="206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99" hidden="1">{"'Resources'!$A$1:$W$34","'Balance Sheet'!$A$1:$W$58","'SFD'!$A$1:$J$52"}</definedName>
    <definedName name="erwre" localSheetId="104" hidden="1">{"'Resources'!$A$1:$W$34","'Balance Sheet'!$A$1:$W$58","'SFD'!$A$1:$J$52"}</definedName>
    <definedName name="erwre" localSheetId="105" hidden="1">{"'Resources'!$A$1:$W$34","'Balance Sheet'!$A$1:$W$58","'SFD'!$A$1:$J$52"}</definedName>
    <definedName name="erwre" localSheetId="108" hidden="1">{"'Resources'!$A$1:$W$34","'Balance Sheet'!$A$1:$W$58","'SFD'!$A$1:$J$52"}</definedName>
    <definedName name="erwre" localSheetId="109" hidden="1">{"'Resources'!$A$1:$W$34","'Balance Sheet'!$A$1:$W$58","'SFD'!$A$1:$J$52"}</definedName>
    <definedName name="erwre" localSheetId="110" hidden="1">{"'Resources'!$A$1:$W$34","'Balance Sheet'!$A$1:$W$58","'SFD'!$A$1:$J$52"}</definedName>
    <definedName name="erwre" localSheetId="112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5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7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51" hidden="1">{"'Resources'!$A$1:$W$34","'Balance Sheet'!$A$1:$W$58","'SFD'!$A$1:$J$52"}</definedName>
    <definedName name="erwre" localSheetId="52" hidden="1">{"'Resources'!$A$1:$W$34","'Balance Sheet'!$A$1:$W$58","'SFD'!$A$1:$J$52"}</definedName>
    <definedName name="erwre" localSheetId="53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6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hidden="1">{"'Resources'!$A$1:$W$34","'Balance Sheet'!$A$1:$W$58","'SFD'!$A$1:$J$52"}</definedName>
    <definedName name="ERY" localSheetId="127" hidden="1">#REF!</definedName>
    <definedName name="ERY" localSheetId="134" hidden="1">#REF!</definedName>
    <definedName name="ERY" localSheetId="178" hidden="1">#REF!</definedName>
    <definedName name="ERY" localSheetId="184" hidden="1">#REF!</definedName>
    <definedName name="ERY" localSheetId="193" hidden="1">#REF!</definedName>
    <definedName name="ERY" localSheetId="194" hidden="1">#REF!</definedName>
    <definedName name="ERY" localSheetId="121" hidden="1">#REF!</definedName>
    <definedName name="ERY" localSheetId="202" hidden="1">#REF!</definedName>
    <definedName name="ERY" localSheetId="203" hidden="1">#REF!</definedName>
    <definedName name="ERY" localSheetId="204" hidden="1">#REF!</definedName>
    <definedName name="ERY" localSheetId="205" hidden="1">#REF!</definedName>
    <definedName name="ERY" localSheetId="206" hidden="1">#REF!</definedName>
    <definedName name="ERY" localSheetId="0" hidden="1">#REF!</definedName>
    <definedName name="ERY" localSheetId="112" hidden="1">#REF!</definedName>
    <definedName name="ERY" localSheetId="14" hidden="1">#REF!</definedName>
    <definedName name="ERY" localSheetId="16" hidden="1">#REF!</definedName>
    <definedName name="ERY" localSheetId="1" hidden="1">#REF!</definedName>
    <definedName name="ERY" localSheetId="19" hidden="1">#REF!</definedName>
    <definedName name="ERY" localSheetId="20" hidden="1">#REF!</definedName>
    <definedName name="ERY" localSheetId="2" hidden="1">#REF!</definedName>
    <definedName name="ERY" localSheetId="8" hidden="1">#REF!</definedName>
    <definedName name="ERY" hidden="1">#REF!</definedName>
    <definedName name="eryikutkestr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s" localSheetId="193">#REF!</definedName>
    <definedName name="es" localSheetId="194">#REF!</definedName>
    <definedName name="es" localSheetId="202">#REF!</definedName>
    <definedName name="es" localSheetId="203">#REF!</definedName>
    <definedName name="es" localSheetId="204">#REF!</definedName>
    <definedName name="es" localSheetId="205">#REF!</definedName>
    <definedName name="es" localSheetId="206">#REF!</definedName>
    <definedName name="es" localSheetId="112">#REF!</definedName>
    <definedName name="es">#REF!</definedName>
    <definedName name="esfdaqd" localSheetId="127" hidden="1">#REF!</definedName>
    <definedName name="esfdaqd" localSheetId="134" hidden="1">#REF!</definedName>
    <definedName name="esfdaqd" localSheetId="178" hidden="1">#REF!</definedName>
    <definedName name="esfdaqd" localSheetId="184" hidden="1">#REF!</definedName>
    <definedName name="esfdaqd" localSheetId="193" hidden="1">#REF!</definedName>
    <definedName name="esfdaqd" localSheetId="194" hidden="1">#REF!</definedName>
    <definedName name="esfdaqd" localSheetId="121" hidden="1">#REF!</definedName>
    <definedName name="esfdaqd" localSheetId="202" hidden="1">#REF!</definedName>
    <definedName name="esfdaqd" localSheetId="203" hidden="1">#REF!</definedName>
    <definedName name="esfdaqd" localSheetId="205" hidden="1">#REF!</definedName>
    <definedName name="esfdaqd" localSheetId="206" hidden="1">#REF!</definedName>
    <definedName name="esfdaqd" localSheetId="0" hidden="1">#REF!</definedName>
    <definedName name="esfdaqd" localSheetId="99" hidden="1">#REF!</definedName>
    <definedName name="esfdaqd" localSheetId="100" hidden="1">#REF!</definedName>
    <definedName name="esfdaqd" localSheetId="101" hidden="1">#REF!</definedName>
    <definedName name="esfdaqd" localSheetId="102" hidden="1">#REF!</definedName>
    <definedName name="esfdaqd" localSheetId="109" hidden="1">#REF!</definedName>
    <definedName name="esfdaqd" localSheetId="14" hidden="1">#REF!</definedName>
    <definedName name="esfdaqd" localSheetId="16" hidden="1">#REF!</definedName>
    <definedName name="esfdaqd" localSheetId="1" hidden="1">#REF!</definedName>
    <definedName name="esfdaqd" localSheetId="19" hidden="1">#REF!</definedName>
    <definedName name="esfdaqd" localSheetId="20" hidden="1">#REF!</definedName>
    <definedName name="esfdaqd" localSheetId="2" hidden="1">#REF!</definedName>
    <definedName name="esfdaqd" localSheetId="44" hidden="1">#REF!</definedName>
    <definedName name="esfdaqd" localSheetId="45" hidden="1">#REF!</definedName>
    <definedName name="esfdaqd" localSheetId="46" hidden="1">#REF!</definedName>
    <definedName name="esfdaqd" localSheetId="47" hidden="1">#REF!</definedName>
    <definedName name="esfdaqd" localSheetId="48" hidden="1">#REF!</definedName>
    <definedName name="esfdaqd" localSheetId="49" hidden="1">#REF!</definedName>
    <definedName name="esfdaqd" localSheetId="51" hidden="1">#REF!</definedName>
    <definedName name="esfdaqd" localSheetId="52" hidden="1">#REF!</definedName>
    <definedName name="esfdaqd" localSheetId="53" hidden="1">#REF!</definedName>
    <definedName name="esfdaqd" localSheetId="54" hidden="1">#REF!</definedName>
    <definedName name="esfdaqd" localSheetId="55" hidden="1">#REF!</definedName>
    <definedName name="esfdaqd" localSheetId="56" hidden="1">#REF!</definedName>
    <definedName name="esfdaqd" localSheetId="57" hidden="1">#REF!</definedName>
    <definedName name="esfdaqd" localSheetId="96" hidden="1">#REF!</definedName>
    <definedName name="esfdaqd" localSheetId="97" hidden="1">#REF!</definedName>
    <definedName name="esfdaqd" localSheetId="98" hidden="1">#REF!</definedName>
    <definedName name="esfdaqd" hidden="1">#REF!</definedName>
    <definedName name="esparragoC" localSheetId="127">#REF!</definedName>
    <definedName name="esparragoC" localSheetId="178">#REF!</definedName>
    <definedName name="esparragoC" localSheetId="184">#REF!</definedName>
    <definedName name="esparragoC" localSheetId="193">#REF!</definedName>
    <definedName name="esparragoC" localSheetId="194">#REF!</definedName>
    <definedName name="esparragoC" localSheetId="121">#REF!</definedName>
    <definedName name="esparragoC" localSheetId="202">#REF!</definedName>
    <definedName name="esparragoC" localSheetId="203">#REF!</definedName>
    <definedName name="esparragoC" localSheetId="99">#REF!</definedName>
    <definedName name="esparragoC" localSheetId="100">#REF!</definedName>
    <definedName name="esparragoC" localSheetId="101">#REF!</definedName>
    <definedName name="esparragoC" localSheetId="102">#REF!</definedName>
    <definedName name="esparragoC" localSheetId="44">#REF!</definedName>
    <definedName name="esparragoC" localSheetId="45">#REF!</definedName>
    <definedName name="esparragoC" localSheetId="46">#REF!</definedName>
    <definedName name="esparragoC" localSheetId="47">#REF!</definedName>
    <definedName name="esparragoC" localSheetId="48">#REF!</definedName>
    <definedName name="esparragoC" localSheetId="49">#REF!</definedName>
    <definedName name="esparragoC" localSheetId="51">#REF!</definedName>
    <definedName name="esparragoC" localSheetId="52">#REF!</definedName>
    <definedName name="esparragoC" localSheetId="53">#REF!</definedName>
    <definedName name="esparragoC" localSheetId="54">#REF!</definedName>
    <definedName name="esparragoC" localSheetId="55">#REF!</definedName>
    <definedName name="esparragoC" localSheetId="56">#REF!</definedName>
    <definedName name="esparragoC" localSheetId="57">#REF!</definedName>
    <definedName name="esparragoC" localSheetId="85">#REF!</definedName>
    <definedName name="esparragoC" localSheetId="86">#REF!</definedName>
    <definedName name="esparragoC" localSheetId="87">#REF!</definedName>
    <definedName name="esparragoC" localSheetId="88">#REF!</definedName>
    <definedName name="esparragoC" localSheetId="96">#REF!</definedName>
    <definedName name="esparragoC" localSheetId="97">#REF!</definedName>
    <definedName name="esparragoC" localSheetId="98">#REF!</definedName>
    <definedName name="esparragoC">#REF!</definedName>
    <definedName name="esparragoP" localSheetId="134">#REF!</definedName>
    <definedName name="esparragoP" localSheetId="178">#REF!</definedName>
    <definedName name="esparragoP" localSheetId="184">#REF!</definedName>
    <definedName name="esparragoP" localSheetId="193">#REF!</definedName>
    <definedName name="esparragoP" localSheetId="194">#REF!</definedName>
    <definedName name="esparragoP" localSheetId="202">#REF!</definedName>
    <definedName name="esparragoP" localSheetId="203">#REF!</definedName>
    <definedName name="esparragoP" localSheetId="99">#REF!</definedName>
    <definedName name="esparragoP" localSheetId="100">#REF!</definedName>
    <definedName name="esparragoP" localSheetId="101">#REF!</definedName>
    <definedName name="esparragoP" localSheetId="102">#REF!</definedName>
    <definedName name="esparragoP" localSheetId="44">#REF!</definedName>
    <definedName name="esparragoP" localSheetId="45">#REF!</definedName>
    <definedName name="esparragoP" localSheetId="46">#REF!</definedName>
    <definedName name="esparragoP" localSheetId="47">#REF!</definedName>
    <definedName name="esparragoP" localSheetId="48">#REF!</definedName>
    <definedName name="esparragoP" localSheetId="49">#REF!</definedName>
    <definedName name="esparragoP" localSheetId="51">#REF!</definedName>
    <definedName name="esparragoP" localSheetId="52">#REF!</definedName>
    <definedName name="esparragoP" localSheetId="53">#REF!</definedName>
    <definedName name="esparragoP" localSheetId="54">#REF!</definedName>
    <definedName name="esparragoP" localSheetId="55">#REF!</definedName>
    <definedName name="esparragoP" localSheetId="56">#REF!</definedName>
    <definedName name="esparragoP" localSheetId="57">#REF!</definedName>
    <definedName name="esparragoP" localSheetId="85">#REF!</definedName>
    <definedName name="esparragoP" localSheetId="86">#REF!</definedName>
    <definedName name="esparragoP" localSheetId="87">#REF!</definedName>
    <definedName name="esparragoP" localSheetId="88">#REF!</definedName>
    <definedName name="esparragoP" localSheetId="96">#REF!</definedName>
    <definedName name="esparragoP" localSheetId="97">#REF!</definedName>
    <definedName name="esparragoP" localSheetId="98">#REF!</definedName>
    <definedName name="esparragoP">#REF!</definedName>
    <definedName name="esparragoPr" localSheetId="134">#REF!</definedName>
    <definedName name="esparragoPr" localSheetId="178">#REF!</definedName>
    <definedName name="esparragoPr" localSheetId="184">#REF!</definedName>
    <definedName name="esparragoPr" localSheetId="193">#REF!</definedName>
    <definedName name="esparragoPr" localSheetId="194">#REF!</definedName>
    <definedName name="esparragoPr" localSheetId="202">#REF!</definedName>
    <definedName name="esparragoPr" localSheetId="203">#REF!</definedName>
    <definedName name="esparragoPr" localSheetId="99">#REF!</definedName>
    <definedName name="esparragoPr" localSheetId="100">#REF!</definedName>
    <definedName name="esparragoPr" localSheetId="101">#REF!</definedName>
    <definedName name="esparragoPr" localSheetId="102">#REF!</definedName>
    <definedName name="esparragoPr" localSheetId="44">#REF!</definedName>
    <definedName name="esparragoPr" localSheetId="45">#REF!</definedName>
    <definedName name="esparragoPr" localSheetId="46">#REF!</definedName>
    <definedName name="esparragoPr" localSheetId="47">#REF!</definedName>
    <definedName name="esparragoPr" localSheetId="48">#REF!</definedName>
    <definedName name="esparragoPr" localSheetId="49">#REF!</definedName>
    <definedName name="esparragoPr" localSheetId="51">#REF!</definedName>
    <definedName name="esparragoPr" localSheetId="52">#REF!</definedName>
    <definedName name="esparragoPr" localSheetId="53">#REF!</definedName>
    <definedName name="esparragoPr" localSheetId="54">#REF!</definedName>
    <definedName name="esparragoPr" localSheetId="55">#REF!</definedName>
    <definedName name="esparragoPr" localSheetId="56">#REF!</definedName>
    <definedName name="esparragoPr" localSheetId="57">#REF!</definedName>
    <definedName name="esparragoPr" localSheetId="85">#REF!</definedName>
    <definedName name="esparragoPr" localSheetId="86">#REF!</definedName>
    <definedName name="esparragoPr" localSheetId="87">#REF!</definedName>
    <definedName name="esparragoPr" localSheetId="88">#REF!</definedName>
    <definedName name="esparragoPr" localSheetId="96">#REF!</definedName>
    <definedName name="esparragoPr" localSheetId="97">#REF!</definedName>
    <definedName name="esparragoPr" localSheetId="98">#REF!</definedName>
    <definedName name="esparragoPr">#REF!</definedName>
    <definedName name="esparragoR" localSheetId="134">#REF!</definedName>
    <definedName name="esparragoR" localSheetId="178">#REF!</definedName>
    <definedName name="esparragoR" localSheetId="184">#REF!</definedName>
    <definedName name="esparragoR" localSheetId="193">#REF!</definedName>
    <definedName name="esparragoR" localSheetId="194">#REF!</definedName>
    <definedName name="esparragoR" localSheetId="202">#REF!</definedName>
    <definedName name="esparragoR" localSheetId="203">#REF!</definedName>
    <definedName name="esparragoR" localSheetId="99">#REF!</definedName>
    <definedName name="esparragoR" localSheetId="100">#REF!</definedName>
    <definedName name="esparragoR" localSheetId="101">#REF!</definedName>
    <definedName name="esparragoR" localSheetId="102">#REF!</definedName>
    <definedName name="esparragoR" localSheetId="44">#REF!</definedName>
    <definedName name="esparragoR" localSheetId="45">#REF!</definedName>
    <definedName name="esparragoR" localSheetId="46">#REF!</definedName>
    <definedName name="esparragoR" localSheetId="47">#REF!</definedName>
    <definedName name="esparragoR" localSheetId="48">#REF!</definedName>
    <definedName name="esparragoR" localSheetId="49">#REF!</definedName>
    <definedName name="esparragoR" localSheetId="51">#REF!</definedName>
    <definedName name="esparragoR" localSheetId="52">#REF!</definedName>
    <definedName name="esparragoR" localSheetId="53">#REF!</definedName>
    <definedName name="esparragoR" localSheetId="54">#REF!</definedName>
    <definedName name="esparragoR" localSheetId="55">#REF!</definedName>
    <definedName name="esparragoR" localSheetId="56">#REF!</definedName>
    <definedName name="esparragoR" localSheetId="57">#REF!</definedName>
    <definedName name="esparragoR" localSheetId="87">#REF!</definedName>
    <definedName name="esparragoR" localSheetId="88">#REF!</definedName>
    <definedName name="esparragoR" localSheetId="96">#REF!</definedName>
    <definedName name="esparragoR" localSheetId="97">#REF!</definedName>
    <definedName name="esparragoR" localSheetId="98">#REF!</definedName>
    <definedName name="esparragoR">#REF!</definedName>
    <definedName name="esparragoS" localSheetId="134">#REF!</definedName>
    <definedName name="esparragoS" localSheetId="178">#REF!</definedName>
    <definedName name="esparragoS" localSheetId="184">#REF!</definedName>
    <definedName name="esparragoS" localSheetId="193">#REF!</definedName>
    <definedName name="esparragoS" localSheetId="194">#REF!</definedName>
    <definedName name="esparragoS" localSheetId="202">#REF!</definedName>
    <definedName name="esparragoS" localSheetId="203">#REF!</definedName>
    <definedName name="esparragoS" localSheetId="99">#REF!</definedName>
    <definedName name="esparragoS" localSheetId="100">#REF!</definedName>
    <definedName name="esparragoS" localSheetId="101">#REF!</definedName>
    <definedName name="esparragoS" localSheetId="102">#REF!</definedName>
    <definedName name="esparragoS" localSheetId="44">#REF!</definedName>
    <definedName name="esparragoS" localSheetId="45">#REF!</definedName>
    <definedName name="esparragoS" localSheetId="46">#REF!</definedName>
    <definedName name="esparragoS" localSheetId="47">#REF!</definedName>
    <definedName name="esparragoS" localSheetId="48">#REF!</definedName>
    <definedName name="esparragoS" localSheetId="49">#REF!</definedName>
    <definedName name="esparragoS" localSheetId="51">#REF!</definedName>
    <definedName name="esparragoS" localSheetId="52">#REF!</definedName>
    <definedName name="esparragoS" localSheetId="53">#REF!</definedName>
    <definedName name="esparragoS" localSheetId="54">#REF!</definedName>
    <definedName name="esparragoS" localSheetId="55">#REF!</definedName>
    <definedName name="esparragoS" localSheetId="56">#REF!</definedName>
    <definedName name="esparragoS" localSheetId="57">#REF!</definedName>
    <definedName name="esparragoS" localSheetId="87">#REF!</definedName>
    <definedName name="esparragoS" localSheetId="88">#REF!</definedName>
    <definedName name="esparragoS" localSheetId="96">#REF!</definedName>
    <definedName name="esparragoS" localSheetId="97">#REF!</definedName>
    <definedName name="esparragoS" localSheetId="98">#REF!</definedName>
    <definedName name="esparragoS">#REF!</definedName>
    <definedName name="ESPECI" localSheetId="193">#REF!</definedName>
    <definedName name="ESPECI" localSheetId="194">#REF!</definedName>
    <definedName name="ESPECI" localSheetId="202">#REF!</definedName>
    <definedName name="ESPECI" localSheetId="203">#REF!</definedName>
    <definedName name="ESPECI" localSheetId="99">#REF!</definedName>
    <definedName name="ESPECI" localSheetId="100">#REF!</definedName>
    <definedName name="ESPECI" localSheetId="101">#REF!</definedName>
    <definedName name="ESPECI" localSheetId="102">#REF!</definedName>
    <definedName name="ESPECI" localSheetId="44">#REF!</definedName>
    <definedName name="ESPECI" localSheetId="45">#REF!</definedName>
    <definedName name="ESPECI" localSheetId="46">#REF!</definedName>
    <definedName name="ESPECI" localSheetId="47">#REF!</definedName>
    <definedName name="ESPECI" localSheetId="48">#REF!</definedName>
    <definedName name="ESPECI" localSheetId="49">#REF!</definedName>
    <definedName name="ESPECI" localSheetId="51">#REF!</definedName>
    <definedName name="ESPECI" localSheetId="52">#REF!</definedName>
    <definedName name="ESPECI" localSheetId="53">#REF!</definedName>
    <definedName name="ESPECI" localSheetId="54">#REF!</definedName>
    <definedName name="ESPECI" localSheetId="55">#REF!</definedName>
    <definedName name="ESPECI" localSheetId="56">#REF!</definedName>
    <definedName name="ESPECI" localSheetId="57">#REF!</definedName>
    <definedName name="ESPECI" localSheetId="96">#REF!</definedName>
    <definedName name="ESPECI" localSheetId="97">#REF!</definedName>
    <definedName name="ESPECI" localSheetId="98">#REF!</definedName>
    <definedName name="ESPECI">#REF!</definedName>
    <definedName name="ESPECIFICO" localSheetId="193">#REF!</definedName>
    <definedName name="ESPECIFICO" localSheetId="194">#REF!</definedName>
    <definedName name="ESPECIFICO" localSheetId="202">#REF!</definedName>
    <definedName name="ESPECIFICO" localSheetId="203">#REF!</definedName>
    <definedName name="ESPECIFICO" localSheetId="99">#REF!</definedName>
    <definedName name="ESPECIFICO" localSheetId="100">#REF!</definedName>
    <definedName name="ESPECIFICO" localSheetId="101">#REF!</definedName>
    <definedName name="ESPECIFICO" localSheetId="102">#REF!</definedName>
    <definedName name="ESPECIFICO" localSheetId="44">#REF!</definedName>
    <definedName name="ESPECIFICO" localSheetId="45">#REF!</definedName>
    <definedName name="ESPECIFICO" localSheetId="46">#REF!</definedName>
    <definedName name="ESPECIFICO" localSheetId="47">#REF!</definedName>
    <definedName name="ESPECIFICO" localSheetId="48">#REF!</definedName>
    <definedName name="ESPECIFICO" localSheetId="49">#REF!</definedName>
    <definedName name="ESPECIFICO" localSheetId="51">#REF!</definedName>
    <definedName name="ESPECIFICO" localSheetId="52">#REF!</definedName>
    <definedName name="ESPECIFICO" localSheetId="53">#REF!</definedName>
    <definedName name="ESPECIFICO" localSheetId="54">#REF!</definedName>
    <definedName name="ESPECIFICO" localSheetId="55">#REF!</definedName>
    <definedName name="ESPECIFICO" localSheetId="56">#REF!</definedName>
    <definedName name="ESPECIFICO" localSheetId="57">#REF!</definedName>
    <definedName name="ESPECIFICO" localSheetId="96">#REF!</definedName>
    <definedName name="ESPECIFICO" localSheetId="97">#REF!</definedName>
    <definedName name="ESPECIFICO" localSheetId="98">#REF!</definedName>
    <definedName name="ESPECIFICO">#REF!</definedName>
    <definedName name="espinacaC" localSheetId="127">#REF!</definedName>
    <definedName name="espinacaC" localSheetId="178">#REF!</definedName>
    <definedName name="espinacaC" localSheetId="184">#REF!</definedName>
    <definedName name="espinacaC" localSheetId="193">#REF!</definedName>
    <definedName name="espinacaC" localSheetId="194">#REF!</definedName>
    <definedName name="espinacaC" localSheetId="121">#REF!</definedName>
    <definedName name="espinacaC" localSheetId="202">#REF!</definedName>
    <definedName name="espinacaC" localSheetId="203">#REF!</definedName>
    <definedName name="espinacaC" localSheetId="205">#REF!</definedName>
    <definedName name="espinacaC" localSheetId="99">#REF!</definedName>
    <definedName name="espinacaC" localSheetId="100">#REF!</definedName>
    <definedName name="espinacaC" localSheetId="101">#REF!</definedName>
    <definedName name="espinacaC" localSheetId="102">#REF!</definedName>
    <definedName name="espinacaC" localSheetId="39">#REF!</definedName>
    <definedName name="espinacaC" localSheetId="40">#REF!</definedName>
    <definedName name="espinacaC" localSheetId="41">#REF!</definedName>
    <definedName name="espinacaC" localSheetId="42">#REF!</definedName>
    <definedName name="espinacaC" localSheetId="43">#REF!</definedName>
    <definedName name="espinacaC" localSheetId="44">#REF!</definedName>
    <definedName name="espinacaC" localSheetId="45">#REF!</definedName>
    <definedName name="espinacaC" localSheetId="46">#REF!</definedName>
    <definedName name="espinacaC" localSheetId="47">#REF!</definedName>
    <definedName name="espinacaC" localSheetId="48">#REF!</definedName>
    <definedName name="espinacaC" localSheetId="49">#REF!</definedName>
    <definedName name="espinacaC" localSheetId="51">#REF!</definedName>
    <definedName name="espinacaC" localSheetId="52">#REF!</definedName>
    <definedName name="espinacaC" localSheetId="53">#REF!</definedName>
    <definedName name="espinacaC" localSheetId="54">#REF!</definedName>
    <definedName name="espinacaC" localSheetId="55">#REF!</definedName>
    <definedName name="espinacaC" localSheetId="56">#REF!</definedName>
    <definedName name="espinacaC" localSheetId="57">#REF!</definedName>
    <definedName name="espinacaC" localSheetId="87">#REF!</definedName>
    <definedName name="espinacaC" localSheetId="88">#REF!</definedName>
    <definedName name="espinacaC" localSheetId="96">#REF!</definedName>
    <definedName name="espinacaC" localSheetId="97">#REF!</definedName>
    <definedName name="espinacaC" localSheetId="98">#REF!</definedName>
    <definedName name="espinacaC">#REF!</definedName>
    <definedName name="espinacaR" localSheetId="178">#REF!</definedName>
    <definedName name="espinacaR" localSheetId="184">#REF!</definedName>
    <definedName name="espinacaR" localSheetId="193">#REF!</definedName>
    <definedName name="espinacaR" localSheetId="194">#REF!</definedName>
    <definedName name="espinacaR" localSheetId="202">#REF!</definedName>
    <definedName name="espinacaR" localSheetId="203">#REF!</definedName>
    <definedName name="espinacaR" localSheetId="205">#REF!</definedName>
    <definedName name="espinacaR" localSheetId="99">#REF!</definedName>
    <definedName name="espinacaR" localSheetId="100">#REF!</definedName>
    <definedName name="espinacaR" localSheetId="101">#REF!</definedName>
    <definedName name="espinacaR" localSheetId="102">#REF!</definedName>
    <definedName name="espinacaR" localSheetId="39">#REF!</definedName>
    <definedName name="espinacaR" localSheetId="40">#REF!</definedName>
    <definedName name="espinacaR" localSheetId="41">#REF!</definedName>
    <definedName name="espinacaR" localSheetId="42">#REF!</definedName>
    <definedName name="espinacaR" localSheetId="43">#REF!</definedName>
    <definedName name="espinacaR" localSheetId="44">#REF!</definedName>
    <definedName name="espinacaR" localSheetId="45">#REF!</definedName>
    <definedName name="espinacaR" localSheetId="46">#REF!</definedName>
    <definedName name="espinacaR" localSheetId="47">#REF!</definedName>
    <definedName name="espinacaR" localSheetId="48">#REF!</definedName>
    <definedName name="espinacaR" localSheetId="49">#REF!</definedName>
    <definedName name="espinacaR" localSheetId="51">#REF!</definedName>
    <definedName name="espinacaR" localSheetId="52">#REF!</definedName>
    <definedName name="espinacaR" localSheetId="53">#REF!</definedName>
    <definedName name="espinacaR" localSheetId="54">#REF!</definedName>
    <definedName name="espinacaR" localSheetId="55">#REF!</definedName>
    <definedName name="espinacaR" localSheetId="56">#REF!</definedName>
    <definedName name="espinacaR" localSheetId="57">#REF!</definedName>
    <definedName name="espinacaR" localSheetId="87">#REF!</definedName>
    <definedName name="espinacaR" localSheetId="88">#REF!</definedName>
    <definedName name="espinacaR" localSheetId="96">#REF!</definedName>
    <definedName name="espinacaR" localSheetId="97">#REF!</definedName>
    <definedName name="espinacaR" localSheetId="98">#REF!</definedName>
    <definedName name="espinacaR">#REF!</definedName>
    <definedName name="espinacaS" localSheetId="178">#REF!</definedName>
    <definedName name="espinacaS" localSheetId="184">#REF!</definedName>
    <definedName name="espinacaS" localSheetId="193">#REF!</definedName>
    <definedName name="espinacaS" localSheetId="194">#REF!</definedName>
    <definedName name="espinacaS" localSheetId="202">#REF!</definedName>
    <definedName name="espinacaS" localSheetId="203">#REF!</definedName>
    <definedName name="espinacaS" localSheetId="205">#REF!</definedName>
    <definedName name="espinacaS" localSheetId="99">#REF!</definedName>
    <definedName name="espinacaS" localSheetId="100">#REF!</definedName>
    <definedName name="espinacaS" localSheetId="101">#REF!</definedName>
    <definedName name="espinacaS" localSheetId="102">#REF!</definedName>
    <definedName name="espinacaS" localSheetId="39">#REF!</definedName>
    <definedName name="espinacaS" localSheetId="40">#REF!</definedName>
    <definedName name="espinacaS" localSheetId="41">#REF!</definedName>
    <definedName name="espinacaS" localSheetId="42">#REF!</definedName>
    <definedName name="espinacaS" localSheetId="43">#REF!</definedName>
    <definedName name="espinacaS" localSheetId="44">#REF!</definedName>
    <definedName name="espinacaS" localSheetId="45">#REF!</definedName>
    <definedName name="espinacaS" localSheetId="46">#REF!</definedName>
    <definedName name="espinacaS" localSheetId="47">#REF!</definedName>
    <definedName name="espinacaS" localSheetId="48">#REF!</definedName>
    <definedName name="espinacaS" localSheetId="49">#REF!</definedName>
    <definedName name="espinacaS" localSheetId="51">#REF!</definedName>
    <definedName name="espinacaS" localSheetId="52">#REF!</definedName>
    <definedName name="espinacaS" localSheetId="53">#REF!</definedName>
    <definedName name="espinacaS" localSheetId="54">#REF!</definedName>
    <definedName name="espinacaS" localSheetId="55">#REF!</definedName>
    <definedName name="espinacaS" localSheetId="56">#REF!</definedName>
    <definedName name="espinacaS" localSheetId="57">#REF!</definedName>
    <definedName name="espinacaS" localSheetId="87">#REF!</definedName>
    <definedName name="espinacaS" localSheetId="88">#REF!</definedName>
    <definedName name="espinacaS" localSheetId="96">#REF!</definedName>
    <definedName name="espinacaS" localSheetId="97">#REF!</definedName>
    <definedName name="espinacaS" localSheetId="98">#REF!</definedName>
    <definedName name="espinacaS">#REF!</definedName>
    <definedName name="essalud_onp_mes" localSheetId="184">#REF!</definedName>
    <definedName name="essalud_onp_mes" localSheetId="193">#REF!</definedName>
    <definedName name="essalud_onp_mes" localSheetId="194">#REF!</definedName>
    <definedName name="essalud_onp_mes" localSheetId="202">#REF!</definedName>
    <definedName name="essalud_onp_mes" localSheetId="203">#REF!</definedName>
    <definedName name="essalud_onp_mes" localSheetId="16">#REF!</definedName>
    <definedName name="essalud_onp_mes" localSheetId="19">#REF!</definedName>
    <definedName name="essalud_onp_mes" localSheetId="20">#REF!</definedName>
    <definedName name="essalud_onp_mes">#REF!</definedName>
    <definedName name="EstadosFinancieros" localSheetId="184">#REF!</definedName>
    <definedName name="EstadosFinancieros" localSheetId="193">#REF!</definedName>
    <definedName name="EstadosFinancieros" localSheetId="194">#REF!</definedName>
    <definedName name="EstadosFinancieros" localSheetId="202">#REF!</definedName>
    <definedName name="EstadosFinancieros" localSheetId="203">#REF!</definedName>
    <definedName name="EstadosFinancieros" localSheetId="19">#REF!</definedName>
    <definedName name="EstadosFinancieros" localSheetId="20">#REF!</definedName>
    <definedName name="EstadosFinancieros">#REF!</definedName>
    <definedName name="estim" localSheetId="184">#REF!</definedName>
    <definedName name="estim" localSheetId="193">#REF!</definedName>
    <definedName name="estim" localSheetId="194">#REF!</definedName>
    <definedName name="estim" localSheetId="202">#REF!</definedName>
    <definedName name="estim" localSheetId="203">#REF!</definedName>
    <definedName name="estim" localSheetId="19">#REF!</definedName>
    <definedName name="estim" localSheetId="20">#REF!</definedName>
    <definedName name="estim">#REF!</definedName>
    <definedName name="Estonia" localSheetId="184">#REF!</definedName>
    <definedName name="Estonia" localSheetId="193">#REF!</definedName>
    <definedName name="Estonia" localSheetId="194">#REF!</definedName>
    <definedName name="Estonia" localSheetId="202">#REF!</definedName>
    <definedName name="Estonia" localSheetId="203">#REF!</definedName>
    <definedName name="Estonia" localSheetId="206">#REF!</definedName>
    <definedName name="Estonia">#REF!</definedName>
    <definedName name="Estonia__Selected_Indicators__1998_2002" localSheetId="134">#REF!</definedName>
    <definedName name="Estonia__Selected_Indicators__1998_2002" localSheetId="178">#REF!</definedName>
    <definedName name="Estonia__Selected_Indicators__1998_2002" localSheetId="184">#REF!</definedName>
    <definedName name="Estonia__Selected_Indicators__1998_2002" localSheetId="193">#REF!</definedName>
    <definedName name="Estonia__Selected_Indicators__1998_2002" localSheetId="194">#REF!</definedName>
    <definedName name="Estonia__Selected_Indicators__1998_2002" localSheetId="202">#REF!</definedName>
    <definedName name="Estonia__Selected_Indicators__1998_2002" localSheetId="203">#REF!</definedName>
    <definedName name="Estonia__Selected_Indicators__1998_2002" localSheetId="204">#REF!</definedName>
    <definedName name="Estonia__Selected_Indicators__1998_2002" localSheetId="205">#REF!</definedName>
    <definedName name="Estonia__Selected_Indicators__1998_2002" localSheetId="206">#REF!</definedName>
    <definedName name="Estonia__Selected_Indicators__1998_2002">#REF!</definedName>
    <definedName name="ESÜT" localSheetId="134">#REF!</definedName>
    <definedName name="ESÜT" localSheetId="178">#REF!</definedName>
    <definedName name="ESÜT" localSheetId="184">#REF!</definedName>
    <definedName name="ESÜT" localSheetId="193">#REF!</definedName>
    <definedName name="ESÜT" localSheetId="194">#REF!</definedName>
    <definedName name="ESÜT" localSheetId="202">#REF!</definedName>
    <definedName name="ESÜT" localSheetId="203">#REF!</definedName>
    <definedName name="ESÜT" localSheetId="204">#REF!</definedName>
    <definedName name="ESÜT" localSheetId="205">#REF!</definedName>
    <definedName name="ESÜT" localSheetId="206">#REF!</definedName>
    <definedName name="ESÜT">#REF!</definedName>
    <definedName name="etdgdfg" localSheetId="127">#REF!</definedName>
    <definedName name="etdgdfg" localSheetId="178">#REF!</definedName>
    <definedName name="etdgdfg" localSheetId="184">#REF!</definedName>
    <definedName name="etdgdfg" localSheetId="193">#REF!</definedName>
    <definedName name="etdgdfg" localSheetId="194">#REF!</definedName>
    <definedName name="etdgdfg" localSheetId="121">#REF!</definedName>
    <definedName name="etdgdfg" localSheetId="202">#REF!</definedName>
    <definedName name="etdgdfg" localSheetId="203">#REF!</definedName>
    <definedName name="etdgdfg" localSheetId="204">#REF!</definedName>
    <definedName name="etdgdfg" localSheetId="205">#REF!</definedName>
    <definedName name="etdgdfg" localSheetId="206">#REF!</definedName>
    <definedName name="etdgdfg">#REF!</definedName>
    <definedName name="ETIQUETAS" localSheetId="178">#REF!</definedName>
    <definedName name="ETIQUETAS" localSheetId="184">#REF!</definedName>
    <definedName name="ETIQUETAS" localSheetId="193">#REF!</definedName>
    <definedName name="ETIQUETAS" localSheetId="194">#REF!</definedName>
    <definedName name="ETIQUETAS" localSheetId="202">#REF!</definedName>
    <definedName name="ETIQUETAS" localSheetId="203">#REF!</definedName>
    <definedName name="ETIQUETAS" localSheetId="205">#REF!</definedName>
    <definedName name="ETIQUETAS" localSheetId="99">#REF!</definedName>
    <definedName name="ETIQUETAS" localSheetId="100">#REF!</definedName>
    <definedName name="ETIQUETAS" localSheetId="101">#REF!</definedName>
    <definedName name="ETIQUETAS" localSheetId="102">#REF!</definedName>
    <definedName name="ETIQUETAS" localSheetId="44">#REF!</definedName>
    <definedName name="ETIQUETAS" localSheetId="45">#REF!</definedName>
    <definedName name="ETIQUETAS" localSheetId="46">#REF!</definedName>
    <definedName name="ETIQUETAS" localSheetId="47">#REF!</definedName>
    <definedName name="ETIQUETAS" localSheetId="48">#REF!</definedName>
    <definedName name="ETIQUETAS" localSheetId="49">#REF!</definedName>
    <definedName name="ETIQUETAS" localSheetId="51">#REF!</definedName>
    <definedName name="ETIQUETAS" localSheetId="52">#REF!</definedName>
    <definedName name="ETIQUETAS" localSheetId="53">#REF!</definedName>
    <definedName name="ETIQUETAS" localSheetId="54">#REF!</definedName>
    <definedName name="ETIQUETAS" localSheetId="55">#REF!</definedName>
    <definedName name="ETIQUETAS" localSheetId="56">#REF!</definedName>
    <definedName name="ETIQUETAS" localSheetId="57">#REF!</definedName>
    <definedName name="ETIQUETAS" localSheetId="96">#REF!</definedName>
    <definedName name="ETIQUETAS" localSheetId="97">#REF!</definedName>
    <definedName name="ETIQUETAS" localSheetId="98">#REF!</definedName>
    <definedName name="ETIQUETAS">#REF!</definedName>
    <definedName name="etnen" localSheetId="124" hidden="1">{"SUNAT_AD_AGO96",#N/A,FALSE,"ADUANAS";"CAJA_AGO96",#N/A,FALSE,"CAJA3";"ING_CORR_AGO96",#N/A,FALSE,"CAJA3"}</definedName>
    <definedName name="etnen" localSheetId="127" hidden="1">{"SUNAT_AD_AGO96",#N/A,FALSE,"ADUANAS";"CAJA_AGO96",#N/A,FALSE,"CAJA3";"ING_CORR_AGO96",#N/A,FALSE,"CAJA3"}</definedName>
    <definedName name="etnen" localSheetId="134" hidden="1">{"SUNAT_AD_AGO96",#N/A,FALSE,"ADUANAS";"CAJA_AGO96",#N/A,FALSE,"CAJA3";"ING_CORR_AGO96",#N/A,FALSE,"CAJA3"}</definedName>
    <definedName name="etnen" localSheetId="178" hidden="1">{"SUNAT_AD_AGO96",#N/A,FALSE,"ADUANAS";"CAJA_AGO96",#N/A,FALSE,"CAJA3";"ING_CORR_AGO96",#N/A,FALSE,"CAJA3"}</definedName>
    <definedName name="etnen" localSheetId="184" hidden="1">{"SUNAT_AD_AGO96",#N/A,FALSE,"ADUANAS";"CAJA_AGO96",#N/A,FALSE,"CAJA3";"ING_CORR_AGO96",#N/A,FALSE,"CAJA3"}</definedName>
    <definedName name="etnen" localSheetId="186" hidden="1">{"SUNAT_AD_AGO96",#N/A,FALSE,"ADUANAS";"CAJA_AGO96",#N/A,FALSE,"CAJA3";"ING_CORR_AGO96",#N/A,FALSE,"CAJA3"}</definedName>
    <definedName name="etnen" localSheetId="192" hidden="1">{"SUNAT_AD_AGO96",#N/A,FALSE,"ADUANAS";"CAJA_AGO96",#N/A,FALSE,"CAJA3";"ING_CORR_AGO96",#N/A,FALSE,"CAJA3"}</definedName>
    <definedName name="etnen" localSheetId="193" hidden="1">{"SUNAT_AD_AGO96",#N/A,FALSE,"ADUANAS";"CAJA_AGO96",#N/A,FALSE,"CAJA3";"ING_CORR_AGO96",#N/A,FALSE,"CAJA3"}</definedName>
    <definedName name="etnen" localSheetId="194" hidden="1">{"SUNAT_AD_AGO96",#N/A,FALSE,"ADUANAS";"CAJA_AGO96",#N/A,FALSE,"CAJA3";"ING_CORR_AGO96",#N/A,FALSE,"CAJA3"}</definedName>
    <definedName name="etnen" localSheetId="121" hidden="1">{"SUNAT_AD_AGO96",#N/A,FALSE,"ADUANAS";"CAJA_AGO96",#N/A,FALSE,"CAJA3";"ING_CORR_AGO96",#N/A,FALSE,"CAJA3"}</definedName>
    <definedName name="etnen" localSheetId="202" hidden="1">{"SUNAT_AD_AGO96",#N/A,FALSE,"ADUANAS";"CAJA_AGO96",#N/A,FALSE,"CAJA3";"ING_CORR_AGO96",#N/A,FALSE,"CAJA3"}</definedName>
    <definedName name="etnen" localSheetId="203" hidden="1">{"SUNAT_AD_AGO96",#N/A,FALSE,"ADUANAS";"CAJA_AGO96",#N/A,FALSE,"CAJA3";"ING_CORR_AGO96",#N/A,FALSE,"CAJA3"}</definedName>
    <definedName name="etnen" localSheetId="204" hidden="1">{"SUNAT_AD_AGO96",#N/A,FALSE,"ADUANAS";"CAJA_AGO96",#N/A,FALSE,"CAJA3";"ING_CORR_AGO96",#N/A,FALSE,"CAJA3"}</definedName>
    <definedName name="etnen" localSheetId="205" hidden="1">{"SUNAT_AD_AGO96",#N/A,FALSE,"ADUANAS";"CAJA_AGO96",#N/A,FALSE,"CAJA3";"ING_CORR_AGO96",#N/A,FALSE,"CAJA3"}</definedName>
    <definedName name="etnen" localSheetId="206" hidden="1">{"SUNAT_AD_AGO96",#N/A,FALSE,"ADUANAS";"CAJA_AGO96",#N/A,FALSE,"CAJA3";"ING_CORR_AGO96",#N/A,FALSE,"CAJA3"}</definedName>
    <definedName name="etnen" localSheetId="9" hidden="1">{"SUNAT_AD_AGO96",#N/A,FALSE,"ADUANAS";"CAJA_AGO96",#N/A,FALSE,"CAJA3";"ING_CORR_AGO96",#N/A,FALSE,"CAJA3"}</definedName>
    <definedName name="etnen" localSheetId="99" hidden="1">{"SUNAT_AD_AGO96",#N/A,FALSE,"ADUANAS";"CAJA_AGO96",#N/A,FALSE,"CAJA3";"ING_CORR_AGO96",#N/A,FALSE,"CAJA3"}</definedName>
    <definedName name="etnen" localSheetId="100" hidden="1">{"SUNAT_AD_AGO96",#N/A,FALSE,"ADUANAS";"CAJA_AGO96",#N/A,FALSE,"CAJA3";"ING_CORR_AGO96",#N/A,FALSE,"CAJA3"}</definedName>
    <definedName name="etnen" localSheetId="101" hidden="1">{"SUNAT_AD_AGO96",#N/A,FALSE,"ADUANAS";"CAJA_AGO96",#N/A,FALSE,"CAJA3";"ING_CORR_AGO96",#N/A,FALSE,"CAJA3"}</definedName>
    <definedName name="etnen" localSheetId="102" hidden="1">{"SUNAT_AD_AGO96",#N/A,FALSE,"ADUANAS";"CAJA_AGO96",#N/A,FALSE,"CAJA3";"ING_CORR_AGO96",#N/A,FALSE,"CAJA3"}</definedName>
    <definedName name="etnen" localSheetId="104" hidden="1">{"SUNAT_AD_AGO96",#N/A,FALSE,"ADUANAS";"CAJA_AGO96",#N/A,FALSE,"CAJA3";"ING_CORR_AGO96",#N/A,FALSE,"CAJA3"}</definedName>
    <definedName name="etnen" localSheetId="105" hidden="1">{"SUNAT_AD_AGO96",#N/A,FALSE,"ADUANAS";"CAJA_AGO96",#N/A,FALSE,"CAJA3";"ING_CORR_AGO96",#N/A,FALSE,"CAJA3"}</definedName>
    <definedName name="etnen" localSheetId="108" hidden="1">{"SUNAT_AD_AGO96",#N/A,FALSE,"ADUANAS";"CAJA_AGO96",#N/A,FALSE,"CAJA3";"ING_CORR_AGO96",#N/A,FALSE,"CAJA3"}</definedName>
    <definedName name="etnen" localSheetId="109" hidden="1">{"SUNAT_AD_AGO96",#N/A,FALSE,"ADUANAS";"CAJA_AGO96",#N/A,FALSE,"CAJA3";"ING_CORR_AGO96",#N/A,FALSE,"CAJA3"}</definedName>
    <definedName name="etnen" localSheetId="110" hidden="1">{"SUNAT_AD_AGO96",#N/A,FALSE,"ADUANAS";"CAJA_AGO96",#N/A,FALSE,"CAJA3";"ING_CORR_AGO96",#N/A,FALSE,"CAJA3"}</definedName>
    <definedName name="etnen" localSheetId="112" hidden="1">{"SUNAT_AD_AGO96",#N/A,FALSE,"ADUANAS";"CAJA_AGO96",#N/A,FALSE,"CAJA3";"ING_CORR_AGO96",#N/A,FALSE,"CAJA3"}</definedName>
    <definedName name="etnen" localSheetId="14" hidden="1">{"SUNAT_AD_AGO96",#N/A,FALSE,"ADUANAS";"CAJA_AGO96",#N/A,FALSE,"CAJA3";"ING_CORR_AGO96",#N/A,FALSE,"CAJA3"}</definedName>
    <definedName name="etnen" localSheetId="1" hidden="1">{"SUNAT_AD_AGO96",#N/A,FALSE,"ADUANAS";"CAJA_AGO96",#N/A,FALSE,"CAJA3";"ING_CORR_AGO96",#N/A,FALSE,"CAJA3"}</definedName>
    <definedName name="etnen" localSheetId="38" hidden="1">{"SUNAT_AD_AGO96",#N/A,FALSE,"ADUANAS";"CAJA_AGO96",#N/A,FALSE,"CAJA3";"ING_CORR_AGO96",#N/A,FALSE,"CAJA3"}</definedName>
    <definedName name="etnen" localSheetId="39" hidden="1">{"SUNAT_AD_AGO96",#N/A,FALSE,"ADUANAS";"CAJA_AGO96",#N/A,FALSE,"CAJA3";"ING_CORR_AGO96",#N/A,FALSE,"CAJA3"}</definedName>
    <definedName name="etnen" localSheetId="40" hidden="1">{"SUNAT_AD_AGO96",#N/A,FALSE,"ADUANAS";"CAJA_AGO96",#N/A,FALSE,"CAJA3";"ING_CORR_AGO96",#N/A,FALSE,"CAJA3"}</definedName>
    <definedName name="etnen" localSheetId="41" hidden="1">{"SUNAT_AD_AGO96",#N/A,FALSE,"ADUANAS";"CAJA_AGO96",#N/A,FALSE,"CAJA3";"ING_CORR_AGO96",#N/A,FALSE,"CAJA3"}</definedName>
    <definedName name="etnen" localSheetId="42" hidden="1">{"SUNAT_AD_AGO96",#N/A,FALSE,"ADUANAS";"CAJA_AGO96",#N/A,FALSE,"CAJA3";"ING_CORR_AGO96",#N/A,FALSE,"CAJA3"}</definedName>
    <definedName name="etnen" localSheetId="43" hidden="1">{"SUNAT_AD_AGO96",#N/A,FALSE,"ADUANAS";"CAJA_AGO96",#N/A,FALSE,"CAJA3";"ING_CORR_AGO96",#N/A,FALSE,"CAJA3"}</definedName>
    <definedName name="etnen" localSheetId="44" hidden="1">{"SUNAT_AD_AGO96",#N/A,FALSE,"ADUANAS";"CAJA_AGO96",#N/A,FALSE,"CAJA3";"ING_CORR_AGO96",#N/A,FALSE,"CAJA3"}</definedName>
    <definedName name="etnen" localSheetId="45" hidden="1">{"SUNAT_AD_AGO96",#N/A,FALSE,"ADUANAS";"CAJA_AGO96",#N/A,FALSE,"CAJA3";"ING_CORR_AGO96",#N/A,FALSE,"CAJA3"}</definedName>
    <definedName name="etnen" localSheetId="46" hidden="1">{"SUNAT_AD_AGO96",#N/A,FALSE,"ADUANAS";"CAJA_AGO96",#N/A,FALSE,"CAJA3";"ING_CORR_AGO96",#N/A,FALSE,"CAJA3"}</definedName>
    <definedName name="etnen" localSheetId="47" hidden="1">{"SUNAT_AD_AGO96",#N/A,FALSE,"ADUANAS";"CAJA_AGO96",#N/A,FALSE,"CAJA3";"ING_CORR_AGO96",#N/A,FALSE,"CAJA3"}</definedName>
    <definedName name="etnen" localSheetId="48" hidden="1">{"SUNAT_AD_AGO96",#N/A,FALSE,"ADUANAS";"CAJA_AGO96",#N/A,FALSE,"CAJA3";"ING_CORR_AGO96",#N/A,FALSE,"CAJA3"}</definedName>
    <definedName name="etnen" localSheetId="49" hidden="1">{"SUNAT_AD_AGO96",#N/A,FALSE,"ADUANAS";"CAJA_AGO96",#N/A,FALSE,"CAJA3";"ING_CORR_AGO96",#N/A,FALSE,"CAJA3"}</definedName>
    <definedName name="etnen" localSheetId="51" hidden="1">{"SUNAT_AD_AGO96",#N/A,FALSE,"ADUANAS";"CAJA_AGO96",#N/A,FALSE,"CAJA3";"ING_CORR_AGO96",#N/A,FALSE,"CAJA3"}</definedName>
    <definedName name="etnen" localSheetId="52" hidden="1">{"SUNAT_AD_AGO96",#N/A,FALSE,"ADUANAS";"CAJA_AGO96",#N/A,FALSE,"CAJA3";"ING_CORR_AGO96",#N/A,FALSE,"CAJA3"}</definedName>
    <definedName name="etnen" localSheetId="53" hidden="1">{"SUNAT_AD_AGO96",#N/A,FALSE,"ADUANAS";"CAJA_AGO96",#N/A,FALSE,"CAJA3";"ING_CORR_AGO96",#N/A,FALSE,"CAJA3"}</definedName>
    <definedName name="etnen" localSheetId="54" hidden="1">{"SUNAT_AD_AGO96",#N/A,FALSE,"ADUANAS";"CAJA_AGO96",#N/A,FALSE,"CAJA3";"ING_CORR_AGO96",#N/A,FALSE,"CAJA3"}</definedName>
    <definedName name="etnen" localSheetId="55" hidden="1">{"SUNAT_AD_AGO96",#N/A,FALSE,"ADUANAS";"CAJA_AGO96",#N/A,FALSE,"CAJA3";"ING_CORR_AGO96",#N/A,FALSE,"CAJA3"}</definedName>
    <definedName name="etnen" localSheetId="56" hidden="1">{"SUNAT_AD_AGO96",#N/A,FALSE,"ADUANAS";"CAJA_AGO96",#N/A,FALSE,"CAJA3";"ING_CORR_AGO96",#N/A,FALSE,"CAJA3"}</definedName>
    <definedName name="etnen" localSheetId="57" hidden="1">{"SUNAT_AD_AGO96",#N/A,FALSE,"ADUANAS";"CAJA_AGO96",#N/A,FALSE,"CAJA3";"ING_CORR_AGO96",#N/A,FALSE,"CAJA3"}</definedName>
    <definedName name="etnen" localSheetId="65" hidden="1">{"SUNAT_AD_AGO96",#N/A,FALSE,"ADUANAS";"CAJA_AGO96",#N/A,FALSE,"CAJA3";"ING_CORR_AGO96",#N/A,FALSE,"CAJA3"}</definedName>
    <definedName name="etnen" localSheetId="66" hidden="1">{"SUNAT_AD_AGO96",#N/A,FALSE,"ADUANAS";"CAJA_AGO96",#N/A,FALSE,"CAJA3";"ING_CORR_AGO96",#N/A,FALSE,"CAJA3"}</definedName>
    <definedName name="etnen" localSheetId="67" hidden="1">{"SUNAT_AD_AGO96",#N/A,FALSE,"ADUANAS";"CAJA_AGO96",#N/A,FALSE,"CAJA3";"ING_CORR_AGO96",#N/A,FALSE,"CAJA3"}</definedName>
    <definedName name="etnen" localSheetId="96" hidden="1">{"SUNAT_AD_AGO96",#N/A,FALSE,"ADUANAS";"CAJA_AGO96",#N/A,FALSE,"CAJA3";"ING_CORR_AGO96",#N/A,FALSE,"CAJA3"}</definedName>
    <definedName name="etnen" localSheetId="97" hidden="1">{"SUNAT_AD_AGO96",#N/A,FALSE,"ADUANAS";"CAJA_AGO96",#N/A,FALSE,"CAJA3";"ING_CORR_AGO96",#N/A,FALSE,"CAJA3"}</definedName>
    <definedName name="etnen" localSheetId="98" hidden="1">{"SUNAT_AD_AGO96",#N/A,FALSE,"ADUANAS";"CAJA_AGO96",#N/A,FALSE,"CAJA3";"ING_CORR_AGO96",#N/A,FALSE,"CAJA3"}</definedName>
    <definedName name="etnen" hidden="1">{"SUNAT_AD_AGO96",#N/A,FALSE,"ADUANAS";"CAJA_AGO96",#N/A,FALSE,"CAJA3";"ING_CORR_AGO96",#N/A,FALSE,"CAJA3"}</definedName>
    <definedName name="etryj" localSheetId="124" hidden="1">{#N/A,#N/A,FALSE,"HOJA 1";#N/A,#N/A,FALSE,"H0JA 2";#N/A,#N/A,FALSE,"HOJA3";#N/A,#N/A,FALSE,"HOJA4";#N/A,#N/A,FALSE,"HOJA5"}</definedName>
    <definedName name="etryj" localSheetId="127" hidden="1">{#N/A,#N/A,FALSE,"HOJA 1";#N/A,#N/A,FALSE,"H0JA 2";#N/A,#N/A,FALSE,"HOJA3";#N/A,#N/A,FALSE,"HOJA4";#N/A,#N/A,FALSE,"HOJA5"}</definedName>
    <definedName name="etryj" localSheetId="129" hidden="1">{#N/A,#N/A,FALSE,"HOJA 1";#N/A,#N/A,FALSE,"H0JA 2";#N/A,#N/A,FALSE,"HOJA3";#N/A,#N/A,FALSE,"HOJA4";#N/A,#N/A,FALSE,"HOJA5"}</definedName>
    <definedName name="etryj" localSheetId="130" hidden="1">{#N/A,#N/A,FALSE,"HOJA 1";#N/A,#N/A,FALSE,"H0JA 2";#N/A,#N/A,FALSE,"HOJA3";#N/A,#N/A,FALSE,"HOJA4";#N/A,#N/A,FALSE,"HOJA5"}</definedName>
    <definedName name="etryj" localSheetId="132" hidden="1">{#N/A,#N/A,FALSE,"HOJA 1";#N/A,#N/A,FALSE,"H0JA 2";#N/A,#N/A,FALSE,"HOJA3";#N/A,#N/A,FALSE,"HOJA4";#N/A,#N/A,FALSE,"HOJA5"}</definedName>
    <definedName name="etryj" localSheetId="133" hidden="1">{#N/A,#N/A,FALSE,"HOJA 1";#N/A,#N/A,FALSE,"H0JA 2";#N/A,#N/A,FALSE,"HOJA3";#N/A,#N/A,FALSE,"HOJA4";#N/A,#N/A,FALSE,"HOJA5"}</definedName>
    <definedName name="etryj" localSheetId="134" hidden="1">{#N/A,#N/A,FALSE,"HOJA 1";#N/A,#N/A,FALSE,"H0JA 2";#N/A,#N/A,FALSE,"HOJA3";#N/A,#N/A,FALSE,"HOJA4";#N/A,#N/A,FALSE,"HOJA5"}</definedName>
    <definedName name="etryj" localSheetId="178" hidden="1">{#N/A,#N/A,FALSE,"HOJA 1";#N/A,#N/A,FALSE,"H0JA 2";#N/A,#N/A,FALSE,"HOJA3";#N/A,#N/A,FALSE,"HOJA4";#N/A,#N/A,FALSE,"HOJA5"}</definedName>
    <definedName name="etryj" localSheetId="184" hidden="1">{#N/A,#N/A,FALSE,"HOJA 1";#N/A,#N/A,FALSE,"H0JA 2";#N/A,#N/A,FALSE,"HOJA3";#N/A,#N/A,FALSE,"HOJA4";#N/A,#N/A,FALSE,"HOJA5"}</definedName>
    <definedName name="etryj" localSheetId="186" hidden="1">{#N/A,#N/A,FALSE,"HOJA 1";#N/A,#N/A,FALSE,"H0JA 2";#N/A,#N/A,FALSE,"HOJA3";#N/A,#N/A,FALSE,"HOJA4";#N/A,#N/A,FALSE,"HOJA5"}</definedName>
    <definedName name="etryj" localSheetId="192" hidden="1">{#N/A,#N/A,FALSE,"HOJA 1";#N/A,#N/A,FALSE,"H0JA 2";#N/A,#N/A,FALSE,"HOJA3";#N/A,#N/A,FALSE,"HOJA4";#N/A,#N/A,FALSE,"HOJA5"}</definedName>
    <definedName name="etryj" localSheetId="193" hidden="1">{#N/A,#N/A,FALSE,"HOJA 1";#N/A,#N/A,FALSE,"H0JA 2";#N/A,#N/A,FALSE,"HOJA3";#N/A,#N/A,FALSE,"HOJA4";#N/A,#N/A,FALSE,"HOJA5"}</definedName>
    <definedName name="etryj" localSheetId="194" hidden="1">{#N/A,#N/A,FALSE,"HOJA 1";#N/A,#N/A,FALSE,"H0JA 2";#N/A,#N/A,FALSE,"HOJA3";#N/A,#N/A,FALSE,"HOJA4";#N/A,#N/A,FALSE,"HOJA5"}</definedName>
    <definedName name="etryj" localSheetId="121" hidden="1">{#N/A,#N/A,FALSE,"HOJA 1";#N/A,#N/A,FALSE,"H0JA 2";#N/A,#N/A,FALSE,"HOJA3";#N/A,#N/A,FALSE,"HOJA4";#N/A,#N/A,FALSE,"HOJA5"}</definedName>
    <definedName name="etryj" localSheetId="202" hidden="1">{#N/A,#N/A,FALSE,"HOJA 1";#N/A,#N/A,FALSE,"H0JA 2";#N/A,#N/A,FALSE,"HOJA3";#N/A,#N/A,FALSE,"HOJA4";#N/A,#N/A,FALSE,"HOJA5"}</definedName>
    <definedName name="etryj" localSheetId="203" hidden="1">{#N/A,#N/A,FALSE,"HOJA 1";#N/A,#N/A,FALSE,"H0JA 2";#N/A,#N/A,FALSE,"HOJA3";#N/A,#N/A,FALSE,"HOJA4";#N/A,#N/A,FALSE,"HOJA5"}</definedName>
    <definedName name="etryj" localSheetId="204" hidden="1">{#N/A,#N/A,FALSE,"HOJA 1";#N/A,#N/A,FALSE,"H0JA 2";#N/A,#N/A,FALSE,"HOJA3";#N/A,#N/A,FALSE,"HOJA4";#N/A,#N/A,FALSE,"HOJA5"}</definedName>
    <definedName name="etryj" localSheetId="205" hidden="1">{#N/A,#N/A,FALSE,"HOJA 1";#N/A,#N/A,FALSE,"H0JA 2";#N/A,#N/A,FALSE,"HOJA3";#N/A,#N/A,FALSE,"HOJA4";#N/A,#N/A,FALSE,"HOJA5"}</definedName>
    <definedName name="etryj" localSheetId="206" hidden="1">{#N/A,#N/A,FALSE,"HOJA 1";#N/A,#N/A,FALSE,"H0JA 2";#N/A,#N/A,FALSE,"HOJA3";#N/A,#N/A,FALSE,"HOJA4";#N/A,#N/A,FALSE,"HOJA5"}</definedName>
    <definedName name="etryj" localSheetId="0" hidden="1">{#N/A,#N/A,FALSE,"HOJA 1";#N/A,#N/A,FALSE,"H0JA 2";#N/A,#N/A,FALSE,"HOJA3";#N/A,#N/A,FALSE,"HOJA4";#N/A,#N/A,FALSE,"HOJA5"}</definedName>
    <definedName name="etryj" localSheetId="9" hidden="1">{#N/A,#N/A,FALSE,"HOJA 1";#N/A,#N/A,FALSE,"H0JA 2";#N/A,#N/A,FALSE,"HOJA3";#N/A,#N/A,FALSE,"HOJA4";#N/A,#N/A,FALSE,"HOJA5"}</definedName>
    <definedName name="etryj" localSheetId="99" hidden="1">{#N/A,#N/A,FALSE,"HOJA 1";#N/A,#N/A,FALSE,"H0JA 2";#N/A,#N/A,FALSE,"HOJA3";#N/A,#N/A,FALSE,"HOJA4";#N/A,#N/A,FALSE,"HOJA5"}</definedName>
    <definedName name="etryj" localSheetId="100" hidden="1">{#N/A,#N/A,FALSE,"HOJA 1";#N/A,#N/A,FALSE,"H0JA 2";#N/A,#N/A,FALSE,"HOJA3";#N/A,#N/A,FALSE,"HOJA4";#N/A,#N/A,FALSE,"HOJA5"}</definedName>
    <definedName name="etryj" localSheetId="101" hidden="1">{#N/A,#N/A,FALSE,"HOJA 1";#N/A,#N/A,FALSE,"H0JA 2";#N/A,#N/A,FALSE,"HOJA3";#N/A,#N/A,FALSE,"HOJA4";#N/A,#N/A,FALSE,"HOJA5"}</definedName>
    <definedName name="etryj" localSheetId="102" hidden="1">{#N/A,#N/A,FALSE,"HOJA 1";#N/A,#N/A,FALSE,"H0JA 2";#N/A,#N/A,FALSE,"HOJA3";#N/A,#N/A,FALSE,"HOJA4";#N/A,#N/A,FALSE,"HOJA5"}</definedName>
    <definedName name="etryj" localSheetId="104" hidden="1">{#N/A,#N/A,FALSE,"HOJA 1";#N/A,#N/A,FALSE,"H0JA 2";#N/A,#N/A,FALSE,"HOJA3";#N/A,#N/A,FALSE,"HOJA4";#N/A,#N/A,FALSE,"HOJA5"}</definedName>
    <definedName name="etryj" localSheetId="105" hidden="1">{#N/A,#N/A,FALSE,"HOJA 1";#N/A,#N/A,FALSE,"H0JA 2";#N/A,#N/A,FALSE,"HOJA3";#N/A,#N/A,FALSE,"HOJA4";#N/A,#N/A,FALSE,"HOJA5"}</definedName>
    <definedName name="etryj" localSheetId="108" hidden="1">{#N/A,#N/A,FALSE,"HOJA 1";#N/A,#N/A,FALSE,"H0JA 2";#N/A,#N/A,FALSE,"HOJA3";#N/A,#N/A,FALSE,"HOJA4";#N/A,#N/A,FALSE,"HOJA5"}</definedName>
    <definedName name="etryj" localSheetId="109" hidden="1">{#N/A,#N/A,FALSE,"HOJA 1";#N/A,#N/A,FALSE,"H0JA 2";#N/A,#N/A,FALSE,"HOJA3";#N/A,#N/A,FALSE,"HOJA4";#N/A,#N/A,FALSE,"HOJA5"}</definedName>
    <definedName name="etryj" localSheetId="110" hidden="1">{#N/A,#N/A,FALSE,"HOJA 1";#N/A,#N/A,FALSE,"H0JA 2";#N/A,#N/A,FALSE,"HOJA3";#N/A,#N/A,FALSE,"HOJA4";#N/A,#N/A,FALSE,"HOJA5"}</definedName>
    <definedName name="etryj" localSheetId="112" hidden="1">{#N/A,#N/A,FALSE,"HOJA 1";#N/A,#N/A,FALSE,"H0JA 2";#N/A,#N/A,FALSE,"HOJA3";#N/A,#N/A,FALSE,"HOJA4";#N/A,#N/A,FALSE,"HOJA5"}</definedName>
    <definedName name="etryj" localSheetId="14" hidden="1">{#N/A,#N/A,FALSE,"HOJA 1";#N/A,#N/A,FALSE,"H0JA 2";#N/A,#N/A,FALSE,"HOJA3";#N/A,#N/A,FALSE,"HOJA4";#N/A,#N/A,FALSE,"HOJA5"}</definedName>
    <definedName name="etryj" localSheetId="16" hidden="1">{#N/A,#N/A,FALSE,"HOJA 1";#N/A,#N/A,FALSE,"H0JA 2";#N/A,#N/A,FALSE,"HOJA3";#N/A,#N/A,FALSE,"HOJA4";#N/A,#N/A,FALSE,"HOJA5"}</definedName>
    <definedName name="etryj" localSheetId="1" hidden="1">{#N/A,#N/A,FALSE,"HOJA 1";#N/A,#N/A,FALSE,"H0JA 2";#N/A,#N/A,FALSE,"HOJA3";#N/A,#N/A,FALSE,"HOJA4";#N/A,#N/A,FALSE,"HOJA5"}</definedName>
    <definedName name="etryj" localSheetId="19" hidden="1">{#N/A,#N/A,FALSE,"HOJA 1";#N/A,#N/A,FALSE,"H0JA 2";#N/A,#N/A,FALSE,"HOJA3";#N/A,#N/A,FALSE,"HOJA4";#N/A,#N/A,FALSE,"HOJA5"}</definedName>
    <definedName name="etryj" localSheetId="20" hidden="1">{#N/A,#N/A,FALSE,"HOJA 1";#N/A,#N/A,FALSE,"H0JA 2";#N/A,#N/A,FALSE,"HOJA3";#N/A,#N/A,FALSE,"HOJA4";#N/A,#N/A,FALSE,"HOJA5"}</definedName>
    <definedName name="etryj" localSheetId="2" hidden="1">{#N/A,#N/A,FALSE,"HOJA 1";#N/A,#N/A,FALSE,"H0JA 2";#N/A,#N/A,FALSE,"HOJA3";#N/A,#N/A,FALSE,"HOJA4";#N/A,#N/A,FALSE,"HOJA5"}</definedName>
    <definedName name="etryj" localSheetId="38" hidden="1">{#N/A,#N/A,FALSE,"HOJA 1";#N/A,#N/A,FALSE,"H0JA 2";#N/A,#N/A,FALSE,"HOJA3";#N/A,#N/A,FALSE,"HOJA4";#N/A,#N/A,FALSE,"HOJA5"}</definedName>
    <definedName name="etryj" localSheetId="39" hidden="1">{#N/A,#N/A,FALSE,"HOJA 1";#N/A,#N/A,FALSE,"H0JA 2";#N/A,#N/A,FALSE,"HOJA3";#N/A,#N/A,FALSE,"HOJA4";#N/A,#N/A,FALSE,"HOJA5"}</definedName>
    <definedName name="etryj" localSheetId="40" hidden="1">{#N/A,#N/A,FALSE,"HOJA 1";#N/A,#N/A,FALSE,"H0JA 2";#N/A,#N/A,FALSE,"HOJA3";#N/A,#N/A,FALSE,"HOJA4";#N/A,#N/A,FALSE,"HOJA5"}</definedName>
    <definedName name="etryj" localSheetId="41" hidden="1">{#N/A,#N/A,FALSE,"HOJA 1";#N/A,#N/A,FALSE,"H0JA 2";#N/A,#N/A,FALSE,"HOJA3";#N/A,#N/A,FALSE,"HOJA4";#N/A,#N/A,FALSE,"HOJA5"}</definedName>
    <definedName name="etryj" localSheetId="42" hidden="1">{#N/A,#N/A,FALSE,"HOJA 1";#N/A,#N/A,FALSE,"H0JA 2";#N/A,#N/A,FALSE,"HOJA3";#N/A,#N/A,FALSE,"HOJA4";#N/A,#N/A,FALSE,"HOJA5"}</definedName>
    <definedName name="etryj" localSheetId="43" hidden="1">{#N/A,#N/A,FALSE,"HOJA 1";#N/A,#N/A,FALSE,"H0JA 2";#N/A,#N/A,FALSE,"HOJA3";#N/A,#N/A,FALSE,"HOJA4";#N/A,#N/A,FALSE,"HOJA5"}</definedName>
    <definedName name="etryj" localSheetId="44" hidden="1">{#N/A,#N/A,FALSE,"HOJA 1";#N/A,#N/A,FALSE,"H0JA 2";#N/A,#N/A,FALSE,"HOJA3";#N/A,#N/A,FALSE,"HOJA4";#N/A,#N/A,FALSE,"HOJA5"}</definedName>
    <definedName name="etryj" localSheetId="45" hidden="1">{#N/A,#N/A,FALSE,"HOJA 1";#N/A,#N/A,FALSE,"H0JA 2";#N/A,#N/A,FALSE,"HOJA3";#N/A,#N/A,FALSE,"HOJA4";#N/A,#N/A,FALSE,"HOJA5"}</definedName>
    <definedName name="etryj" localSheetId="46" hidden="1">{#N/A,#N/A,FALSE,"HOJA 1";#N/A,#N/A,FALSE,"H0JA 2";#N/A,#N/A,FALSE,"HOJA3";#N/A,#N/A,FALSE,"HOJA4";#N/A,#N/A,FALSE,"HOJA5"}</definedName>
    <definedName name="etryj" localSheetId="47" hidden="1">{#N/A,#N/A,FALSE,"HOJA 1";#N/A,#N/A,FALSE,"H0JA 2";#N/A,#N/A,FALSE,"HOJA3";#N/A,#N/A,FALSE,"HOJA4";#N/A,#N/A,FALSE,"HOJA5"}</definedName>
    <definedName name="etryj" localSheetId="48" hidden="1">{#N/A,#N/A,FALSE,"HOJA 1";#N/A,#N/A,FALSE,"H0JA 2";#N/A,#N/A,FALSE,"HOJA3";#N/A,#N/A,FALSE,"HOJA4";#N/A,#N/A,FALSE,"HOJA5"}</definedName>
    <definedName name="etryj" localSheetId="49" hidden="1">{#N/A,#N/A,FALSE,"HOJA 1";#N/A,#N/A,FALSE,"H0JA 2";#N/A,#N/A,FALSE,"HOJA3";#N/A,#N/A,FALSE,"HOJA4";#N/A,#N/A,FALSE,"HOJA5"}</definedName>
    <definedName name="etryj" localSheetId="51" hidden="1">{#N/A,#N/A,FALSE,"HOJA 1";#N/A,#N/A,FALSE,"H0JA 2";#N/A,#N/A,FALSE,"HOJA3";#N/A,#N/A,FALSE,"HOJA4";#N/A,#N/A,FALSE,"HOJA5"}</definedName>
    <definedName name="etryj" localSheetId="52" hidden="1">{#N/A,#N/A,FALSE,"HOJA 1";#N/A,#N/A,FALSE,"H0JA 2";#N/A,#N/A,FALSE,"HOJA3";#N/A,#N/A,FALSE,"HOJA4";#N/A,#N/A,FALSE,"HOJA5"}</definedName>
    <definedName name="etryj" localSheetId="53" hidden="1">{#N/A,#N/A,FALSE,"HOJA 1";#N/A,#N/A,FALSE,"H0JA 2";#N/A,#N/A,FALSE,"HOJA3";#N/A,#N/A,FALSE,"HOJA4";#N/A,#N/A,FALSE,"HOJA5"}</definedName>
    <definedName name="etryj" localSheetId="54" hidden="1">{#N/A,#N/A,FALSE,"HOJA 1";#N/A,#N/A,FALSE,"H0JA 2";#N/A,#N/A,FALSE,"HOJA3";#N/A,#N/A,FALSE,"HOJA4";#N/A,#N/A,FALSE,"HOJA5"}</definedName>
    <definedName name="etryj" localSheetId="55" hidden="1">{#N/A,#N/A,FALSE,"HOJA 1";#N/A,#N/A,FALSE,"H0JA 2";#N/A,#N/A,FALSE,"HOJA3";#N/A,#N/A,FALSE,"HOJA4";#N/A,#N/A,FALSE,"HOJA5"}</definedName>
    <definedName name="etryj" localSheetId="56" hidden="1">{#N/A,#N/A,FALSE,"HOJA 1";#N/A,#N/A,FALSE,"H0JA 2";#N/A,#N/A,FALSE,"HOJA3";#N/A,#N/A,FALSE,"HOJA4";#N/A,#N/A,FALSE,"HOJA5"}</definedName>
    <definedName name="etryj" localSheetId="57" hidden="1">{#N/A,#N/A,FALSE,"HOJA 1";#N/A,#N/A,FALSE,"H0JA 2";#N/A,#N/A,FALSE,"HOJA3";#N/A,#N/A,FALSE,"HOJA4";#N/A,#N/A,FALSE,"HOJA5"}</definedName>
    <definedName name="etryj" localSheetId="61" hidden="1">{#N/A,#N/A,FALSE,"HOJA 1";#N/A,#N/A,FALSE,"H0JA 2";#N/A,#N/A,FALSE,"HOJA3";#N/A,#N/A,FALSE,"HOJA4";#N/A,#N/A,FALSE,"HOJA5"}</definedName>
    <definedName name="etryj" localSheetId="62" hidden="1">{#N/A,#N/A,FALSE,"HOJA 1";#N/A,#N/A,FALSE,"H0JA 2";#N/A,#N/A,FALSE,"HOJA3";#N/A,#N/A,FALSE,"HOJA4";#N/A,#N/A,FALSE,"HOJA5"}</definedName>
    <definedName name="etryj" localSheetId="63" hidden="1">{#N/A,#N/A,FALSE,"HOJA 1";#N/A,#N/A,FALSE,"H0JA 2";#N/A,#N/A,FALSE,"HOJA3";#N/A,#N/A,FALSE,"HOJA4";#N/A,#N/A,FALSE,"HOJA5"}</definedName>
    <definedName name="etryj" localSheetId="64" hidden="1">{#N/A,#N/A,FALSE,"HOJA 1";#N/A,#N/A,FALSE,"H0JA 2";#N/A,#N/A,FALSE,"HOJA3";#N/A,#N/A,FALSE,"HOJA4";#N/A,#N/A,FALSE,"HOJA5"}</definedName>
    <definedName name="etryj" localSheetId="65" hidden="1">{#N/A,#N/A,FALSE,"HOJA 1";#N/A,#N/A,FALSE,"H0JA 2";#N/A,#N/A,FALSE,"HOJA3";#N/A,#N/A,FALSE,"HOJA4";#N/A,#N/A,FALSE,"HOJA5"}</definedName>
    <definedName name="etryj" localSheetId="66" hidden="1">{#N/A,#N/A,FALSE,"HOJA 1";#N/A,#N/A,FALSE,"H0JA 2";#N/A,#N/A,FALSE,"HOJA3";#N/A,#N/A,FALSE,"HOJA4";#N/A,#N/A,FALSE,"HOJA5"}</definedName>
    <definedName name="etryj" localSheetId="67" hidden="1">{#N/A,#N/A,FALSE,"HOJA 1";#N/A,#N/A,FALSE,"H0JA 2";#N/A,#N/A,FALSE,"HOJA3";#N/A,#N/A,FALSE,"HOJA4";#N/A,#N/A,FALSE,"HOJA5"}</definedName>
    <definedName name="etryj" localSheetId="70" hidden="1">{#N/A,#N/A,FALSE,"HOJA 1";#N/A,#N/A,FALSE,"H0JA 2";#N/A,#N/A,FALSE,"HOJA3";#N/A,#N/A,FALSE,"HOJA4";#N/A,#N/A,FALSE,"HOJA5"}</definedName>
    <definedName name="etryj" localSheetId="73" hidden="1">{#N/A,#N/A,FALSE,"HOJA 1";#N/A,#N/A,FALSE,"H0JA 2";#N/A,#N/A,FALSE,"HOJA3";#N/A,#N/A,FALSE,"HOJA4";#N/A,#N/A,FALSE,"HOJA5"}</definedName>
    <definedName name="etryj" localSheetId="74" hidden="1">{#N/A,#N/A,FALSE,"HOJA 1";#N/A,#N/A,FALSE,"H0JA 2";#N/A,#N/A,FALSE,"HOJA3";#N/A,#N/A,FALSE,"HOJA4";#N/A,#N/A,FALSE,"HOJA5"}</definedName>
    <definedName name="etryj" localSheetId="75" hidden="1">{#N/A,#N/A,FALSE,"HOJA 1";#N/A,#N/A,FALSE,"H0JA 2";#N/A,#N/A,FALSE,"HOJA3";#N/A,#N/A,FALSE,"HOJA4";#N/A,#N/A,FALSE,"HOJA5"}</definedName>
    <definedName name="etryj" localSheetId="76" hidden="1">{#N/A,#N/A,FALSE,"HOJA 1";#N/A,#N/A,FALSE,"H0JA 2";#N/A,#N/A,FALSE,"HOJA3";#N/A,#N/A,FALSE,"HOJA4";#N/A,#N/A,FALSE,"HOJA5"}</definedName>
    <definedName name="etryj" localSheetId="78" hidden="1">{#N/A,#N/A,FALSE,"HOJA 1";#N/A,#N/A,FALSE,"H0JA 2";#N/A,#N/A,FALSE,"HOJA3";#N/A,#N/A,FALSE,"HOJA4";#N/A,#N/A,FALSE,"HOJA5"}</definedName>
    <definedName name="etryj" localSheetId="79" hidden="1">{#N/A,#N/A,FALSE,"HOJA 1";#N/A,#N/A,FALSE,"H0JA 2";#N/A,#N/A,FALSE,"HOJA3";#N/A,#N/A,FALSE,"HOJA4";#N/A,#N/A,FALSE,"HOJA5"}</definedName>
    <definedName name="etryj" localSheetId="80" hidden="1">{#N/A,#N/A,FALSE,"HOJA 1";#N/A,#N/A,FALSE,"H0JA 2";#N/A,#N/A,FALSE,"HOJA3";#N/A,#N/A,FALSE,"HOJA4";#N/A,#N/A,FALSE,"HOJA5"}</definedName>
    <definedName name="etryj" localSheetId="81" hidden="1">{#N/A,#N/A,FALSE,"HOJA 1";#N/A,#N/A,FALSE,"H0JA 2";#N/A,#N/A,FALSE,"HOJA3";#N/A,#N/A,FALSE,"HOJA4";#N/A,#N/A,FALSE,"HOJA5"}</definedName>
    <definedName name="etryj" localSheetId="82" hidden="1">{#N/A,#N/A,FALSE,"HOJA 1";#N/A,#N/A,FALSE,"H0JA 2";#N/A,#N/A,FALSE,"HOJA3";#N/A,#N/A,FALSE,"HOJA4";#N/A,#N/A,FALSE,"HOJA5"}</definedName>
    <definedName name="etryj" localSheetId="85" hidden="1">{#N/A,#N/A,FALSE,"HOJA 1";#N/A,#N/A,FALSE,"H0JA 2";#N/A,#N/A,FALSE,"HOJA3";#N/A,#N/A,FALSE,"HOJA4";#N/A,#N/A,FALSE,"HOJA5"}</definedName>
    <definedName name="etryj" localSheetId="86" hidden="1">{#N/A,#N/A,FALSE,"HOJA 1";#N/A,#N/A,FALSE,"H0JA 2";#N/A,#N/A,FALSE,"HOJA3";#N/A,#N/A,FALSE,"HOJA4";#N/A,#N/A,FALSE,"HOJA5"}</definedName>
    <definedName name="etryj" localSheetId="87" hidden="1">{#N/A,#N/A,FALSE,"HOJA 1";#N/A,#N/A,FALSE,"H0JA 2";#N/A,#N/A,FALSE,"HOJA3";#N/A,#N/A,FALSE,"HOJA4";#N/A,#N/A,FALSE,"HOJA5"}</definedName>
    <definedName name="etryj" localSheetId="88" hidden="1">{#N/A,#N/A,FALSE,"HOJA 1";#N/A,#N/A,FALSE,"H0JA 2";#N/A,#N/A,FALSE,"HOJA3";#N/A,#N/A,FALSE,"HOJA4";#N/A,#N/A,FALSE,"HOJA5"}</definedName>
    <definedName name="etryj" localSheetId="8" hidden="1">{#N/A,#N/A,FALSE,"HOJA 1";#N/A,#N/A,FALSE,"H0JA 2";#N/A,#N/A,FALSE,"HOJA3";#N/A,#N/A,FALSE,"HOJA4";#N/A,#N/A,FALSE,"HOJA5"}</definedName>
    <definedName name="etryj" localSheetId="96" hidden="1">{#N/A,#N/A,FALSE,"HOJA 1";#N/A,#N/A,FALSE,"H0JA 2";#N/A,#N/A,FALSE,"HOJA3";#N/A,#N/A,FALSE,"HOJA4";#N/A,#N/A,FALSE,"HOJA5"}</definedName>
    <definedName name="etryj" localSheetId="97" hidden="1">{#N/A,#N/A,FALSE,"HOJA 1";#N/A,#N/A,FALSE,"H0JA 2";#N/A,#N/A,FALSE,"HOJA3";#N/A,#N/A,FALSE,"HOJA4";#N/A,#N/A,FALSE,"HOJA5"}</definedName>
    <definedName name="etryj" localSheetId="98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TY" localSheetId="193">#REF!</definedName>
    <definedName name="ETY" localSheetId="194">#REF!</definedName>
    <definedName name="ETY" localSheetId="202">#REF!</definedName>
    <definedName name="ETY" localSheetId="203">#REF!</definedName>
    <definedName name="ETY" localSheetId="204">#REF!</definedName>
    <definedName name="ETY" localSheetId="205">#REF!</definedName>
    <definedName name="ETY" localSheetId="206">#REF!</definedName>
    <definedName name="ETY" localSheetId="112">#REF!</definedName>
    <definedName name="ETY">#REF!</definedName>
    <definedName name="EU_10yr" localSheetId="193">#REF!</definedName>
    <definedName name="EU_10yr" localSheetId="194">#REF!</definedName>
    <definedName name="EU_10yr" localSheetId="202">#REF!</definedName>
    <definedName name="EU_10yr" localSheetId="203">#REF!</definedName>
    <definedName name="EU_10yr" localSheetId="204">#REF!</definedName>
    <definedName name="EU_10yr" localSheetId="205">#REF!</definedName>
    <definedName name="EU_10yr" localSheetId="206">#REF!</definedName>
    <definedName name="EU_10yr" localSheetId="112">#REF!</definedName>
    <definedName name="EU_10yr">#REF!</definedName>
    <definedName name="EU_10yr_BEIR" localSheetId="193">#REF!</definedName>
    <definedName name="EU_10yr_BEIR" localSheetId="194">#REF!</definedName>
    <definedName name="EU_10yr_BEIR" localSheetId="202">#REF!</definedName>
    <definedName name="EU_10yr_BEIR" localSheetId="203">#REF!</definedName>
    <definedName name="EU_10yr_BEIR" localSheetId="204">#REF!</definedName>
    <definedName name="EU_10yr_BEIR" localSheetId="205">#REF!</definedName>
    <definedName name="EU_10yr_BEIR" localSheetId="206">#REF!</definedName>
    <definedName name="EU_10yr_BEIR" localSheetId="112">#REF!</definedName>
    <definedName name="EU_10yr_BEIR">#REF!</definedName>
    <definedName name="EU_10yr_BEIR_hist" localSheetId="193">#REF!</definedName>
    <definedName name="EU_10yr_BEIR_hist" localSheetId="194">#REF!</definedName>
    <definedName name="EU_10yr_BEIR_hist" localSheetId="202">#REF!</definedName>
    <definedName name="EU_10yr_BEIR_hist" localSheetId="203">#REF!</definedName>
    <definedName name="EU_10yr_BEIR_hist">#REF!</definedName>
    <definedName name="EU_10yr_hist" localSheetId="193">#REF!</definedName>
    <definedName name="EU_10yr_hist" localSheetId="194">#REF!</definedName>
    <definedName name="EU_10yr_hist" localSheetId="202">#REF!</definedName>
    <definedName name="EU_10yr_hist" localSheetId="203">#REF!</definedName>
    <definedName name="EU_10yr_hist">#REF!</definedName>
    <definedName name="EU_10yr_index" localSheetId="193">#REF!</definedName>
    <definedName name="EU_10yr_index" localSheetId="194">#REF!</definedName>
    <definedName name="EU_10yr_index" localSheetId="202">#REF!</definedName>
    <definedName name="EU_10yr_index" localSheetId="203">#REF!</definedName>
    <definedName name="EU_10yr_index">#REF!</definedName>
    <definedName name="EU_10yr_index_hist" localSheetId="193">#REF!</definedName>
    <definedName name="EU_10yr_index_hist" localSheetId="194">#REF!</definedName>
    <definedName name="EU_10yr_index_hist" localSheetId="202">#REF!</definedName>
    <definedName name="EU_10yr_index_hist" localSheetId="203">#REF!</definedName>
    <definedName name="EU_10yr_index_hist">#REF!</definedName>
    <definedName name="EU_2yr" localSheetId="193">#REF!</definedName>
    <definedName name="EU_2yr" localSheetId="194">#REF!</definedName>
    <definedName name="EU_2yr" localSheetId="202">#REF!</definedName>
    <definedName name="EU_2yr" localSheetId="203">#REF!</definedName>
    <definedName name="EU_2yr">#REF!</definedName>
    <definedName name="EU_2yr_hist" localSheetId="193">#REF!</definedName>
    <definedName name="EU_2yr_hist" localSheetId="194">#REF!</definedName>
    <definedName name="EU_2yr_hist" localSheetId="202">#REF!</definedName>
    <definedName name="EU_2yr_hist" localSheetId="203">#REF!</definedName>
    <definedName name="EU_2yr_hist">#REF!</definedName>
    <definedName name="EU_BBB" localSheetId="193">#REF!</definedName>
    <definedName name="EU_BBB" localSheetId="194">#REF!</definedName>
    <definedName name="EU_BBB" localSheetId="202">#REF!</definedName>
    <definedName name="EU_BBB" localSheetId="203">#REF!</definedName>
    <definedName name="EU_BBB">#REF!</definedName>
    <definedName name="EU_BBB_hist" localSheetId="193">#REF!</definedName>
    <definedName name="EU_BBB_hist" localSheetId="194">#REF!</definedName>
    <definedName name="EU_BBB_hist" localSheetId="202">#REF!</definedName>
    <definedName name="EU_BBB_hist" localSheetId="203">#REF!</definedName>
    <definedName name="EU_BBB_hist">#REF!</definedName>
    <definedName name="eu_bond_vol" localSheetId="193">#REF!</definedName>
    <definedName name="eu_bond_vol" localSheetId="194">#REF!</definedName>
    <definedName name="eu_bond_vol" localSheetId="202">#REF!</definedName>
    <definedName name="eu_bond_vol" localSheetId="203">#REF!</definedName>
    <definedName name="eu_bond_vol">#REF!</definedName>
    <definedName name="eu_bond_vol_hist" localSheetId="193">#REF!</definedName>
    <definedName name="eu_bond_vol_hist" localSheetId="194">#REF!</definedName>
    <definedName name="eu_bond_vol_hist" localSheetId="202">#REF!</definedName>
    <definedName name="eu_bond_vol_hist" localSheetId="203">#REF!</definedName>
    <definedName name="eu_bond_vol_hist">#REF!</definedName>
    <definedName name="EU_slope_10yr2yr" localSheetId="193">#REF!</definedName>
    <definedName name="EU_slope_10yr2yr" localSheetId="194">#REF!</definedName>
    <definedName name="EU_slope_10yr2yr" localSheetId="202">#REF!</definedName>
    <definedName name="EU_slope_10yr2yr" localSheetId="203">#REF!</definedName>
    <definedName name="EU_slope_10yr2yr">#REF!</definedName>
    <definedName name="EU_slope_10yr2yr_hist" localSheetId="193">#REF!</definedName>
    <definedName name="EU_slope_10yr2yr_hist" localSheetId="194">#REF!</definedName>
    <definedName name="EU_slope_10yr2yr_hist" localSheetId="202">#REF!</definedName>
    <definedName name="EU_slope_10yr2yr_hist" localSheetId="203">#REF!</definedName>
    <definedName name="EU_slope_10yr2yr_hist">#REF!</definedName>
    <definedName name="EU_slope_10yr3m" localSheetId="193">#REF!</definedName>
    <definedName name="EU_slope_10yr3m" localSheetId="194">#REF!</definedName>
    <definedName name="EU_slope_10yr3m" localSheetId="202">#REF!</definedName>
    <definedName name="EU_slope_10yr3m" localSheetId="203">#REF!</definedName>
    <definedName name="EU_slope_10yr3m">#REF!</definedName>
    <definedName name="EU_slope_10yr3m_hist" localSheetId="193">#REF!</definedName>
    <definedName name="EU_slope_10yr3m_hist" localSheetId="194">#REF!</definedName>
    <definedName name="EU_slope_10yr3m_hist" localSheetId="202">#REF!</definedName>
    <definedName name="EU_slope_10yr3m_hist" localSheetId="203">#REF!</definedName>
    <definedName name="EU_slope_10yr3m_hist">#REF!</definedName>
    <definedName name="EU_spread_A" localSheetId="193">#REF!</definedName>
    <definedName name="EU_spread_A" localSheetId="194">#REF!</definedName>
    <definedName name="EU_spread_A" localSheetId="202">#REF!</definedName>
    <definedName name="EU_spread_A" localSheetId="203">#REF!</definedName>
    <definedName name="EU_spread_A">#REF!</definedName>
    <definedName name="EU_spread_AA" localSheetId="193">#REF!</definedName>
    <definedName name="EU_spread_AA" localSheetId="194">#REF!</definedName>
    <definedName name="EU_spread_AA" localSheetId="202">#REF!</definedName>
    <definedName name="EU_spread_AA" localSheetId="203">#REF!</definedName>
    <definedName name="EU_spread_AA">#REF!</definedName>
    <definedName name="EU_spread_AAA" localSheetId="193">#REF!</definedName>
    <definedName name="EU_spread_AAA" localSheetId="194">#REF!</definedName>
    <definedName name="EU_spread_AAA" localSheetId="202">#REF!</definedName>
    <definedName name="EU_spread_AAA" localSheetId="203">#REF!</definedName>
    <definedName name="EU_spread_AAA">#REF!</definedName>
    <definedName name="EU_spread_BBB" localSheetId="193">#REF!</definedName>
    <definedName name="EU_spread_BBB" localSheetId="194">#REF!</definedName>
    <definedName name="EU_spread_BBB" localSheetId="202">#REF!</definedName>
    <definedName name="EU_spread_BBB" localSheetId="203">#REF!</definedName>
    <definedName name="EU_spread_BBB">#REF!</definedName>
    <definedName name="EU_spread_hist_A" localSheetId="193">#REF!</definedName>
    <definedName name="EU_spread_hist_A" localSheetId="194">#REF!</definedName>
    <definedName name="EU_spread_hist_A" localSheetId="202">#REF!</definedName>
    <definedName name="EU_spread_hist_A" localSheetId="203">#REF!</definedName>
    <definedName name="EU_spread_hist_A">#REF!</definedName>
    <definedName name="EU_spread_hist_AA" localSheetId="193">#REF!</definedName>
    <definedName name="EU_spread_hist_AA" localSheetId="194">#REF!</definedName>
    <definedName name="EU_spread_hist_AA" localSheetId="202">#REF!</definedName>
    <definedName name="EU_spread_hist_AA" localSheetId="203">#REF!</definedName>
    <definedName name="EU_spread_hist_AA">#REF!</definedName>
    <definedName name="EU_spread_hist_AAA" localSheetId="193">#REF!</definedName>
    <definedName name="EU_spread_hist_AAA" localSheetId="194">#REF!</definedName>
    <definedName name="EU_spread_hist_AAA" localSheetId="202">#REF!</definedName>
    <definedName name="EU_spread_hist_AAA" localSheetId="203">#REF!</definedName>
    <definedName name="EU_spread_hist_AAA">#REF!</definedName>
    <definedName name="EU_spread_hist_BBB" localSheetId="193">#REF!</definedName>
    <definedName name="EU_spread_hist_BBB" localSheetId="194">#REF!</definedName>
    <definedName name="EU_spread_hist_BBB" localSheetId="202">#REF!</definedName>
    <definedName name="EU_spread_hist_BBB" localSheetId="203">#REF!</definedName>
    <definedName name="EU_spread_hist_BBB">#REF!</definedName>
    <definedName name="EU_spread_time" localSheetId="193">#REF!</definedName>
    <definedName name="EU_spread_time" localSheetId="194">#REF!</definedName>
    <definedName name="EU_spread_time" localSheetId="202">#REF!</definedName>
    <definedName name="EU_spread_time" localSheetId="203">#REF!</definedName>
    <definedName name="EU_spread_time">#REF!</definedName>
    <definedName name="EU_spread_time_hist" localSheetId="193">#REF!</definedName>
    <definedName name="EU_spread_time_hist" localSheetId="194">#REF!</definedName>
    <definedName name="EU_spread_time_hist" localSheetId="202">#REF!</definedName>
    <definedName name="EU_spread_time_hist" localSheetId="203">#REF!</definedName>
    <definedName name="EU_spread_time_hist">#REF!</definedName>
    <definedName name="eu_stock_vol" localSheetId="193">#REF!</definedName>
    <definedName name="eu_stock_vol" localSheetId="194">#REF!</definedName>
    <definedName name="eu_stock_vol" localSheetId="202">#REF!</definedName>
    <definedName name="eu_stock_vol" localSheetId="203">#REF!</definedName>
    <definedName name="eu_stock_vol">#REF!</definedName>
    <definedName name="eu_stock_vol_hist" localSheetId="193">#REF!</definedName>
    <definedName name="eu_stock_vol_hist" localSheetId="194">#REF!</definedName>
    <definedName name="eu_stock_vol_hist" localSheetId="202">#REF!</definedName>
    <definedName name="eu_stock_vol_hist" localSheetId="203">#REF!</definedName>
    <definedName name="eu_stock_vol_hist">#REF!</definedName>
    <definedName name="EUR" localSheetId="127">#REF!</definedName>
    <definedName name="EUR" localSheetId="134">#REF!</definedName>
    <definedName name="EUR" localSheetId="178">#REF!</definedName>
    <definedName name="EUR" localSheetId="184">#REF!</definedName>
    <definedName name="EUR" localSheetId="193">#REF!</definedName>
    <definedName name="EUR" localSheetId="194">#REF!</definedName>
    <definedName name="EUR" localSheetId="121">#REF!</definedName>
    <definedName name="EUR" localSheetId="202">#REF!</definedName>
    <definedName name="EUR" localSheetId="203">#REF!</definedName>
    <definedName name="EUR" localSheetId="206">#REF!</definedName>
    <definedName name="EUR">#REF!</definedName>
    <definedName name="EURCRUDE87" localSheetId="193">#REF!</definedName>
    <definedName name="EURCRUDE87" localSheetId="194">#REF!</definedName>
    <definedName name="EURCRUDE87" localSheetId="202">#REF!</definedName>
    <definedName name="EURCRUDE87" localSheetId="203">#REF!</definedName>
    <definedName name="EURCRUDE87" localSheetId="8">#REF!</definedName>
    <definedName name="EURCRUDE87">#REF!</definedName>
    <definedName name="EURCRUDE88" localSheetId="193">#REF!</definedName>
    <definedName name="EURCRUDE88" localSheetId="194">#REF!</definedName>
    <definedName name="EURCRUDE88" localSheetId="202">#REF!</definedName>
    <definedName name="EURCRUDE88" localSheetId="203">#REF!</definedName>
    <definedName name="EURCRUDE88" localSheetId="8">#REF!</definedName>
    <definedName name="EURCRUDE88">#REF!</definedName>
    <definedName name="eureka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ibor" localSheetId="193">#REF!,#REF!</definedName>
    <definedName name="Euribor" localSheetId="194">#REF!,#REF!</definedName>
    <definedName name="Euribor" localSheetId="202">#REF!,#REF!</definedName>
    <definedName name="Euribor" localSheetId="203">#REF!,#REF!</definedName>
    <definedName name="Euribor" localSheetId="204">#REF!,#REF!</definedName>
    <definedName name="Euribor" localSheetId="205">#REF!,#REF!</definedName>
    <definedName name="Euribor" localSheetId="206">#REF!,#REF!</definedName>
    <definedName name="Euribor" localSheetId="9">#REF!,#REF!</definedName>
    <definedName name="Euribor" localSheetId="112">#REF!,#REF!</definedName>
    <definedName name="Euribor">#REF!,#REF!</definedName>
    <definedName name="EuriborProbOK" localSheetId="193">#REF!</definedName>
    <definedName name="EuriborProbOK" localSheetId="194">#REF!</definedName>
    <definedName name="EuriborProbOK" localSheetId="202">#REF!</definedName>
    <definedName name="EuriborProbOK" localSheetId="203">#REF!</definedName>
    <definedName name="EuriborProbOK" localSheetId="204">#REF!</definedName>
    <definedName name="EuriborProbOK" localSheetId="205">#REF!</definedName>
    <definedName name="EuriborProbOK" localSheetId="206">#REF!</definedName>
    <definedName name="EuriborProbOK" localSheetId="112">#REF!</definedName>
    <definedName name="EuriborProbOK">#REF!</definedName>
    <definedName name="euro" localSheetId="134">#REF!</definedName>
    <definedName name="euro" localSheetId="178">#REF!</definedName>
    <definedName name="euro" localSheetId="184">#REF!</definedName>
    <definedName name="euro" localSheetId="193">#REF!</definedName>
    <definedName name="euro" localSheetId="194">#REF!</definedName>
    <definedName name="euro" localSheetId="202">#REF!</definedName>
    <definedName name="euro" localSheetId="203">#REF!</definedName>
    <definedName name="euro" localSheetId="204">#REF!</definedName>
    <definedName name="euro" localSheetId="205">#REF!</definedName>
    <definedName name="Euro" localSheetId="206">#REF!</definedName>
    <definedName name="euro" localSheetId="112">#REF!</definedName>
    <definedName name="euro">#REF!</definedName>
    <definedName name="euro_area_CA" localSheetId="124">OFFSET(Dates_CA,4,0)</definedName>
    <definedName name="euro_area_CA" localSheetId="186">OFFSET(Dates_CA,4,0)</definedName>
    <definedName name="euro_area_CA" localSheetId="192">OFFSET(Dates_CA,4,0)</definedName>
    <definedName name="euro_area_CA" localSheetId="193">OFFSET(Fiscal81!Dates_CA,4,0)</definedName>
    <definedName name="euro_area_CA" localSheetId="194">OFFSET(Fiscal82!Dates_CA,4,0)</definedName>
    <definedName name="euro_area_CA" localSheetId="202">OFFSET(Fiscal90!Dates_CA,4,0)</definedName>
    <definedName name="euro_area_CA" localSheetId="203">OFFSET(Fiscal91!Dates_CA,4,0)</definedName>
    <definedName name="euro_area_CA" localSheetId="204">OFFSET(Fiscal92!Dates_CA,4,0)</definedName>
    <definedName name="euro_area_CA" localSheetId="205">OFFSET(Fiscal93!Dates_CA,4,0)</definedName>
    <definedName name="euro_area_CA" localSheetId="206">OFFSET(Fiscal94!Dates_CA,4,0)</definedName>
    <definedName name="euro_area_CA" localSheetId="9">OFFSET(Dates_CA,4,0)</definedName>
    <definedName name="euro_area_CA" localSheetId="112">OFFSET(Macro113!Dates_CA,4,0)</definedName>
    <definedName name="euro_area_CA">OFFSET(Dates_CA,4,0)</definedName>
    <definedName name="euro_area_GDP" localSheetId="124">OFFSET(Dates_GDP,4,0)</definedName>
    <definedName name="euro_area_GDP" localSheetId="186">OFFSET(Dates_GDP,4,0)</definedName>
    <definedName name="euro_area_GDP" localSheetId="192">OFFSET(Dates_GDP,4,0)</definedName>
    <definedName name="euro_area_GDP" localSheetId="193">OFFSET(Fiscal81!Dates_GDP,4,0)</definedName>
    <definedName name="euro_area_GDP" localSheetId="194">OFFSET(Fiscal82!Dates_GDP,4,0)</definedName>
    <definedName name="euro_area_GDP" localSheetId="202">OFFSET(Fiscal90!Dates_GDP,4,0)</definedName>
    <definedName name="euro_area_GDP" localSheetId="203">OFFSET(Fiscal91!Dates_GDP,4,0)</definedName>
    <definedName name="euro_area_GDP" localSheetId="204">OFFSET(Dates_GDP,4,0)</definedName>
    <definedName name="euro_area_GDP" localSheetId="205">OFFSET(Dates_GDP,4,0)</definedName>
    <definedName name="euro_area_GDP" localSheetId="206">OFFSET(Dates_GDP,4,0)</definedName>
    <definedName name="euro_area_GDP" localSheetId="9">OFFSET(Dates_GDP,4,0)</definedName>
    <definedName name="euro_area_GDP" localSheetId="112">OFFSET(Dates_GDP,4,0)</definedName>
    <definedName name="euro_area_GDP">OFFSET(Dates_GDP,4,0)</definedName>
    <definedName name="EUROPE_TOTAL" localSheetId="134">#REF!</definedName>
    <definedName name="EUROPE_TOTAL" localSheetId="178">#REF!</definedName>
    <definedName name="EUROPE_TOTAL" localSheetId="184">#REF!</definedName>
    <definedName name="EUROPE_TOTAL" localSheetId="193">#REF!</definedName>
    <definedName name="EUROPE_TOTAL" localSheetId="194">#REF!</definedName>
    <definedName name="EUROPE_TOTAL" localSheetId="202">#REF!</definedName>
    <definedName name="EUROPE_TOTAL" localSheetId="203">#REF!</definedName>
    <definedName name="EUROPE_TOTAL" localSheetId="204">#REF!</definedName>
    <definedName name="EUROPE_TOTAL" localSheetId="205">#REF!</definedName>
    <definedName name="EUROPE_TOTAL" localSheetId="206">#REF!</definedName>
    <definedName name="EUROPE_TOTAL" localSheetId="99">#REF!</definedName>
    <definedName name="EUROPE_TOTAL" localSheetId="78">#REF!</definedName>
    <definedName name="EUROPE_TOTAL" localSheetId="79">#REF!</definedName>
    <definedName name="EUROPE_TOTAL" localSheetId="87">#REF!</definedName>
    <definedName name="EUROPE_TOTAL" localSheetId="88">#REF!</definedName>
    <definedName name="EUROPE_TOTAL">#REF!</definedName>
    <definedName name="EURPROD87" localSheetId="193">#REF!</definedName>
    <definedName name="EURPROD87" localSheetId="194">#REF!</definedName>
    <definedName name="EURPROD87" localSheetId="202">#REF!</definedName>
    <definedName name="EURPROD87" localSheetId="203">#REF!</definedName>
    <definedName name="EURPROD87" localSheetId="204">#REF!</definedName>
    <definedName name="EURPROD87" localSheetId="205">#REF!</definedName>
    <definedName name="EURPROD87" localSheetId="206">#REF!</definedName>
    <definedName name="EURPROD87" localSheetId="8">#REF!</definedName>
    <definedName name="EURPROD87">#REF!</definedName>
    <definedName name="EURPROD88" localSheetId="193">#REF!</definedName>
    <definedName name="EURPROD88" localSheetId="194">#REF!</definedName>
    <definedName name="EURPROD88" localSheetId="202">#REF!</definedName>
    <definedName name="EURPROD88" localSheetId="203">#REF!</definedName>
    <definedName name="EURPROD88" localSheetId="204">#REF!</definedName>
    <definedName name="EURPROD88" localSheetId="205">#REF!</definedName>
    <definedName name="EURPROD88" localSheetId="206">#REF!</definedName>
    <definedName name="EURPROD88" localSheetId="8">#REF!</definedName>
    <definedName name="EURPROD88">#REF!</definedName>
    <definedName name="EURTOT87" localSheetId="193">#REF!</definedName>
    <definedName name="EURTOT87" localSheetId="194">#REF!</definedName>
    <definedName name="EURTOT87" localSheetId="202">#REF!</definedName>
    <definedName name="EURTOT87" localSheetId="203">#REF!</definedName>
    <definedName name="EURTOT87" localSheetId="8">#REF!</definedName>
    <definedName name="EURTOT87">#REF!</definedName>
    <definedName name="EURTOT88" localSheetId="193">#REF!</definedName>
    <definedName name="EURTOT88" localSheetId="194">#REF!</definedName>
    <definedName name="EURTOT88" localSheetId="202">#REF!</definedName>
    <definedName name="EURTOT88" localSheetId="203">#REF!</definedName>
    <definedName name="EURTOT88" localSheetId="8">#REF!</definedName>
    <definedName name="EURTOT88">#REF!</definedName>
    <definedName name="EURUSD" localSheetId="193">#REF!</definedName>
    <definedName name="EURUSD" localSheetId="194">#REF!</definedName>
    <definedName name="EURUSD" localSheetId="202">#REF!</definedName>
    <definedName name="EURUSD" localSheetId="203">#REF!</definedName>
    <definedName name="EURUSD">#REF!</definedName>
    <definedName name="eustocks" localSheetId="124">Fiscal12!eustocks</definedName>
    <definedName name="eustocks" localSheetId="186">Fiscal74!eustocks</definedName>
    <definedName name="eustocks" localSheetId="192">Fiscal80!eustocks</definedName>
    <definedName name="eustocks" localSheetId="193">Fiscal81!eustocks</definedName>
    <definedName name="eustocks" localSheetId="194">Fiscal82!eustocks</definedName>
    <definedName name="eustocks" localSheetId="202">Fiscal90!eustocks</definedName>
    <definedName name="eustocks" localSheetId="203">Fiscal91!eustocks</definedName>
    <definedName name="eustocks" localSheetId="204">Fiscal92!eustocks</definedName>
    <definedName name="eustocks" localSheetId="205">Fiscal93!eustocks</definedName>
    <definedName name="eustocks" localSheetId="206">Fiscal94!eustocks</definedName>
    <definedName name="eustocks" localSheetId="9">Macro10!eustocks</definedName>
    <definedName name="eustocks" localSheetId="112">Macro10!eustocks</definedName>
    <definedName name="eustocks" localSheetId="8">Macro9!eustocks</definedName>
    <definedName name="eustocks">[0]!eustocks</definedName>
    <definedName name="eutab1" localSheetId="127">#REF!</definedName>
    <definedName name="eutab1" localSheetId="178">#REF!</definedName>
    <definedName name="eutab1" localSheetId="184">#REF!</definedName>
    <definedName name="eutab1" localSheetId="193">#REF!</definedName>
    <definedName name="eutab1" localSheetId="194">#REF!</definedName>
    <definedName name="eutab1" localSheetId="121">#REF!</definedName>
    <definedName name="eutab1" localSheetId="202">#REF!</definedName>
    <definedName name="eutab1" localSheetId="203">#REF!</definedName>
    <definedName name="eutab1" localSheetId="204">#REF!</definedName>
    <definedName name="eutab1" localSheetId="205">#REF!</definedName>
    <definedName name="eutab1" localSheetId="206">#REF!</definedName>
    <definedName name="eutab1">#REF!</definedName>
    <definedName name="Ev" localSheetId="193">#REF!</definedName>
    <definedName name="Ev" localSheetId="194">#REF!</definedName>
    <definedName name="Ev" localSheetId="202">#REF!</definedName>
    <definedName name="Ev" localSheetId="203">#REF!</definedName>
    <definedName name="Ev" localSheetId="9">#REF!</definedName>
    <definedName name="Ev" localSheetId="112">#REF!</definedName>
    <definedName name="Ev">#REF!</definedName>
    <definedName name="EVOL" localSheetId="178">#REF!</definedName>
    <definedName name="EVOL" localSheetId="184">#REF!</definedName>
    <definedName name="EVOL" localSheetId="193">#REF!</definedName>
    <definedName name="EVOL" localSheetId="194">#REF!</definedName>
    <definedName name="EVOL" localSheetId="202">#REF!</definedName>
    <definedName name="EVOL" localSheetId="203">#REF!</definedName>
    <definedName name="EVOL" localSheetId="205">#REF!</definedName>
    <definedName name="EVOL" localSheetId="112">#REF!</definedName>
    <definedName name="EVOL" localSheetId="16">#REF!</definedName>
    <definedName name="EVOL" localSheetId="19">#REF!</definedName>
    <definedName name="EVOL" localSheetId="20">#REF!</definedName>
    <definedName name="EVOL">#REF!</definedName>
    <definedName name="ewde" localSheetId="124" hidden="1">{"'1999'!$A$1:$F$66"}</definedName>
    <definedName name="ewde" localSheetId="127" hidden="1">{"'1999'!$A$1:$F$66"}</definedName>
    <definedName name="ewde" localSheetId="129" hidden="1">{"'1999'!$A$1:$F$66"}</definedName>
    <definedName name="ewde" localSheetId="130" hidden="1">{"'1999'!$A$1:$F$66"}</definedName>
    <definedName name="ewde" localSheetId="132" hidden="1">{"'1999'!$A$1:$F$66"}</definedName>
    <definedName name="ewde" localSheetId="133" hidden="1">{"'1999'!$A$1:$F$66"}</definedName>
    <definedName name="ewde" localSheetId="134" hidden="1">{"'1999'!$A$1:$F$66"}</definedName>
    <definedName name="ewde" localSheetId="178" hidden="1">{"'1999'!$A$1:$F$66"}</definedName>
    <definedName name="ewde" localSheetId="184" hidden="1">{"'1999'!$A$1:$F$66"}</definedName>
    <definedName name="ewde" localSheetId="186" hidden="1">{"'1999'!$A$1:$F$66"}</definedName>
    <definedName name="ewde" localSheetId="192" hidden="1">{"'1999'!$A$1:$F$66"}</definedName>
    <definedName name="ewde" localSheetId="193" hidden="1">{"'1999'!$A$1:$F$66"}</definedName>
    <definedName name="ewde" localSheetId="194" hidden="1">{"'1999'!$A$1:$F$66"}</definedName>
    <definedName name="ewde" localSheetId="121" hidden="1">{"'1999'!$A$1:$F$66"}</definedName>
    <definedName name="ewde" localSheetId="202" hidden="1">{"'1999'!$A$1:$F$66"}</definedName>
    <definedName name="ewde" localSheetId="203" hidden="1">{"'1999'!$A$1:$F$66"}</definedName>
    <definedName name="ewde" localSheetId="204" hidden="1">{"'1999'!$A$1:$F$66"}</definedName>
    <definedName name="ewde" localSheetId="205" hidden="1">{"'1999'!$A$1:$F$66"}</definedName>
    <definedName name="ewde" localSheetId="206" hidden="1">{"'1999'!$A$1:$F$66"}</definedName>
    <definedName name="ewde" localSheetId="0" hidden="1">{"'1999'!$A$1:$F$66"}</definedName>
    <definedName name="ewde" localSheetId="9" hidden="1">{"'1999'!$A$1:$F$66"}</definedName>
    <definedName name="ewde" localSheetId="99" hidden="1">{"'1999'!$A$1:$F$66"}</definedName>
    <definedName name="ewde" localSheetId="100" hidden="1">{"'1999'!$A$1:$F$66"}</definedName>
    <definedName name="ewde" localSheetId="101" hidden="1">{"'1999'!$A$1:$F$66"}</definedName>
    <definedName name="ewde" localSheetId="102" hidden="1">{"'1999'!$A$1:$F$66"}</definedName>
    <definedName name="ewde" localSheetId="104" hidden="1">{"'1999'!$A$1:$F$66"}</definedName>
    <definedName name="ewde" localSheetId="105" hidden="1">{"'1999'!$A$1:$F$66"}</definedName>
    <definedName name="ewde" localSheetId="108" hidden="1">{"'1999'!$A$1:$F$66"}</definedName>
    <definedName name="ewde" localSheetId="109" hidden="1">{"'1999'!$A$1:$F$66"}</definedName>
    <definedName name="ewde" localSheetId="110" hidden="1">{"'1999'!$A$1:$F$66"}</definedName>
    <definedName name="ewde" localSheetId="112" hidden="1">{"'1999'!$A$1:$F$66"}</definedName>
    <definedName name="ewde" localSheetId="14" hidden="1">{"'1999'!$A$1:$F$66"}</definedName>
    <definedName name="ewde" localSheetId="16" hidden="1">{"'1999'!$A$1:$F$66"}</definedName>
    <definedName name="ewde" localSheetId="1" hidden="1">{"'1999'!$A$1:$F$66"}</definedName>
    <definedName name="ewde" localSheetId="19" hidden="1">{"'1999'!$A$1:$F$66"}</definedName>
    <definedName name="ewde" localSheetId="20" hidden="1">{"'1999'!$A$1:$F$66"}</definedName>
    <definedName name="ewde" localSheetId="2" hidden="1">{"'1999'!$A$1:$F$66"}</definedName>
    <definedName name="ewde" localSheetId="38" hidden="1">{"'1999'!$A$1:$F$66"}</definedName>
    <definedName name="ewde" localSheetId="39" hidden="1">{"'1999'!$A$1:$F$66"}</definedName>
    <definedName name="ewde" localSheetId="40" hidden="1">{"'1999'!$A$1:$F$66"}</definedName>
    <definedName name="ewde" localSheetId="41" hidden="1">{"'1999'!$A$1:$F$66"}</definedName>
    <definedName name="ewde" localSheetId="42" hidden="1">{"'1999'!$A$1:$F$66"}</definedName>
    <definedName name="ewde" localSheetId="43" hidden="1">{"'1999'!$A$1:$F$66"}</definedName>
    <definedName name="ewde" localSheetId="44" hidden="1">{"'1999'!$A$1:$F$66"}</definedName>
    <definedName name="ewde" localSheetId="45" hidden="1">{"'1999'!$A$1:$F$66"}</definedName>
    <definedName name="ewde" localSheetId="46" hidden="1">{"'1999'!$A$1:$F$66"}</definedName>
    <definedName name="ewde" localSheetId="47" hidden="1">{"'1999'!$A$1:$F$66"}</definedName>
    <definedName name="ewde" localSheetId="48" hidden="1">{"'1999'!$A$1:$F$66"}</definedName>
    <definedName name="ewde" localSheetId="49" hidden="1">{"'1999'!$A$1:$F$66"}</definedName>
    <definedName name="ewde" localSheetId="51" hidden="1">{"'1999'!$A$1:$F$66"}</definedName>
    <definedName name="ewde" localSheetId="52" hidden="1">{"'1999'!$A$1:$F$66"}</definedName>
    <definedName name="ewde" localSheetId="53" hidden="1">{"'1999'!$A$1:$F$66"}</definedName>
    <definedName name="ewde" localSheetId="54" hidden="1">{"'1999'!$A$1:$F$66"}</definedName>
    <definedName name="ewde" localSheetId="55" hidden="1">{"'1999'!$A$1:$F$66"}</definedName>
    <definedName name="ewde" localSheetId="56" hidden="1">{"'1999'!$A$1:$F$66"}</definedName>
    <definedName name="ewde" localSheetId="57" hidden="1">{"'1999'!$A$1:$F$66"}</definedName>
    <definedName name="ewde" localSheetId="61" hidden="1">{"'1999'!$A$1:$F$66"}</definedName>
    <definedName name="ewde" localSheetId="62" hidden="1">{"'1999'!$A$1:$F$66"}</definedName>
    <definedName name="ewde" localSheetId="63" hidden="1">{"'1999'!$A$1:$F$66"}</definedName>
    <definedName name="ewde" localSheetId="64" hidden="1">{"'1999'!$A$1:$F$66"}</definedName>
    <definedName name="ewde" localSheetId="65" hidden="1">{"'1999'!$A$1:$F$66"}</definedName>
    <definedName name="ewde" localSheetId="66" hidden="1">{"'1999'!$A$1:$F$66"}</definedName>
    <definedName name="ewde" localSheetId="67" hidden="1">{"'1999'!$A$1:$F$66"}</definedName>
    <definedName name="ewde" localSheetId="70" hidden="1">{"'1999'!$A$1:$F$66"}</definedName>
    <definedName name="ewde" localSheetId="73" hidden="1">{"'1999'!$A$1:$F$66"}</definedName>
    <definedName name="ewde" localSheetId="74" hidden="1">{"'1999'!$A$1:$F$66"}</definedName>
    <definedName name="ewde" localSheetId="75" hidden="1">{"'1999'!$A$1:$F$66"}</definedName>
    <definedName name="ewde" localSheetId="76" hidden="1">{"'1999'!$A$1:$F$66"}</definedName>
    <definedName name="ewde" localSheetId="78" hidden="1">{"'1999'!$A$1:$F$66"}</definedName>
    <definedName name="ewde" localSheetId="79" hidden="1">{"'1999'!$A$1:$F$66"}</definedName>
    <definedName name="ewde" localSheetId="80" hidden="1">{"'1999'!$A$1:$F$66"}</definedName>
    <definedName name="ewde" localSheetId="81" hidden="1">{"'1999'!$A$1:$F$66"}</definedName>
    <definedName name="ewde" localSheetId="82" hidden="1">{"'1999'!$A$1:$F$66"}</definedName>
    <definedName name="ewde" localSheetId="85" hidden="1">{"'1999'!$A$1:$F$66"}</definedName>
    <definedName name="ewde" localSheetId="86" hidden="1">{"'1999'!$A$1:$F$66"}</definedName>
    <definedName name="ewde" localSheetId="87" hidden="1">{"'1999'!$A$1:$F$66"}</definedName>
    <definedName name="ewde" localSheetId="88" hidden="1">{"'1999'!$A$1:$F$66"}</definedName>
    <definedName name="ewde" localSheetId="8" hidden="1">{"'1999'!$A$1:$F$66"}</definedName>
    <definedName name="ewde" localSheetId="96" hidden="1">{"'1999'!$A$1:$F$66"}</definedName>
    <definedName name="ewde" localSheetId="97" hidden="1">{"'1999'!$A$1:$F$66"}</definedName>
    <definedName name="ewde" localSheetId="98" hidden="1">{"'1999'!$A$1:$F$66"}</definedName>
    <definedName name="ewde" hidden="1">{"'1999'!$A$1:$F$66"}</definedName>
    <definedName name="ewfas" localSheetId="127" hidden="1">#REF!</definedName>
    <definedName name="ewfas" localSheetId="129" hidden="1">#REF!</definedName>
    <definedName name="ewfas" localSheetId="130" hidden="1">#REF!</definedName>
    <definedName name="ewfas" localSheetId="132" hidden="1">#REF!</definedName>
    <definedName name="ewfas" localSheetId="133" hidden="1">#REF!</definedName>
    <definedName name="ewfas" localSheetId="134" hidden="1">#REF!</definedName>
    <definedName name="ewfas" localSheetId="184" hidden="1">#REF!</definedName>
    <definedName name="ewfas" localSheetId="193" hidden="1">#REF!</definedName>
    <definedName name="ewfas" localSheetId="194" hidden="1">#REF!</definedName>
    <definedName name="ewfas" localSheetId="121" hidden="1">#REF!</definedName>
    <definedName name="ewfas" localSheetId="202" hidden="1">#REF!</definedName>
    <definedName name="ewfas" localSheetId="203" hidden="1">#REF!</definedName>
    <definedName name="ewfas" localSheetId="204" hidden="1">#REF!</definedName>
    <definedName name="ewfas" localSheetId="0" hidden="1">#REF!</definedName>
    <definedName name="ewfas" localSheetId="99" hidden="1">#REF!</definedName>
    <definedName name="ewfas" localSheetId="100" hidden="1">#REF!</definedName>
    <definedName name="ewfas" localSheetId="101" hidden="1">#REF!</definedName>
    <definedName name="ewfas" localSheetId="102" hidden="1">#REF!</definedName>
    <definedName name="ewfas" localSheetId="104" hidden="1">#REF!</definedName>
    <definedName name="ewfas" localSheetId="105" hidden="1">#REF!</definedName>
    <definedName name="ewfas" localSheetId="108" hidden="1">#REF!</definedName>
    <definedName name="ewfas" localSheetId="109" hidden="1">#REF!</definedName>
    <definedName name="ewfas" localSheetId="110" hidden="1">#REF!</definedName>
    <definedName name="ewfas" localSheetId="14" hidden="1">#REF!</definedName>
    <definedName name="ewfas" localSheetId="38" hidden="1">#REF!</definedName>
    <definedName name="ewfas" localSheetId="39" hidden="1">#REF!</definedName>
    <definedName name="ewfas" localSheetId="44" hidden="1">#REF!</definedName>
    <definedName name="ewfas" localSheetId="45" hidden="1">#REF!</definedName>
    <definedName name="ewfas" localSheetId="46" hidden="1">#REF!</definedName>
    <definedName name="ewfas" localSheetId="47" hidden="1">#REF!</definedName>
    <definedName name="ewfas" localSheetId="48" hidden="1">#REF!</definedName>
    <definedName name="ewfas" localSheetId="49" hidden="1">#REF!</definedName>
    <definedName name="ewfas" localSheetId="51" hidden="1">#REF!</definedName>
    <definedName name="ewfas" localSheetId="52" hidden="1">#REF!</definedName>
    <definedName name="ewfas" localSheetId="53" hidden="1">#REF!</definedName>
    <definedName name="ewfas" localSheetId="54" hidden="1">#REF!</definedName>
    <definedName name="ewfas" localSheetId="55" hidden="1">#REF!</definedName>
    <definedName name="ewfas" localSheetId="56" hidden="1">#REF!</definedName>
    <definedName name="ewfas" localSheetId="57" hidden="1">#REF!</definedName>
    <definedName name="ewfas" localSheetId="65" hidden="1">#REF!</definedName>
    <definedName name="ewfas" localSheetId="66" hidden="1">#REF!</definedName>
    <definedName name="ewfas" localSheetId="70" hidden="1">#REF!</definedName>
    <definedName name="ewfas" localSheetId="72" hidden="1">#REF!</definedName>
    <definedName name="ewfas" localSheetId="73" hidden="1">#REF!</definedName>
    <definedName name="ewfas" localSheetId="74" hidden="1">#REF!</definedName>
    <definedName name="ewfas" localSheetId="75" hidden="1">#REF!</definedName>
    <definedName name="ewfas" localSheetId="76" hidden="1">#REF!</definedName>
    <definedName name="ewfas" localSheetId="78" hidden="1">#REF!</definedName>
    <definedName name="ewfas" localSheetId="79" hidden="1">#REF!</definedName>
    <definedName name="ewfas" localSheetId="80" hidden="1">#REF!</definedName>
    <definedName name="ewfas" localSheetId="81" hidden="1">#REF!</definedName>
    <definedName name="ewfas" localSheetId="82" hidden="1">#REF!</definedName>
    <definedName name="ewfas" localSheetId="87" hidden="1">#REF!</definedName>
    <definedName name="ewfas" localSheetId="88" hidden="1">#REF!</definedName>
    <definedName name="ewfas" localSheetId="96" hidden="1">#REF!</definedName>
    <definedName name="ewfas" localSheetId="97" hidden="1">#REF!</definedName>
    <definedName name="ewfas" localSheetId="98" hidden="1">#REF!</definedName>
    <definedName name="ewfas" hidden="1">#REF!</definedName>
    <definedName name="ewq" localSheetId="124" hidden="1">{"SUNAT_AD_AGO96",#N/A,FALSE,"ADUANAS";"CAJA_AGO96",#N/A,FALSE,"CAJA3";"ING_CORR_AGO96",#N/A,FALSE,"CAJA3"}</definedName>
    <definedName name="ewq" localSheetId="127" hidden="1">{"SUNAT_AD_AGO96",#N/A,FALSE,"ADUANAS";"CAJA_AGO96",#N/A,FALSE,"CAJA3";"ING_CORR_AGO96",#N/A,FALSE,"CAJA3"}</definedName>
    <definedName name="ewq" localSheetId="129" hidden="1">{"SUNAT_AD_AGO96",#N/A,FALSE,"ADUANAS";"CAJA_AGO96",#N/A,FALSE,"CAJA3";"ING_CORR_AGO96",#N/A,FALSE,"CAJA3"}</definedName>
    <definedName name="ewq" localSheetId="130" hidden="1">{"SUNAT_AD_AGO96",#N/A,FALSE,"ADUANAS";"CAJA_AGO96",#N/A,FALSE,"CAJA3";"ING_CORR_AGO96",#N/A,FALSE,"CAJA3"}</definedName>
    <definedName name="ewq" localSheetId="132" hidden="1">{"SUNAT_AD_AGO96",#N/A,FALSE,"ADUANAS";"CAJA_AGO96",#N/A,FALSE,"CAJA3";"ING_CORR_AGO96",#N/A,FALSE,"CAJA3"}</definedName>
    <definedName name="ewq" localSheetId="133" hidden="1">{"SUNAT_AD_AGO96",#N/A,FALSE,"ADUANAS";"CAJA_AGO96",#N/A,FALSE,"CAJA3";"ING_CORR_AGO96",#N/A,FALSE,"CAJA3"}</definedName>
    <definedName name="ewq" localSheetId="134" hidden="1">{"SUNAT_AD_AGO96",#N/A,FALSE,"ADUANAS";"CAJA_AGO96",#N/A,FALSE,"CAJA3";"ING_CORR_AGO96",#N/A,FALSE,"CAJA3"}</definedName>
    <definedName name="ewq" localSheetId="178" hidden="1">{"SUNAT_AD_AGO96",#N/A,FALSE,"ADUANAS";"CAJA_AGO96",#N/A,FALSE,"CAJA3";"ING_CORR_AGO96",#N/A,FALSE,"CAJA3"}</definedName>
    <definedName name="ewq" localSheetId="184" hidden="1">{"SUNAT_AD_AGO96",#N/A,FALSE,"ADUANAS";"CAJA_AGO96",#N/A,FALSE,"CAJA3";"ING_CORR_AGO96",#N/A,FALSE,"CAJA3"}</definedName>
    <definedName name="ewq" localSheetId="186" hidden="1">{"SUNAT_AD_AGO96",#N/A,FALSE,"ADUANAS";"CAJA_AGO96",#N/A,FALSE,"CAJA3";"ING_CORR_AGO96",#N/A,FALSE,"CAJA3"}</definedName>
    <definedName name="ewq" localSheetId="192" hidden="1">{"SUNAT_AD_AGO96",#N/A,FALSE,"ADUANAS";"CAJA_AGO96",#N/A,FALSE,"CAJA3";"ING_CORR_AGO96",#N/A,FALSE,"CAJA3"}</definedName>
    <definedName name="ewq" localSheetId="193" hidden="1">{"SUNAT_AD_AGO96",#N/A,FALSE,"ADUANAS";"CAJA_AGO96",#N/A,FALSE,"CAJA3";"ING_CORR_AGO96",#N/A,FALSE,"CAJA3"}</definedName>
    <definedName name="ewq" localSheetId="194" hidden="1">{"SUNAT_AD_AGO96",#N/A,FALSE,"ADUANAS";"CAJA_AGO96",#N/A,FALSE,"CAJA3";"ING_CORR_AGO96",#N/A,FALSE,"CAJA3"}</definedName>
    <definedName name="ewq" localSheetId="121" hidden="1">{"SUNAT_AD_AGO96",#N/A,FALSE,"ADUANAS";"CAJA_AGO96",#N/A,FALSE,"CAJA3";"ING_CORR_AGO96",#N/A,FALSE,"CAJA3"}</definedName>
    <definedName name="ewq" localSheetId="202" hidden="1">{"SUNAT_AD_AGO96",#N/A,FALSE,"ADUANAS";"CAJA_AGO96",#N/A,FALSE,"CAJA3";"ING_CORR_AGO96",#N/A,FALSE,"CAJA3"}</definedName>
    <definedName name="ewq" localSheetId="203" hidden="1">{"SUNAT_AD_AGO96",#N/A,FALSE,"ADUANAS";"CAJA_AGO96",#N/A,FALSE,"CAJA3";"ING_CORR_AGO96",#N/A,FALSE,"CAJA3"}</definedName>
    <definedName name="ewq" localSheetId="204" hidden="1">{"SUNAT_AD_AGO96",#N/A,FALSE,"ADUANAS";"CAJA_AGO96",#N/A,FALSE,"CAJA3";"ING_CORR_AGO96",#N/A,FALSE,"CAJA3"}</definedName>
    <definedName name="ewq" localSheetId="205" hidden="1">{"SUNAT_AD_AGO96",#N/A,FALSE,"ADUANAS";"CAJA_AGO96",#N/A,FALSE,"CAJA3";"ING_CORR_AGO96",#N/A,FALSE,"CAJA3"}</definedName>
    <definedName name="ewq" localSheetId="206" hidden="1">{"SUNAT_AD_AGO96",#N/A,FALSE,"ADUANAS";"CAJA_AGO96",#N/A,FALSE,"CAJA3";"ING_CORR_AGO96",#N/A,FALSE,"CAJA3"}</definedName>
    <definedName name="ewq" localSheetId="0" hidden="1">{"SUNAT_AD_AGO96",#N/A,FALSE,"ADUANAS";"CAJA_AGO96",#N/A,FALSE,"CAJA3";"ING_CORR_AGO96",#N/A,FALSE,"CAJA3"}</definedName>
    <definedName name="ewq" localSheetId="9" hidden="1">{"SUNAT_AD_AGO96",#N/A,FALSE,"ADUANAS";"CAJA_AGO96",#N/A,FALSE,"CAJA3";"ING_CORR_AGO96",#N/A,FALSE,"CAJA3"}</definedName>
    <definedName name="ewq" localSheetId="99" hidden="1">{"SUNAT_AD_AGO96",#N/A,FALSE,"ADUANAS";"CAJA_AGO96",#N/A,FALSE,"CAJA3";"ING_CORR_AGO96",#N/A,FALSE,"CAJA3"}</definedName>
    <definedName name="ewq" localSheetId="100" hidden="1">{"SUNAT_AD_AGO96",#N/A,FALSE,"ADUANAS";"CAJA_AGO96",#N/A,FALSE,"CAJA3";"ING_CORR_AGO96",#N/A,FALSE,"CAJA3"}</definedName>
    <definedName name="ewq" localSheetId="101" hidden="1">{"SUNAT_AD_AGO96",#N/A,FALSE,"ADUANAS";"CAJA_AGO96",#N/A,FALSE,"CAJA3";"ING_CORR_AGO96",#N/A,FALSE,"CAJA3"}</definedName>
    <definedName name="ewq" localSheetId="102" hidden="1">{"SUNAT_AD_AGO96",#N/A,FALSE,"ADUANAS";"CAJA_AGO96",#N/A,FALSE,"CAJA3";"ING_CORR_AGO96",#N/A,FALSE,"CAJA3"}</definedName>
    <definedName name="ewq" localSheetId="104" hidden="1">{"SUNAT_AD_AGO96",#N/A,FALSE,"ADUANAS";"CAJA_AGO96",#N/A,FALSE,"CAJA3";"ING_CORR_AGO96",#N/A,FALSE,"CAJA3"}</definedName>
    <definedName name="ewq" localSheetId="105" hidden="1">{"SUNAT_AD_AGO96",#N/A,FALSE,"ADUANAS";"CAJA_AGO96",#N/A,FALSE,"CAJA3";"ING_CORR_AGO96",#N/A,FALSE,"CAJA3"}</definedName>
    <definedName name="ewq" localSheetId="108" hidden="1">{"SUNAT_AD_AGO96",#N/A,FALSE,"ADUANAS";"CAJA_AGO96",#N/A,FALSE,"CAJA3";"ING_CORR_AGO96",#N/A,FALSE,"CAJA3"}</definedName>
    <definedName name="ewq" localSheetId="109" hidden="1">{"SUNAT_AD_AGO96",#N/A,FALSE,"ADUANAS";"CAJA_AGO96",#N/A,FALSE,"CAJA3";"ING_CORR_AGO96",#N/A,FALSE,"CAJA3"}</definedName>
    <definedName name="ewq" localSheetId="110" hidden="1">{"SUNAT_AD_AGO96",#N/A,FALSE,"ADUANAS";"CAJA_AGO96",#N/A,FALSE,"CAJA3";"ING_CORR_AGO96",#N/A,FALSE,"CAJA3"}</definedName>
    <definedName name="ewq" localSheetId="112" hidden="1">{"SUNAT_AD_AGO96",#N/A,FALSE,"ADUANAS";"CAJA_AGO96",#N/A,FALSE,"CAJA3";"ING_CORR_AGO96",#N/A,FALSE,"CAJA3"}</definedName>
    <definedName name="ewq" localSheetId="14" hidden="1">{"SUNAT_AD_AGO96",#N/A,FALSE,"ADUANAS";"CAJA_AGO96",#N/A,FALSE,"CAJA3";"ING_CORR_AGO96",#N/A,FALSE,"CAJA3"}</definedName>
    <definedName name="ewq" localSheetId="16" hidden="1">{"SUNAT_AD_AGO96",#N/A,FALSE,"ADUANAS";"CAJA_AGO96",#N/A,FALSE,"CAJA3";"ING_CORR_AGO96",#N/A,FALSE,"CAJA3"}</definedName>
    <definedName name="ewq" localSheetId="1" hidden="1">{"SUNAT_AD_AGO96",#N/A,FALSE,"ADUANAS";"CAJA_AGO96",#N/A,FALSE,"CAJA3";"ING_CORR_AGO96",#N/A,FALSE,"CAJA3"}</definedName>
    <definedName name="ewq" localSheetId="19" hidden="1">{"SUNAT_AD_AGO96",#N/A,FALSE,"ADUANAS";"CAJA_AGO96",#N/A,FALSE,"CAJA3";"ING_CORR_AGO96",#N/A,FALSE,"CAJA3"}</definedName>
    <definedName name="ewq" localSheetId="20" hidden="1">{"SUNAT_AD_AGO96",#N/A,FALSE,"ADUANAS";"CAJA_AGO96",#N/A,FALSE,"CAJA3";"ING_CORR_AGO96",#N/A,FALSE,"CAJA3"}</definedName>
    <definedName name="ewq" localSheetId="2" hidden="1">{"SUNAT_AD_AGO96",#N/A,FALSE,"ADUANAS";"CAJA_AGO96",#N/A,FALSE,"CAJA3";"ING_CORR_AGO96",#N/A,FALSE,"CAJA3"}</definedName>
    <definedName name="ewq" localSheetId="38" hidden="1">{"SUNAT_AD_AGO96",#N/A,FALSE,"ADUANAS";"CAJA_AGO96",#N/A,FALSE,"CAJA3";"ING_CORR_AGO96",#N/A,FALSE,"CAJA3"}</definedName>
    <definedName name="ewq" localSheetId="39" hidden="1">{"SUNAT_AD_AGO96",#N/A,FALSE,"ADUANAS";"CAJA_AGO96",#N/A,FALSE,"CAJA3";"ING_CORR_AGO96",#N/A,FALSE,"CAJA3"}</definedName>
    <definedName name="ewq" localSheetId="40" hidden="1">{"SUNAT_AD_AGO96",#N/A,FALSE,"ADUANAS";"CAJA_AGO96",#N/A,FALSE,"CAJA3";"ING_CORR_AGO96",#N/A,FALSE,"CAJA3"}</definedName>
    <definedName name="ewq" localSheetId="41" hidden="1">{"SUNAT_AD_AGO96",#N/A,FALSE,"ADUANAS";"CAJA_AGO96",#N/A,FALSE,"CAJA3";"ING_CORR_AGO96",#N/A,FALSE,"CAJA3"}</definedName>
    <definedName name="ewq" localSheetId="42" hidden="1">{"SUNAT_AD_AGO96",#N/A,FALSE,"ADUANAS";"CAJA_AGO96",#N/A,FALSE,"CAJA3";"ING_CORR_AGO96",#N/A,FALSE,"CAJA3"}</definedName>
    <definedName name="ewq" localSheetId="43" hidden="1">{"SUNAT_AD_AGO96",#N/A,FALSE,"ADUANAS";"CAJA_AGO96",#N/A,FALSE,"CAJA3";"ING_CORR_AGO96",#N/A,FALSE,"CAJA3"}</definedName>
    <definedName name="ewq" localSheetId="44" hidden="1">{"SUNAT_AD_AGO96",#N/A,FALSE,"ADUANAS";"CAJA_AGO96",#N/A,FALSE,"CAJA3";"ING_CORR_AGO96",#N/A,FALSE,"CAJA3"}</definedName>
    <definedName name="ewq" localSheetId="45" hidden="1">{"SUNAT_AD_AGO96",#N/A,FALSE,"ADUANAS";"CAJA_AGO96",#N/A,FALSE,"CAJA3";"ING_CORR_AGO96",#N/A,FALSE,"CAJA3"}</definedName>
    <definedName name="ewq" localSheetId="46" hidden="1">{"SUNAT_AD_AGO96",#N/A,FALSE,"ADUANAS";"CAJA_AGO96",#N/A,FALSE,"CAJA3";"ING_CORR_AGO96",#N/A,FALSE,"CAJA3"}</definedName>
    <definedName name="ewq" localSheetId="47" hidden="1">{"SUNAT_AD_AGO96",#N/A,FALSE,"ADUANAS";"CAJA_AGO96",#N/A,FALSE,"CAJA3";"ING_CORR_AGO96",#N/A,FALSE,"CAJA3"}</definedName>
    <definedName name="ewq" localSheetId="48" hidden="1">{"SUNAT_AD_AGO96",#N/A,FALSE,"ADUANAS";"CAJA_AGO96",#N/A,FALSE,"CAJA3";"ING_CORR_AGO96",#N/A,FALSE,"CAJA3"}</definedName>
    <definedName name="ewq" localSheetId="49" hidden="1">{"SUNAT_AD_AGO96",#N/A,FALSE,"ADUANAS";"CAJA_AGO96",#N/A,FALSE,"CAJA3";"ING_CORR_AGO96",#N/A,FALSE,"CAJA3"}</definedName>
    <definedName name="ewq" localSheetId="51" hidden="1">{"SUNAT_AD_AGO96",#N/A,FALSE,"ADUANAS";"CAJA_AGO96",#N/A,FALSE,"CAJA3";"ING_CORR_AGO96",#N/A,FALSE,"CAJA3"}</definedName>
    <definedName name="ewq" localSheetId="52" hidden="1">{"SUNAT_AD_AGO96",#N/A,FALSE,"ADUANAS";"CAJA_AGO96",#N/A,FALSE,"CAJA3";"ING_CORR_AGO96",#N/A,FALSE,"CAJA3"}</definedName>
    <definedName name="ewq" localSheetId="53" hidden="1">{"SUNAT_AD_AGO96",#N/A,FALSE,"ADUANAS";"CAJA_AGO96",#N/A,FALSE,"CAJA3";"ING_CORR_AGO96",#N/A,FALSE,"CAJA3"}</definedName>
    <definedName name="ewq" localSheetId="54" hidden="1">{"SUNAT_AD_AGO96",#N/A,FALSE,"ADUANAS";"CAJA_AGO96",#N/A,FALSE,"CAJA3";"ING_CORR_AGO96",#N/A,FALSE,"CAJA3"}</definedName>
    <definedName name="ewq" localSheetId="55" hidden="1">{"SUNAT_AD_AGO96",#N/A,FALSE,"ADUANAS";"CAJA_AGO96",#N/A,FALSE,"CAJA3";"ING_CORR_AGO96",#N/A,FALSE,"CAJA3"}</definedName>
    <definedName name="ewq" localSheetId="56" hidden="1">{"SUNAT_AD_AGO96",#N/A,FALSE,"ADUANAS";"CAJA_AGO96",#N/A,FALSE,"CAJA3";"ING_CORR_AGO96",#N/A,FALSE,"CAJA3"}</definedName>
    <definedName name="ewq" localSheetId="57" hidden="1">{"SUNAT_AD_AGO96",#N/A,FALSE,"ADUANAS";"CAJA_AGO96",#N/A,FALSE,"CAJA3";"ING_CORR_AGO96",#N/A,FALSE,"CAJA3"}</definedName>
    <definedName name="ewq" localSheetId="61" hidden="1">{"SUNAT_AD_AGO96",#N/A,FALSE,"ADUANAS";"CAJA_AGO96",#N/A,FALSE,"CAJA3";"ING_CORR_AGO96",#N/A,FALSE,"CAJA3"}</definedName>
    <definedName name="ewq" localSheetId="62" hidden="1">{"SUNAT_AD_AGO96",#N/A,FALSE,"ADUANAS";"CAJA_AGO96",#N/A,FALSE,"CAJA3";"ING_CORR_AGO96",#N/A,FALSE,"CAJA3"}</definedName>
    <definedName name="ewq" localSheetId="63" hidden="1">{"SUNAT_AD_AGO96",#N/A,FALSE,"ADUANAS";"CAJA_AGO96",#N/A,FALSE,"CAJA3";"ING_CORR_AGO96",#N/A,FALSE,"CAJA3"}</definedName>
    <definedName name="ewq" localSheetId="64" hidden="1">{"SUNAT_AD_AGO96",#N/A,FALSE,"ADUANAS";"CAJA_AGO96",#N/A,FALSE,"CAJA3";"ING_CORR_AGO96",#N/A,FALSE,"CAJA3"}</definedName>
    <definedName name="ewq" localSheetId="65" hidden="1">{"SUNAT_AD_AGO96",#N/A,FALSE,"ADUANAS";"CAJA_AGO96",#N/A,FALSE,"CAJA3";"ING_CORR_AGO96",#N/A,FALSE,"CAJA3"}</definedName>
    <definedName name="ewq" localSheetId="66" hidden="1">{"SUNAT_AD_AGO96",#N/A,FALSE,"ADUANAS";"CAJA_AGO96",#N/A,FALSE,"CAJA3";"ING_CORR_AGO96",#N/A,FALSE,"CAJA3"}</definedName>
    <definedName name="ewq" localSheetId="67" hidden="1">{"SUNAT_AD_AGO96",#N/A,FALSE,"ADUANAS";"CAJA_AGO96",#N/A,FALSE,"CAJA3";"ING_CORR_AGO96",#N/A,FALSE,"CAJA3"}</definedName>
    <definedName name="ewq" localSheetId="70" hidden="1">{"SUNAT_AD_AGO96",#N/A,FALSE,"ADUANAS";"CAJA_AGO96",#N/A,FALSE,"CAJA3";"ING_CORR_AGO96",#N/A,FALSE,"CAJA3"}</definedName>
    <definedName name="ewq" localSheetId="73" hidden="1">{"SUNAT_AD_AGO96",#N/A,FALSE,"ADUANAS";"CAJA_AGO96",#N/A,FALSE,"CAJA3";"ING_CORR_AGO96",#N/A,FALSE,"CAJA3"}</definedName>
    <definedName name="ewq" localSheetId="74" hidden="1">{"SUNAT_AD_AGO96",#N/A,FALSE,"ADUANAS";"CAJA_AGO96",#N/A,FALSE,"CAJA3";"ING_CORR_AGO96",#N/A,FALSE,"CAJA3"}</definedName>
    <definedName name="ewq" localSheetId="75" hidden="1">{"SUNAT_AD_AGO96",#N/A,FALSE,"ADUANAS";"CAJA_AGO96",#N/A,FALSE,"CAJA3";"ING_CORR_AGO96",#N/A,FALSE,"CAJA3"}</definedName>
    <definedName name="ewq" localSheetId="76" hidden="1">{"SUNAT_AD_AGO96",#N/A,FALSE,"ADUANAS";"CAJA_AGO96",#N/A,FALSE,"CAJA3";"ING_CORR_AGO96",#N/A,FALSE,"CAJA3"}</definedName>
    <definedName name="ewq" localSheetId="78" hidden="1">{"SUNAT_AD_AGO96",#N/A,FALSE,"ADUANAS";"CAJA_AGO96",#N/A,FALSE,"CAJA3";"ING_CORR_AGO96",#N/A,FALSE,"CAJA3"}</definedName>
    <definedName name="ewq" localSheetId="79" hidden="1">{"SUNAT_AD_AGO96",#N/A,FALSE,"ADUANAS";"CAJA_AGO96",#N/A,FALSE,"CAJA3";"ING_CORR_AGO96",#N/A,FALSE,"CAJA3"}</definedName>
    <definedName name="ewq" localSheetId="80" hidden="1">{"SUNAT_AD_AGO96",#N/A,FALSE,"ADUANAS";"CAJA_AGO96",#N/A,FALSE,"CAJA3";"ING_CORR_AGO96",#N/A,FALSE,"CAJA3"}</definedName>
    <definedName name="ewq" localSheetId="81" hidden="1">{"SUNAT_AD_AGO96",#N/A,FALSE,"ADUANAS";"CAJA_AGO96",#N/A,FALSE,"CAJA3";"ING_CORR_AGO96",#N/A,FALSE,"CAJA3"}</definedName>
    <definedName name="ewq" localSheetId="82" hidden="1">{"SUNAT_AD_AGO96",#N/A,FALSE,"ADUANAS";"CAJA_AGO96",#N/A,FALSE,"CAJA3";"ING_CORR_AGO96",#N/A,FALSE,"CAJA3"}</definedName>
    <definedName name="ewq" localSheetId="85" hidden="1">{"SUNAT_AD_AGO96",#N/A,FALSE,"ADUANAS";"CAJA_AGO96",#N/A,FALSE,"CAJA3";"ING_CORR_AGO96",#N/A,FALSE,"CAJA3"}</definedName>
    <definedName name="ewq" localSheetId="86" hidden="1">{"SUNAT_AD_AGO96",#N/A,FALSE,"ADUANAS";"CAJA_AGO96",#N/A,FALSE,"CAJA3";"ING_CORR_AGO96",#N/A,FALSE,"CAJA3"}</definedName>
    <definedName name="ewq" localSheetId="87" hidden="1">{"SUNAT_AD_AGO96",#N/A,FALSE,"ADUANAS";"CAJA_AGO96",#N/A,FALSE,"CAJA3";"ING_CORR_AGO96",#N/A,FALSE,"CAJA3"}</definedName>
    <definedName name="ewq" localSheetId="88" hidden="1">{"SUNAT_AD_AGO96",#N/A,FALSE,"ADUANAS";"CAJA_AGO96",#N/A,FALSE,"CAJA3";"ING_CORR_AGO96",#N/A,FALSE,"CAJA3"}</definedName>
    <definedName name="ewq" localSheetId="8" hidden="1">{"SUNAT_AD_AGO96",#N/A,FALSE,"ADUANAS";"CAJA_AGO96",#N/A,FALSE,"CAJA3";"ING_CORR_AGO96",#N/A,FALSE,"CAJA3"}</definedName>
    <definedName name="ewq" localSheetId="96" hidden="1">{"SUNAT_AD_AGO96",#N/A,FALSE,"ADUANAS";"CAJA_AGO96",#N/A,FALSE,"CAJA3";"ING_CORR_AGO96",#N/A,FALSE,"CAJA3"}</definedName>
    <definedName name="ewq" localSheetId="97" hidden="1">{"SUNAT_AD_AGO96",#N/A,FALSE,"ADUANAS";"CAJA_AGO96",#N/A,FALSE,"CAJA3";"ING_CORR_AGO96",#N/A,FALSE,"CAJA3"}</definedName>
    <definedName name="ewq" localSheetId="98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124" hidden="1">{"SUNAT_AD_AGO96",#N/A,FALSE,"ADUANAS";"CAJA_AGO96",#N/A,FALSE,"CAJA3";"ING_CORR_AGO96",#N/A,FALSE,"CAJA3"}</definedName>
    <definedName name="ewq_1" localSheetId="127" hidden="1">{"SUNAT_AD_AGO96",#N/A,FALSE,"ADUANAS";"CAJA_AGO96",#N/A,FALSE,"CAJA3";"ING_CORR_AGO96",#N/A,FALSE,"CAJA3"}</definedName>
    <definedName name="ewq_1" localSheetId="129" hidden="1">{"SUNAT_AD_AGO96",#N/A,FALSE,"ADUANAS";"CAJA_AGO96",#N/A,FALSE,"CAJA3";"ING_CORR_AGO96",#N/A,FALSE,"CAJA3"}</definedName>
    <definedName name="ewq_1" localSheetId="130" hidden="1">{"SUNAT_AD_AGO96",#N/A,FALSE,"ADUANAS";"CAJA_AGO96",#N/A,FALSE,"CAJA3";"ING_CORR_AGO96",#N/A,FALSE,"CAJA3"}</definedName>
    <definedName name="ewq_1" localSheetId="132" hidden="1">{"SUNAT_AD_AGO96",#N/A,FALSE,"ADUANAS";"CAJA_AGO96",#N/A,FALSE,"CAJA3";"ING_CORR_AGO96",#N/A,FALSE,"CAJA3"}</definedName>
    <definedName name="ewq_1" localSheetId="133" hidden="1">{"SUNAT_AD_AGO96",#N/A,FALSE,"ADUANAS";"CAJA_AGO96",#N/A,FALSE,"CAJA3";"ING_CORR_AGO96",#N/A,FALSE,"CAJA3"}</definedName>
    <definedName name="ewq_1" localSheetId="134" hidden="1">{"SUNAT_AD_AGO96",#N/A,FALSE,"ADUANAS";"CAJA_AGO96",#N/A,FALSE,"CAJA3";"ING_CORR_AGO96",#N/A,FALSE,"CAJA3"}</definedName>
    <definedName name="ewq_1" localSheetId="178" hidden="1">{"SUNAT_AD_AGO96",#N/A,FALSE,"ADUANAS";"CAJA_AGO96",#N/A,FALSE,"CAJA3";"ING_CORR_AGO96",#N/A,FALSE,"CAJA3"}</definedName>
    <definedName name="ewq_1" localSheetId="184" hidden="1">{"SUNAT_AD_AGO96",#N/A,FALSE,"ADUANAS";"CAJA_AGO96",#N/A,FALSE,"CAJA3";"ING_CORR_AGO96",#N/A,FALSE,"CAJA3"}</definedName>
    <definedName name="ewq_1" localSheetId="186" hidden="1">{"SUNAT_AD_AGO96",#N/A,FALSE,"ADUANAS";"CAJA_AGO96",#N/A,FALSE,"CAJA3";"ING_CORR_AGO96",#N/A,FALSE,"CAJA3"}</definedName>
    <definedName name="ewq_1" localSheetId="192" hidden="1">{"SUNAT_AD_AGO96",#N/A,FALSE,"ADUANAS";"CAJA_AGO96",#N/A,FALSE,"CAJA3";"ING_CORR_AGO96",#N/A,FALSE,"CAJA3"}</definedName>
    <definedName name="ewq_1" localSheetId="193" hidden="1">{"SUNAT_AD_AGO96",#N/A,FALSE,"ADUANAS";"CAJA_AGO96",#N/A,FALSE,"CAJA3";"ING_CORR_AGO96",#N/A,FALSE,"CAJA3"}</definedName>
    <definedName name="ewq_1" localSheetId="194" hidden="1">{"SUNAT_AD_AGO96",#N/A,FALSE,"ADUANAS";"CAJA_AGO96",#N/A,FALSE,"CAJA3";"ING_CORR_AGO96",#N/A,FALSE,"CAJA3"}</definedName>
    <definedName name="ewq_1" localSheetId="121" hidden="1">{"SUNAT_AD_AGO96",#N/A,FALSE,"ADUANAS";"CAJA_AGO96",#N/A,FALSE,"CAJA3";"ING_CORR_AGO96",#N/A,FALSE,"CAJA3"}</definedName>
    <definedName name="ewq_1" localSheetId="202" hidden="1">{"SUNAT_AD_AGO96",#N/A,FALSE,"ADUANAS";"CAJA_AGO96",#N/A,FALSE,"CAJA3";"ING_CORR_AGO96",#N/A,FALSE,"CAJA3"}</definedName>
    <definedName name="ewq_1" localSheetId="203" hidden="1">{"SUNAT_AD_AGO96",#N/A,FALSE,"ADUANAS";"CAJA_AGO96",#N/A,FALSE,"CAJA3";"ING_CORR_AGO96",#N/A,FALSE,"CAJA3"}</definedName>
    <definedName name="ewq_1" localSheetId="204" hidden="1">{"SUNAT_AD_AGO96",#N/A,FALSE,"ADUANAS";"CAJA_AGO96",#N/A,FALSE,"CAJA3";"ING_CORR_AGO96",#N/A,FALSE,"CAJA3"}</definedName>
    <definedName name="ewq_1" localSheetId="205" hidden="1">{"SUNAT_AD_AGO96",#N/A,FALSE,"ADUANAS";"CAJA_AGO96",#N/A,FALSE,"CAJA3";"ING_CORR_AGO96",#N/A,FALSE,"CAJA3"}</definedName>
    <definedName name="ewq_1" localSheetId="206" hidden="1">{"SUNAT_AD_AGO96",#N/A,FALSE,"ADUANAS";"CAJA_AGO96",#N/A,FALSE,"CAJA3";"ING_CORR_AGO96",#N/A,FALSE,"CAJA3"}</definedName>
    <definedName name="ewq_1" localSheetId="0" hidden="1">{"SUNAT_AD_AGO96",#N/A,FALSE,"ADUANAS";"CAJA_AGO96",#N/A,FALSE,"CAJA3";"ING_CORR_AGO96",#N/A,FALSE,"CAJA3"}</definedName>
    <definedName name="ewq_1" localSheetId="9" hidden="1">{"SUNAT_AD_AGO96",#N/A,FALSE,"ADUANAS";"CAJA_AGO96",#N/A,FALSE,"CAJA3";"ING_CORR_AGO96",#N/A,FALSE,"CAJA3"}</definedName>
    <definedName name="ewq_1" localSheetId="99" hidden="1">{"SUNAT_AD_AGO96",#N/A,FALSE,"ADUANAS";"CAJA_AGO96",#N/A,FALSE,"CAJA3";"ING_CORR_AGO96",#N/A,FALSE,"CAJA3"}</definedName>
    <definedName name="ewq_1" localSheetId="100" hidden="1">{"SUNAT_AD_AGO96",#N/A,FALSE,"ADUANAS";"CAJA_AGO96",#N/A,FALSE,"CAJA3";"ING_CORR_AGO96",#N/A,FALSE,"CAJA3"}</definedName>
    <definedName name="ewq_1" localSheetId="101" hidden="1">{"SUNAT_AD_AGO96",#N/A,FALSE,"ADUANAS";"CAJA_AGO96",#N/A,FALSE,"CAJA3";"ING_CORR_AGO96",#N/A,FALSE,"CAJA3"}</definedName>
    <definedName name="ewq_1" localSheetId="102" hidden="1">{"SUNAT_AD_AGO96",#N/A,FALSE,"ADUANAS";"CAJA_AGO96",#N/A,FALSE,"CAJA3";"ING_CORR_AGO96",#N/A,FALSE,"CAJA3"}</definedName>
    <definedName name="ewq_1" localSheetId="104" hidden="1">{"SUNAT_AD_AGO96",#N/A,FALSE,"ADUANAS";"CAJA_AGO96",#N/A,FALSE,"CAJA3";"ING_CORR_AGO96",#N/A,FALSE,"CAJA3"}</definedName>
    <definedName name="ewq_1" localSheetId="105" hidden="1">{"SUNAT_AD_AGO96",#N/A,FALSE,"ADUANAS";"CAJA_AGO96",#N/A,FALSE,"CAJA3";"ING_CORR_AGO96",#N/A,FALSE,"CAJA3"}</definedName>
    <definedName name="ewq_1" localSheetId="108" hidden="1">{"SUNAT_AD_AGO96",#N/A,FALSE,"ADUANAS";"CAJA_AGO96",#N/A,FALSE,"CAJA3";"ING_CORR_AGO96",#N/A,FALSE,"CAJA3"}</definedName>
    <definedName name="ewq_1" localSheetId="109" hidden="1">{"SUNAT_AD_AGO96",#N/A,FALSE,"ADUANAS";"CAJA_AGO96",#N/A,FALSE,"CAJA3";"ING_CORR_AGO96",#N/A,FALSE,"CAJA3"}</definedName>
    <definedName name="ewq_1" localSheetId="110" hidden="1">{"SUNAT_AD_AGO96",#N/A,FALSE,"ADUANAS";"CAJA_AGO96",#N/A,FALSE,"CAJA3";"ING_CORR_AGO96",#N/A,FALSE,"CAJA3"}</definedName>
    <definedName name="ewq_1" localSheetId="112" hidden="1">{"SUNAT_AD_AGO96",#N/A,FALSE,"ADUANAS";"CAJA_AGO96",#N/A,FALSE,"CAJA3";"ING_CORR_AGO96",#N/A,FALSE,"CAJA3"}</definedName>
    <definedName name="ewq_1" localSheetId="14" hidden="1">{"SUNAT_AD_AGO96",#N/A,FALSE,"ADUANAS";"CAJA_AGO96",#N/A,FALSE,"CAJA3";"ING_CORR_AGO96",#N/A,FALSE,"CAJA3"}</definedName>
    <definedName name="ewq_1" localSheetId="16" hidden="1">{"SUNAT_AD_AGO96",#N/A,FALSE,"ADUANAS";"CAJA_AGO96",#N/A,FALSE,"CAJA3";"ING_CORR_AGO96",#N/A,FALSE,"CAJA3"}</definedName>
    <definedName name="ewq_1" localSheetId="1" hidden="1">{"SUNAT_AD_AGO96",#N/A,FALSE,"ADUANAS";"CAJA_AGO96",#N/A,FALSE,"CAJA3";"ING_CORR_AGO96",#N/A,FALSE,"CAJA3"}</definedName>
    <definedName name="ewq_1" localSheetId="19" hidden="1">{"SUNAT_AD_AGO96",#N/A,FALSE,"ADUANAS";"CAJA_AGO96",#N/A,FALSE,"CAJA3";"ING_CORR_AGO96",#N/A,FALSE,"CAJA3"}</definedName>
    <definedName name="ewq_1" localSheetId="20" hidden="1">{"SUNAT_AD_AGO96",#N/A,FALSE,"ADUANAS";"CAJA_AGO96",#N/A,FALSE,"CAJA3";"ING_CORR_AGO96",#N/A,FALSE,"CAJA3"}</definedName>
    <definedName name="ewq_1" localSheetId="2" hidden="1">{"SUNAT_AD_AGO96",#N/A,FALSE,"ADUANAS";"CAJA_AGO96",#N/A,FALSE,"CAJA3";"ING_CORR_AGO96",#N/A,FALSE,"CAJA3"}</definedName>
    <definedName name="ewq_1" localSheetId="38" hidden="1">{"SUNAT_AD_AGO96",#N/A,FALSE,"ADUANAS";"CAJA_AGO96",#N/A,FALSE,"CAJA3";"ING_CORR_AGO96",#N/A,FALSE,"CAJA3"}</definedName>
    <definedName name="ewq_1" localSheetId="39" hidden="1">{"SUNAT_AD_AGO96",#N/A,FALSE,"ADUANAS";"CAJA_AGO96",#N/A,FALSE,"CAJA3";"ING_CORR_AGO96",#N/A,FALSE,"CAJA3"}</definedName>
    <definedName name="ewq_1" localSheetId="40" hidden="1">{"SUNAT_AD_AGO96",#N/A,FALSE,"ADUANAS";"CAJA_AGO96",#N/A,FALSE,"CAJA3";"ING_CORR_AGO96",#N/A,FALSE,"CAJA3"}</definedName>
    <definedName name="ewq_1" localSheetId="41" hidden="1">{"SUNAT_AD_AGO96",#N/A,FALSE,"ADUANAS";"CAJA_AGO96",#N/A,FALSE,"CAJA3";"ING_CORR_AGO96",#N/A,FALSE,"CAJA3"}</definedName>
    <definedName name="ewq_1" localSheetId="42" hidden="1">{"SUNAT_AD_AGO96",#N/A,FALSE,"ADUANAS";"CAJA_AGO96",#N/A,FALSE,"CAJA3";"ING_CORR_AGO96",#N/A,FALSE,"CAJA3"}</definedName>
    <definedName name="ewq_1" localSheetId="43" hidden="1">{"SUNAT_AD_AGO96",#N/A,FALSE,"ADUANAS";"CAJA_AGO96",#N/A,FALSE,"CAJA3";"ING_CORR_AGO96",#N/A,FALSE,"CAJA3"}</definedName>
    <definedName name="ewq_1" localSheetId="44" hidden="1">{"SUNAT_AD_AGO96",#N/A,FALSE,"ADUANAS";"CAJA_AGO96",#N/A,FALSE,"CAJA3";"ING_CORR_AGO96",#N/A,FALSE,"CAJA3"}</definedName>
    <definedName name="ewq_1" localSheetId="45" hidden="1">{"SUNAT_AD_AGO96",#N/A,FALSE,"ADUANAS";"CAJA_AGO96",#N/A,FALSE,"CAJA3";"ING_CORR_AGO96",#N/A,FALSE,"CAJA3"}</definedName>
    <definedName name="ewq_1" localSheetId="46" hidden="1">{"SUNAT_AD_AGO96",#N/A,FALSE,"ADUANAS";"CAJA_AGO96",#N/A,FALSE,"CAJA3";"ING_CORR_AGO96",#N/A,FALSE,"CAJA3"}</definedName>
    <definedName name="ewq_1" localSheetId="47" hidden="1">{"SUNAT_AD_AGO96",#N/A,FALSE,"ADUANAS";"CAJA_AGO96",#N/A,FALSE,"CAJA3";"ING_CORR_AGO96",#N/A,FALSE,"CAJA3"}</definedName>
    <definedName name="ewq_1" localSheetId="48" hidden="1">{"SUNAT_AD_AGO96",#N/A,FALSE,"ADUANAS";"CAJA_AGO96",#N/A,FALSE,"CAJA3";"ING_CORR_AGO96",#N/A,FALSE,"CAJA3"}</definedName>
    <definedName name="ewq_1" localSheetId="49" hidden="1">{"SUNAT_AD_AGO96",#N/A,FALSE,"ADUANAS";"CAJA_AGO96",#N/A,FALSE,"CAJA3";"ING_CORR_AGO96",#N/A,FALSE,"CAJA3"}</definedName>
    <definedName name="ewq_1" localSheetId="51" hidden="1">{"SUNAT_AD_AGO96",#N/A,FALSE,"ADUANAS";"CAJA_AGO96",#N/A,FALSE,"CAJA3";"ING_CORR_AGO96",#N/A,FALSE,"CAJA3"}</definedName>
    <definedName name="ewq_1" localSheetId="52" hidden="1">{"SUNAT_AD_AGO96",#N/A,FALSE,"ADUANAS";"CAJA_AGO96",#N/A,FALSE,"CAJA3";"ING_CORR_AGO96",#N/A,FALSE,"CAJA3"}</definedName>
    <definedName name="ewq_1" localSheetId="53" hidden="1">{"SUNAT_AD_AGO96",#N/A,FALSE,"ADUANAS";"CAJA_AGO96",#N/A,FALSE,"CAJA3";"ING_CORR_AGO96",#N/A,FALSE,"CAJA3"}</definedName>
    <definedName name="ewq_1" localSheetId="54" hidden="1">{"SUNAT_AD_AGO96",#N/A,FALSE,"ADUANAS";"CAJA_AGO96",#N/A,FALSE,"CAJA3";"ING_CORR_AGO96",#N/A,FALSE,"CAJA3"}</definedName>
    <definedName name="ewq_1" localSheetId="55" hidden="1">{"SUNAT_AD_AGO96",#N/A,FALSE,"ADUANAS";"CAJA_AGO96",#N/A,FALSE,"CAJA3";"ING_CORR_AGO96",#N/A,FALSE,"CAJA3"}</definedName>
    <definedName name="ewq_1" localSheetId="56" hidden="1">{"SUNAT_AD_AGO96",#N/A,FALSE,"ADUANAS";"CAJA_AGO96",#N/A,FALSE,"CAJA3";"ING_CORR_AGO96",#N/A,FALSE,"CAJA3"}</definedName>
    <definedName name="ewq_1" localSheetId="57" hidden="1">{"SUNAT_AD_AGO96",#N/A,FALSE,"ADUANAS";"CAJA_AGO96",#N/A,FALSE,"CAJA3";"ING_CORR_AGO96",#N/A,FALSE,"CAJA3"}</definedName>
    <definedName name="ewq_1" localSheetId="61" hidden="1">{"SUNAT_AD_AGO96",#N/A,FALSE,"ADUANAS";"CAJA_AGO96",#N/A,FALSE,"CAJA3";"ING_CORR_AGO96",#N/A,FALSE,"CAJA3"}</definedName>
    <definedName name="ewq_1" localSheetId="62" hidden="1">{"SUNAT_AD_AGO96",#N/A,FALSE,"ADUANAS";"CAJA_AGO96",#N/A,FALSE,"CAJA3";"ING_CORR_AGO96",#N/A,FALSE,"CAJA3"}</definedName>
    <definedName name="ewq_1" localSheetId="63" hidden="1">{"SUNAT_AD_AGO96",#N/A,FALSE,"ADUANAS";"CAJA_AGO96",#N/A,FALSE,"CAJA3";"ING_CORR_AGO96",#N/A,FALSE,"CAJA3"}</definedName>
    <definedName name="ewq_1" localSheetId="64" hidden="1">{"SUNAT_AD_AGO96",#N/A,FALSE,"ADUANAS";"CAJA_AGO96",#N/A,FALSE,"CAJA3";"ING_CORR_AGO96",#N/A,FALSE,"CAJA3"}</definedName>
    <definedName name="ewq_1" localSheetId="65" hidden="1">{"SUNAT_AD_AGO96",#N/A,FALSE,"ADUANAS";"CAJA_AGO96",#N/A,FALSE,"CAJA3";"ING_CORR_AGO96",#N/A,FALSE,"CAJA3"}</definedName>
    <definedName name="ewq_1" localSheetId="66" hidden="1">{"SUNAT_AD_AGO96",#N/A,FALSE,"ADUANAS";"CAJA_AGO96",#N/A,FALSE,"CAJA3";"ING_CORR_AGO96",#N/A,FALSE,"CAJA3"}</definedName>
    <definedName name="ewq_1" localSheetId="67" hidden="1">{"SUNAT_AD_AGO96",#N/A,FALSE,"ADUANAS";"CAJA_AGO96",#N/A,FALSE,"CAJA3";"ING_CORR_AGO96",#N/A,FALSE,"CAJA3"}</definedName>
    <definedName name="ewq_1" localSheetId="70" hidden="1">{"SUNAT_AD_AGO96",#N/A,FALSE,"ADUANAS";"CAJA_AGO96",#N/A,FALSE,"CAJA3";"ING_CORR_AGO96",#N/A,FALSE,"CAJA3"}</definedName>
    <definedName name="ewq_1" localSheetId="73" hidden="1">{"SUNAT_AD_AGO96",#N/A,FALSE,"ADUANAS";"CAJA_AGO96",#N/A,FALSE,"CAJA3";"ING_CORR_AGO96",#N/A,FALSE,"CAJA3"}</definedName>
    <definedName name="ewq_1" localSheetId="74" hidden="1">{"SUNAT_AD_AGO96",#N/A,FALSE,"ADUANAS";"CAJA_AGO96",#N/A,FALSE,"CAJA3";"ING_CORR_AGO96",#N/A,FALSE,"CAJA3"}</definedName>
    <definedName name="ewq_1" localSheetId="75" hidden="1">{"SUNAT_AD_AGO96",#N/A,FALSE,"ADUANAS";"CAJA_AGO96",#N/A,FALSE,"CAJA3";"ING_CORR_AGO96",#N/A,FALSE,"CAJA3"}</definedName>
    <definedName name="ewq_1" localSheetId="76" hidden="1">{"SUNAT_AD_AGO96",#N/A,FALSE,"ADUANAS";"CAJA_AGO96",#N/A,FALSE,"CAJA3";"ING_CORR_AGO96",#N/A,FALSE,"CAJA3"}</definedName>
    <definedName name="ewq_1" localSheetId="78" hidden="1">{"SUNAT_AD_AGO96",#N/A,FALSE,"ADUANAS";"CAJA_AGO96",#N/A,FALSE,"CAJA3";"ING_CORR_AGO96",#N/A,FALSE,"CAJA3"}</definedName>
    <definedName name="ewq_1" localSheetId="79" hidden="1">{"SUNAT_AD_AGO96",#N/A,FALSE,"ADUANAS";"CAJA_AGO96",#N/A,FALSE,"CAJA3";"ING_CORR_AGO96",#N/A,FALSE,"CAJA3"}</definedName>
    <definedName name="ewq_1" localSheetId="80" hidden="1">{"SUNAT_AD_AGO96",#N/A,FALSE,"ADUANAS";"CAJA_AGO96",#N/A,FALSE,"CAJA3";"ING_CORR_AGO96",#N/A,FALSE,"CAJA3"}</definedName>
    <definedName name="ewq_1" localSheetId="81" hidden="1">{"SUNAT_AD_AGO96",#N/A,FALSE,"ADUANAS";"CAJA_AGO96",#N/A,FALSE,"CAJA3";"ING_CORR_AGO96",#N/A,FALSE,"CAJA3"}</definedName>
    <definedName name="ewq_1" localSheetId="82" hidden="1">{"SUNAT_AD_AGO96",#N/A,FALSE,"ADUANAS";"CAJA_AGO96",#N/A,FALSE,"CAJA3";"ING_CORR_AGO96",#N/A,FALSE,"CAJA3"}</definedName>
    <definedName name="ewq_1" localSheetId="85" hidden="1">{"SUNAT_AD_AGO96",#N/A,FALSE,"ADUANAS";"CAJA_AGO96",#N/A,FALSE,"CAJA3";"ING_CORR_AGO96",#N/A,FALSE,"CAJA3"}</definedName>
    <definedName name="ewq_1" localSheetId="86" hidden="1">{"SUNAT_AD_AGO96",#N/A,FALSE,"ADUANAS";"CAJA_AGO96",#N/A,FALSE,"CAJA3";"ING_CORR_AGO96",#N/A,FALSE,"CAJA3"}</definedName>
    <definedName name="ewq_1" localSheetId="87" hidden="1">{"SUNAT_AD_AGO96",#N/A,FALSE,"ADUANAS";"CAJA_AGO96",#N/A,FALSE,"CAJA3";"ING_CORR_AGO96",#N/A,FALSE,"CAJA3"}</definedName>
    <definedName name="ewq_1" localSheetId="88" hidden="1">{"SUNAT_AD_AGO96",#N/A,FALSE,"ADUANAS";"CAJA_AGO96",#N/A,FALSE,"CAJA3";"ING_CORR_AGO96",#N/A,FALSE,"CAJA3"}</definedName>
    <definedName name="ewq_1" localSheetId="8" hidden="1">{"SUNAT_AD_AGO96",#N/A,FALSE,"ADUANAS";"CAJA_AGO96",#N/A,FALSE,"CAJA3";"ING_CORR_AGO96",#N/A,FALSE,"CAJA3"}</definedName>
    <definedName name="ewq_1" localSheetId="96" hidden="1">{"SUNAT_AD_AGO96",#N/A,FALSE,"ADUANAS";"CAJA_AGO96",#N/A,FALSE,"CAJA3";"ING_CORR_AGO96",#N/A,FALSE,"CAJA3"}</definedName>
    <definedName name="ewq_1" localSheetId="97" hidden="1">{"SUNAT_AD_AGO96",#N/A,FALSE,"ADUANAS";"CAJA_AGO96",#N/A,FALSE,"CAJA3";"ING_CORR_AGO96",#N/A,FALSE,"CAJA3"}</definedName>
    <definedName name="ewq_1" localSheetId="98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q_2" localSheetId="124" hidden="1">{"SUNAT_AD_AGO96",#N/A,FALSE,"ADUANAS";"CAJA_AGO96",#N/A,FALSE,"CAJA3";"ING_CORR_AGO96",#N/A,FALSE,"CAJA3"}</definedName>
    <definedName name="ewq_2" localSheetId="127" hidden="1">{"SUNAT_AD_AGO96",#N/A,FALSE,"ADUANAS";"CAJA_AGO96",#N/A,FALSE,"CAJA3";"ING_CORR_AGO96",#N/A,FALSE,"CAJA3"}</definedName>
    <definedName name="ewq_2" localSheetId="129" hidden="1">{"SUNAT_AD_AGO96",#N/A,FALSE,"ADUANAS";"CAJA_AGO96",#N/A,FALSE,"CAJA3";"ING_CORR_AGO96",#N/A,FALSE,"CAJA3"}</definedName>
    <definedName name="ewq_2" localSheetId="130" hidden="1">{"SUNAT_AD_AGO96",#N/A,FALSE,"ADUANAS";"CAJA_AGO96",#N/A,FALSE,"CAJA3";"ING_CORR_AGO96",#N/A,FALSE,"CAJA3"}</definedName>
    <definedName name="ewq_2" localSheetId="132" hidden="1">{"SUNAT_AD_AGO96",#N/A,FALSE,"ADUANAS";"CAJA_AGO96",#N/A,FALSE,"CAJA3";"ING_CORR_AGO96",#N/A,FALSE,"CAJA3"}</definedName>
    <definedName name="ewq_2" localSheetId="133" hidden="1">{"SUNAT_AD_AGO96",#N/A,FALSE,"ADUANAS";"CAJA_AGO96",#N/A,FALSE,"CAJA3";"ING_CORR_AGO96",#N/A,FALSE,"CAJA3"}</definedName>
    <definedName name="ewq_2" localSheetId="134" hidden="1">{"SUNAT_AD_AGO96",#N/A,FALSE,"ADUANAS";"CAJA_AGO96",#N/A,FALSE,"CAJA3";"ING_CORR_AGO96",#N/A,FALSE,"CAJA3"}</definedName>
    <definedName name="ewq_2" localSheetId="178" hidden="1">{"SUNAT_AD_AGO96",#N/A,FALSE,"ADUANAS";"CAJA_AGO96",#N/A,FALSE,"CAJA3";"ING_CORR_AGO96",#N/A,FALSE,"CAJA3"}</definedName>
    <definedName name="ewq_2" localSheetId="184" hidden="1">{"SUNAT_AD_AGO96",#N/A,FALSE,"ADUANAS";"CAJA_AGO96",#N/A,FALSE,"CAJA3";"ING_CORR_AGO96",#N/A,FALSE,"CAJA3"}</definedName>
    <definedName name="ewq_2" localSheetId="186" hidden="1">{"SUNAT_AD_AGO96",#N/A,FALSE,"ADUANAS";"CAJA_AGO96",#N/A,FALSE,"CAJA3";"ING_CORR_AGO96",#N/A,FALSE,"CAJA3"}</definedName>
    <definedName name="ewq_2" localSheetId="192" hidden="1">{"SUNAT_AD_AGO96",#N/A,FALSE,"ADUANAS";"CAJA_AGO96",#N/A,FALSE,"CAJA3";"ING_CORR_AGO96",#N/A,FALSE,"CAJA3"}</definedName>
    <definedName name="ewq_2" localSheetId="193" hidden="1">{"SUNAT_AD_AGO96",#N/A,FALSE,"ADUANAS";"CAJA_AGO96",#N/A,FALSE,"CAJA3";"ING_CORR_AGO96",#N/A,FALSE,"CAJA3"}</definedName>
    <definedName name="ewq_2" localSheetId="194" hidden="1">{"SUNAT_AD_AGO96",#N/A,FALSE,"ADUANAS";"CAJA_AGO96",#N/A,FALSE,"CAJA3";"ING_CORR_AGO96",#N/A,FALSE,"CAJA3"}</definedName>
    <definedName name="ewq_2" localSheetId="121" hidden="1">{"SUNAT_AD_AGO96",#N/A,FALSE,"ADUANAS";"CAJA_AGO96",#N/A,FALSE,"CAJA3";"ING_CORR_AGO96",#N/A,FALSE,"CAJA3"}</definedName>
    <definedName name="ewq_2" localSheetId="202" hidden="1">{"SUNAT_AD_AGO96",#N/A,FALSE,"ADUANAS";"CAJA_AGO96",#N/A,FALSE,"CAJA3";"ING_CORR_AGO96",#N/A,FALSE,"CAJA3"}</definedName>
    <definedName name="ewq_2" localSheetId="203" hidden="1">{"SUNAT_AD_AGO96",#N/A,FALSE,"ADUANAS";"CAJA_AGO96",#N/A,FALSE,"CAJA3";"ING_CORR_AGO96",#N/A,FALSE,"CAJA3"}</definedName>
    <definedName name="ewq_2" localSheetId="204" hidden="1">{"SUNAT_AD_AGO96",#N/A,FALSE,"ADUANAS";"CAJA_AGO96",#N/A,FALSE,"CAJA3";"ING_CORR_AGO96",#N/A,FALSE,"CAJA3"}</definedName>
    <definedName name="ewq_2" localSheetId="205" hidden="1">{"SUNAT_AD_AGO96",#N/A,FALSE,"ADUANAS";"CAJA_AGO96",#N/A,FALSE,"CAJA3";"ING_CORR_AGO96",#N/A,FALSE,"CAJA3"}</definedName>
    <definedName name="ewq_2" localSheetId="206" hidden="1">{"SUNAT_AD_AGO96",#N/A,FALSE,"ADUANAS";"CAJA_AGO96",#N/A,FALSE,"CAJA3";"ING_CORR_AGO96",#N/A,FALSE,"CAJA3"}</definedName>
    <definedName name="ewq_2" localSheetId="9" hidden="1">{"SUNAT_AD_AGO96",#N/A,FALSE,"ADUANAS";"CAJA_AGO96",#N/A,FALSE,"CAJA3";"ING_CORR_AGO96",#N/A,FALSE,"CAJA3"}</definedName>
    <definedName name="ewq_2" localSheetId="112" hidden="1">{"SUNAT_AD_AGO96",#N/A,FALSE,"ADUANAS";"CAJA_AGO96",#N/A,FALSE,"CAJA3";"ING_CORR_AGO96",#N/A,FALSE,"CAJA3"}</definedName>
    <definedName name="ewq_2" localSheetId="14" hidden="1">{"SUNAT_AD_AGO96",#N/A,FALSE,"ADUANAS";"CAJA_AGO96",#N/A,FALSE,"CAJA3";"ING_CORR_AGO96",#N/A,FALSE,"CAJA3"}</definedName>
    <definedName name="ewq_2" localSheetId="1" hidden="1">{"SUNAT_AD_AGO96",#N/A,FALSE,"ADUANAS";"CAJA_AGO96",#N/A,FALSE,"CAJA3";"ING_CORR_AGO96",#N/A,FALSE,"CAJA3"}</definedName>
    <definedName name="ewq_2" hidden="1">{"SUNAT_AD_AGO96",#N/A,FALSE,"ADUANAS";"CAJA_AGO96",#N/A,FALSE,"CAJA3";"ING_CORR_AGO96",#N/A,FALSE,"CAJA3"}</definedName>
    <definedName name="ewq_3" localSheetId="124" hidden="1">{"SUNAT_AD_AGO96",#N/A,FALSE,"ADUANAS";"CAJA_AGO96",#N/A,FALSE,"CAJA3";"ING_CORR_AGO96",#N/A,FALSE,"CAJA3"}</definedName>
    <definedName name="ewq_3" localSheetId="127" hidden="1">{"SUNAT_AD_AGO96",#N/A,FALSE,"ADUANAS";"CAJA_AGO96",#N/A,FALSE,"CAJA3";"ING_CORR_AGO96",#N/A,FALSE,"CAJA3"}</definedName>
    <definedName name="ewq_3" localSheetId="129" hidden="1">{"SUNAT_AD_AGO96",#N/A,FALSE,"ADUANAS";"CAJA_AGO96",#N/A,FALSE,"CAJA3";"ING_CORR_AGO96",#N/A,FALSE,"CAJA3"}</definedName>
    <definedName name="ewq_3" localSheetId="130" hidden="1">{"SUNAT_AD_AGO96",#N/A,FALSE,"ADUANAS";"CAJA_AGO96",#N/A,FALSE,"CAJA3";"ING_CORR_AGO96",#N/A,FALSE,"CAJA3"}</definedName>
    <definedName name="ewq_3" localSheetId="132" hidden="1">{"SUNAT_AD_AGO96",#N/A,FALSE,"ADUANAS";"CAJA_AGO96",#N/A,FALSE,"CAJA3";"ING_CORR_AGO96",#N/A,FALSE,"CAJA3"}</definedName>
    <definedName name="ewq_3" localSheetId="133" hidden="1">{"SUNAT_AD_AGO96",#N/A,FALSE,"ADUANAS";"CAJA_AGO96",#N/A,FALSE,"CAJA3";"ING_CORR_AGO96",#N/A,FALSE,"CAJA3"}</definedName>
    <definedName name="ewq_3" localSheetId="134" hidden="1">{"SUNAT_AD_AGO96",#N/A,FALSE,"ADUANAS";"CAJA_AGO96",#N/A,FALSE,"CAJA3";"ING_CORR_AGO96",#N/A,FALSE,"CAJA3"}</definedName>
    <definedName name="ewq_3" localSheetId="178" hidden="1">{"SUNAT_AD_AGO96",#N/A,FALSE,"ADUANAS";"CAJA_AGO96",#N/A,FALSE,"CAJA3";"ING_CORR_AGO96",#N/A,FALSE,"CAJA3"}</definedName>
    <definedName name="ewq_3" localSheetId="184" hidden="1">{"SUNAT_AD_AGO96",#N/A,FALSE,"ADUANAS";"CAJA_AGO96",#N/A,FALSE,"CAJA3";"ING_CORR_AGO96",#N/A,FALSE,"CAJA3"}</definedName>
    <definedName name="ewq_3" localSheetId="186" hidden="1">{"SUNAT_AD_AGO96",#N/A,FALSE,"ADUANAS";"CAJA_AGO96",#N/A,FALSE,"CAJA3";"ING_CORR_AGO96",#N/A,FALSE,"CAJA3"}</definedName>
    <definedName name="ewq_3" localSheetId="192" hidden="1">{"SUNAT_AD_AGO96",#N/A,FALSE,"ADUANAS";"CAJA_AGO96",#N/A,FALSE,"CAJA3";"ING_CORR_AGO96",#N/A,FALSE,"CAJA3"}</definedName>
    <definedName name="ewq_3" localSheetId="193" hidden="1">{"SUNAT_AD_AGO96",#N/A,FALSE,"ADUANAS";"CAJA_AGO96",#N/A,FALSE,"CAJA3";"ING_CORR_AGO96",#N/A,FALSE,"CAJA3"}</definedName>
    <definedName name="ewq_3" localSheetId="194" hidden="1">{"SUNAT_AD_AGO96",#N/A,FALSE,"ADUANAS";"CAJA_AGO96",#N/A,FALSE,"CAJA3";"ING_CORR_AGO96",#N/A,FALSE,"CAJA3"}</definedName>
    <definedName name="ewq_3" localSheetId="121" hidden="1">{"SUNAT_AD_AGO96",#N/A,FALSE,"ADUANAS";"CAJA_AGO96",#N/A,FALSE,"CAJA3";"ING_CORR_AGO96",#N/A,FALSE,"CAJA3"}</definedName>
    <definedName name="ewq_3" localSheetId="202" hidden="1">{"SUNAT_AD_AGO96",#N/A,FALSE,"ADUANAS";"CAJA_AGO96",#N/A,FALSE,"CAJA3";"ING_CORR_AGO96",#N/A,FALSE,"CAJA3"}</definedName>
    <definedName name="ewq_3" localSheetId="203" hidden="1">{"SUNAT_AD_AGO96",#N/A,FALSE,"ADUANAS";"CAJA_AGO96",#N/A,FALSE,"CAJA3";"ING_CORR_AGO96",#N/A,FALSE,"CAJA3"}</definedName>
    <definedName name="ewq_3" localSheetId="204" hidden="1">{"SUNAT_AD_AGO96",#N/A,FALSE,"ADUANAS";"CAJA_AGO96",#N/A,FALSE,"CAJA3";"ING_CORR_AGO96",#N/A,FALSE,"CAJA3"}</definedName>
    <definedName name="ewq_3" localSheetId="205" hidden="1">{"SUNAT_AD_AGO96",#N/A,FALSE,"ADUANAS";"CAJA_AGO96",#N/A,FALSE,"CAJA3";"ING_CORR_AGO96",#N/A,FALSE,"CAJA3"}</definedName>
    <definedName name="ewq_3" localSheetId="206" hidden="1">{"SUNAT_AD_AGO96",#N/A,FALSE,"ADUANAS";"CAJA_AGO96",#N/A,FALSE,"CAJA3";"ING_CORR_AGO96",#N/A,FALSE,"CAJA3"}</definedName>
    <definedName name="ewq_3" localSheetId="9" hidden="1">{"SUNAT_AD_AGO96",#N/A,FALSE,"ADUANAS";"CAJA_AGO96",#N/A,FALSE,"CAJA3";"ING_CORR_AGO96",#N/A,FALSE,"CAJA3"}</definedName>
    <definedName name="ewq_3" localSheetId="112" hidden="1">{"SUNAT_AD_AGO96",#N/A,FALSE,"ADUANAS";"CAJA_AGO96",#N/A,FALSE,"CAJA3";"ING_CORR_AGO96",#N/A,FALSE,"CAJA3"}</definedName>
    <definedName name="ewq_3" localSheetId="14" hidden="1">{"SUNAT_AD_AGO96",#N/A,FALSE,"ADUANAS";"CAJA_AGO96",#N/A,FALSE,"CAJA3";"ING_CORR_AGO96",#N/A,FALSE,"CAJA3"}</definedName>
    <definedName name="ewq_3" localSheetId="1" hidden="1">{"SUNAT_AD_AGO96",#N/A,FALSE,"ADUANAS";"CAJA_AGO96",#N/A,FALSE,"CAJA3";"ING_CORR_AGO96",#N/A,FALSE,"CAJA3"}</definedName>
    <definedName name="ewq_3" hidden="1">{"SUNAT_AD_AGO96",#N/A,FALSE,"ADUANAS";"CAJA_AGO96",#N/A,FALSE,"CAJA3";"ING_CORR_AGO96",#N/A,FALSE,"CAJA3"}</definedName>
    <definedName name="ewq_4" localSheetId="124" hidden="1">{"SUNAT_AD_AGO96",#N/A,FALSE,"ADUANAS";"CAJA_AGO96",#N/A,FALSE,"CAJA3";"ING_CORR_AGO96",#N/A,FALSE,"CAJA3"}</definedName>
    <definedName name="ewq_4" localSheetId="127" hidden="1">{"SUNAT_AD_AGO96",#N/A,FALSE,"ADUANAS";"CAJA_AGO96",#N/A,FALSE,"CAJA3";"ING_CORR_AGO96",#N/A,FALSE,"CAJA3"}</definedName>
    <definedName name="ewq_4" localSheetId="129" hidden="1">{"SUNAT_AD_AGO96",#N/A,FALSE,"ADUANAS";"CAJA_AGO96",#N/A,FALSE,"CAJA3";"ING_CORR_AGO96",#N/A,FALSE,"CAJA3"}</definedName>
    <definedName name="ewq_4" localSheetId="130" hidden="1">{"SUNAT_AD_AGO96",#N/A,FALSE,"ADUANAS";"CAJA_AGO96",#N/A,FALSE,"CAJA3";"ING_CORR_AGO96",#N/A,FALSE,"CAJA3"}</definedName>
    <definedName name="ewq_4" localSheetId="132" hidden="1">{"SUNAT_AD_AGO96",#N/A,FALSE,"ADUANAS";"CAJA_AGO96",#N/A,FALSE,"CAJA3";"ING_CORR_AGO96",#N/A,FALSE,"CAJA3"}</definedName>
    <definedName name="ewq_4" localSheetId="133" hidden="1">{"SUNAT_AD_AGO96",#N/A,FALSE,"ADUANAS";"CAJA_AGO96",#N/A,FALSE,"CAJA3";"ING_CORR_AGO96",#N/A,FALSE,"CAJA3"}</definedName>
    <definedName name="ewq_4" localSheetId="134" hidden="1">{"SUNAT_AD_AGO96",#N/A,FALSE,"ADUANAS";"CAJA_AGO96",#N/A,FALSE,"CAJA3";"ING_CORR_AGO96",#N/A,FALSE,"CAJA3"}</definedName>
    <definedName name="ewq_4" localSheetId="178" hidden="1">{"SUNAT_AD_AGO96",#N/A,FALSE,"ADUANAS";"CAJA_AGO96",#N/A,FALSE,"CAJA3";"ING_CORR_AGO96",#N/A,FALSE,"CAJA3"}</definedName>
    <definedName name="ewq_4" localSheetId="184" hidden="1">{"SUNAT_AD_AGO96",#N/A,FALSE,"ADUANAS";"CAJA_AGO96",#N/A,FALSE,"CAJA3";"ING_CORR_AGO96",#N/A,FALSE,"CAJA3"}</definedName>
    <definedName name="ewq_4" localSheetId="186" hidden="1">{"SUNAT_AD_AGO96",#N/A,FALSE,"ADUANAS";"CAJA_AGO96",#N/A,FALSE,"CAJA3";"ING_CORR_AGO96",#N/A,FALSE,"CAJA3"}</definedName>
    <definedName name="ewq_4" localSheetId="192" hidden="1">{"SUNAT_AD_AGO96",#N/A,FALSE,"ADUANAS";"CAJA_AGO96",#N/A,FALSE,"CAJA3";"ING_CORR_AGO96",#N/A,FALSE,"CAJA3"}</definedName>
    <definedName name="ewq_4" localSheetId="193" hidden="1">{"SUNAT_AD_AGO96",#N/A,FALSE,"ADUANAS";"CAJA_AGO96",#N/A,FALSE,"CAJA3";"ING_CORR_AGO96",#N/A,FALSE,"CAJA3"}</definedName>
    <definedName name="ewq_4" localSheetId="194" hidden="1">{"SUNAT_AD_AGO96",#N/A,FALSE,"ADUANAS";"CAJA_AGO96",#N/A,FALSE,"CAJA3";"ING_CORR_AGO96",#N/A,FALSE,"CAJA3"}</definedName>
    <definedName name="ewq_4" localSheetId="121" hidden="1">{"SUNAT_AD_AGO96",#N/A,FALSE,"ADUANAS";"CAJA_AGO96",#N/A,FALSE,"CAJA3";"ING_CORR_AGO96",#N/A,FALSE,"CAJA3"}</definedName>
    <definedName name="ewq_4" localSheetId="202" hidden="1">{"SUNAT_AD_AGO96",#N/A,FALSE,"ADUANAS";"CAJA_AGO96",#N/A,FALSE,"CAJA3";"ING_CORR_AGO96",#N/A,FALSE,"CAJA3"}</definedName>
    <definedName name="ewq_4" localSheetId="203" hidden="1">{"SUNAT_AD_AGO96",#N/A,FALSE,"ADUANAS";"CAJA_AGO96",#N/A,FALSE,"CAJA3";"ING_CORR_AGO96",#N/A,FALSE,"CAJA3"}</definedName>
    <definedName name="ewq_4" localSheetId="204" hidden="1">{"SUNAT_AD_AGO96",#N/A,FALSE,"ADUANAS";"CAJA_AGO96",#N/A,FALSE,"CAJA3";"ING_CORR_AGO96",#N/A,FALSE,"CAJA3"}</definedName>
    <definedName name="ewq_4" localSheetId="205" hidden="1">{"SUNAT_AD_AGO96",#N/A,FALSE,"ADUANAS";"CAJA_AGO96",#N/A,FALSE,"CAJA3";"ING_CORR_AGO96",#N/A,FALSE,"CAJA3"}</definedName>
    <definedName name="ewq_4" localSheetId="206" hidden="1">{"SUNAT_AD_AGO96",#N/A,FALSE,"ADUANAS";"CAJA_AGO96",#N/A,FALSE,"CAJA3";"ING_CORR_AGO96",#N/A,FALSE,"CAJA3"}</definedName>
    <definedName name="ewq_4" localSheetId="9" hidden="1">{"SUNAT_AD_AGO96",#N/A,FALSE,"ADUANAS";"CAJA_AGO96",#N/A,FALSE,"CAJA3";"ING_CORR_AGO96",#N/A,FALSE,"CAJA3"}</definedName>
    <definedName name="ewq_4" localSheetId="112" hidden="1">{"SUNAT_AD_AGO96",#N/A,FALSE,"ADUANAS";"CAJA_AGO96",#N/A,FALSE,"CAJA3";"ING_CORR_AGO96",#N/A,FALSE,"CAJA3"}</definedName>
    <definedName name="ewq_4" localSheetId="14" hidden="1">{"SUNAT_AD_AGO96",#N/A,FALSE,"ADUANAS";"CAJA_AGO96",#N/A,FALSE,"CAJA3";"ING_CORR_AGO96",#N/A,FALSE,"CAJA3"}</definedName>
    <definedName name="ewq_4" localSheetId="1" hidden="1">{"SUNAT_AD_AGO96",#N/A,FALSE,"ADUANAS";"CAJA_AGO96",#N/A,FALSE,"CAJA3";"ING_CORR_AGO96",#N/A,FALSE,"CAJA3"}</definedName>
    <definedName name="ewq_4" hidden="1">{"SUNAT_AD_AGO96",#N/A,FALSE,"ADUANAS";"CAJA_AGO96",#N/A,FALSE,"CAJA3";"ING_CORR_AGO96",#N/A,FALSE,"CAJA3"}</definedName>
    <definedName name="ewq_5" localSheetId="124" hidden="1">{"SUNAT_AD_AGO96",#N/A,FALSE,"ADUANAS";"CAJA_AGO96",#N/A,FALSE,"CAJA3";"ING_CORR_AGO96",#N/A,FALSE,"CAJA3"}</definedName>
    <definedName name="ewq_5" localSheetId="127" hidden="1">{"SUNAT_AD_AGO96",#N/A,FALSE,"ADUANAS";"CAJA_AGO96",#N/A,FALSE,"CAJA3";"ING_CORR_AGO96",#N/A,FALSE,"CAJA3"}</definedName>
    <definedName name="ewq_5" localSheetId="129" hidden="1">{"SUNAT_AD_AGO96",#N/A,FALSE,"ADUANAS";"CAJA_AGO96",#N/A,FALSE,"CAJA3";"ING_CORR_AGO96",#N/A,FALSE,"CAJA3"}</definedName>
    <definedName name="ewq_5" localSheetId="130" hidden="1">{"SUNAT_AD_AGO96",#N/A,FALSE,"ADUANAS";"CAJA_AGO96",#N/A,FALSE,"CAJA3";"ING_CORR_AGO96",#N/A,FALSE,"CAJA3"}</definedName>
    <definedName name="ewq_5" localSheetId="132" hidden="1">{"SUNAT_AD_AGO96",#N/A,FALSE,"ADUANAS";"CAJA_AGO96",#N/A,FALSE,"CAJA3";"ING_CORR_AGO96",#N/A,FALSE,"CAJA3"}</definedName>
    <definedName name="ewq_5" localSheetId="133" hidden="1">{"SUNAT_AD_AGO96",#N/A,FALSE,"ADUANAS";"CAJA_AGO96",#N/A,FALSE,"CAJA3";"ING_CORR_AGO96",#N/A,FALSE,"CAJA3"}</definedName>
    <definedName name="ewq_5" localSheetId="134" hidden="1">{"SUNAT_AD_AGO96",#N/A,FALSE,"ADUANAS";"CAJA_AGO96",#N/A,FALSE,"CAJA3";"ING_CORR_AGO96",#N/A,FALSE,"CAJA3"}</definedName>
    <definedName name="ewq_5" localSheetId="178" hidden="1">{"SUNAT_AD_AGO96",#N/A,FALSE,"ADUANAS";"CAJA_AGO96",#N/A,FALSE,"CAJA3";"ING_CORR_AGO96",#N/A,FALSE,"CAJA3"}</definedName>
    <definedName name="ewq_5" localSheetId="184" hidden="1">{"SUNAT_AD_AGO96",#N/A,FALSE,"ADUANAS";"CAJA_AGO96",#N/A,FALSE,"CAJA3";"ING_CORR_AGO96",#N/A,FALSE,"CAJA3"}</definedName>
    <definedName name="ewq_5" localSheetId="186" hidden="1">{"SUNAT_AD_AGO96",#N/A,FALSE,"ADUANAS";"CAJA_AGO96",#N/A,FALSE,"CAJA3";"ING_CORR_AGO96",#N/A,FALSE,"CAJA3"}</definedName>
    <definedName name="ewq_5" localSheetId="192" hidden="1">{"SUNAT_AD_AGO96",#N/A,FALSE,"ADUANAS";"CAJA_AGO96",#N/A,FALSE,"CAJA3";"ING_CORR_AGO96",#N/A,FALSE,"CAJA3"}</definedName>
    <definedName name="ewq_5" localSheetId="193" hidden="1">{"SUNAT_AD_AGO96",#N/A,FALSE,"ADUANAS";"CAJA_AGO96",#N/A,FALSE,"CAJA3";"ING_CORR_AGO96",#N/A,FALSE,"CAJA3"}</definedName>
    <definedName name="ewq_5" localSheetId="194" hidden="1">{"SUNAT_AD_AGO96",#N/A,FALSE,"ADUANAS";"CAJA_AGO96",#N/A,FALSE,"CAJA3";"ING_CORR_AGO96",#N/A,FALSE,"CAJA3"}</definedName>
    <definedName name="ewq_5" localSheetId="121" hidden="1">{"SUNAT_AD_AGO96",#N/A,FALSE,"ADUANAS";"CAJA_AGO96",#N/A,FALSE,"CAJA3";"ING_CORR_AGO96",#N/A,FALSE,"CAJA3"}</definedName>
    <definedName name="ewq_5" localSheetId="202" hidden="1">{"SUNAT_AD_AGO96",#N/A,FALSE,"ADUANAS";"CAJA_AGO96",#N/A,FALSE,"CAJA3";"ING_CORR_AGO96",#N/A,FALSE,"CAJA3"}</definedName>
    <definedName name="ewq_5" localSheetId="203" hidden="1">{"SUNAT_AD_AGO96",#N/A,FALSE,"ADUANAS";"CAJA_AGO96",#N/A,FALSE,"CAJA3";"ING_CORR_AGO96",#N/A,FALSE,"CAJA3"}</definedName>
    <definedName name="ewq_5" localSheetId="204" hidden="1">{"SUNAT_AD_AGO96",#N/A,FALSE,"ADUANAS";"CAJA_AGO96",#N/A,FALSE,"CAJA3";"ING_CORR_AGO96",#N/A,FALSE,"CAJA3"}</definedName>
    <definedName name="ewq_5" localSheetId="205" hidden="1">{"SUNAT_AD_AGO96",#N/A,FALSE,"ADUANAS";"CAJA_AGO96",#N/A,FALSE,"CAJA3";"ING_CORR_AGO96",#N/A,FALSE,"CAJA3"}</definedName>
    <definedName name="ewq_5" localSheetId="206" hidden="1">{"SUNAT_AD_AGO96",#N/A,FALSE,"ADUANAS";"CAJA_AGO96",#N/A,FALSE,"CAJA3";"ING_CORR_AGO96",#N/A,FALSE,"CAJA3"}</definedName>
    <definedName name="ewq_5" localSheetId="9" hidden="1">{"SUNAT_AD_AGO96",#N/A,FALSE,"ADUANAS";"CAJA_AGO96",#N/A,FALSE,"CAJA3";"ING_CORR_AGO96",#N/A,FALSE,"CAJA3"}</definedName>
    <definedName name="ewq_5" localSheetId="112" hidden="1">{"SUNAT_AD_AGO96",#N/A,FALSE,"ADUANAS";"CAJA_AGO96",#N/A,FALSE,"CAJA3";"ING_CORR_AGO96",#N/A,FALSE,"CAJA3"}</definedName>
    <definedName name="ewq_5" localSheetId="14" hidden="1">{"SUNAT_AD_AGO96",#N/A,FALSE,"ADUANAS";"CAJA_AGO96",#N/A,FALSE,"CAJA3";"ING_CORR_AGO96",#N/A,FALSE,"CAJA3"}</definedName>
    <definedName name="ewq_5" localSheetId="1" hidden="1">{"SUNAT_AD_AGO96",#N/A,FALSE,"ADUANAS";"CAJA_AGO96",#N/A,FALSE,"CAJA3";"ING_CORR_AGO96",#N/A,FALSE,"CAJA3"}</definedName>
    <definedName name="ewq_5" hidden="1">{"SUNAT_AD_AGO96",#N/A,FALSE,"ADUANAS";"CAJA_AGO96",#N/A,FALSE,"CAJA3";"ING_CORR_AGO96",#N/A,FALSE,"CAJA3"}</definedName>
    <definedName name="EWQEQ" localSheetId="193">#REF!</definedName>
    <definedName name="EWQEQ" localSheetId="194">#REF!</definedName>
    <definedName name="EWQEQ" localSheetId="202">#REF!</definedName>
    <definedName name="EWQEQ" localSheetId="203">#REF!</definedName>
    <definedName name="EWQEQ" localSheetId="204">#REF!</definedName>
    <definedName name="EWQEQ" localSheetId="205">#REF!</definedName>
    <definedName name="EWQEQ" localSheetId="206">#REF!</definedName>
    <definedName name="EWQEQ" localSheetId="112">#REF!</definedName>
    <definedName name="EWQEQ">#REF!</definedName>
    <definedName name="ewqf" localSheetId="127">#REF!</definedName>
    <definedName name="ewqf" localSheetId="130">#REF!</definedName>
    <definedName name="ewqf" localSheetId="134">#REF!</definedName>
    <definedName name="ewqf" localSheetId="178">#REF!</definedName>
    <definedName name="ewqf" localSheetId="184">#REF!</definedName>
    <definedName name="ewqf" localSheetId="193">#REF!</definedName>
    <definedName name="ewqf" localSheetId="194">#REF!</definedName>
    <definedName name="ewqf" localSheetId="121">#REF!</definedName>
    <definedName name="ewqf" localSheetId="202">#REF!</definedName>
    <definedName name="ewqf" localSheetId="203">#REF!</definedName>
    <definedName name="ewqf" localSheetId="204">#REF!</definedName>
    <definedName name="ewqf" localSheetId="205">#REF!</definedName>
    <definedName name="ewqf" localSheetId="206">#REF!</definedName>
    <definedName name="ewqf" localSheetId="112">#REF!</definedName>
    <definedName name="ewqf" localSheetId="18">#REF!</definedName>
    <definedName name="ewqf">#REF!</definedName>
    <definedName name="ewqr" localSheetId="127" hidden="1">#REF!</definedName>
    <definedName name="ewqr" localSheetId="129" hidden="1">#REF!</definedName>
    <definedName name="ewqr" localSheetId="130" hidden="1">#REF!</definedName>
    <definedName name="ewqr" localSheetId="132" hidden="1">#REF!</definedName>
    <definedName name="ewqr" localSheetId="133" hidden="1">#REF!</definedName>
    <definedName name="ewqr" localSheetId="134" hidden="1">#REF!</definedName>
    <definedName name="ewqr" localSheetId="178" hidden="1">#REF!</definedName>
    <definedName name="ewqr" localSheetId="184" hidden="1">#REF!</definedName>
    <definedName name="ewqr" localSheetId="193" hidden="1">#REF!</definedName>
    <definedName name="ewqr" localSheetId="194" hidden="1">#REF!</definedName>
    <definedName name="ewqr" localSheetId="121" hidden="1">#REF!</definedName>
    <definedName name="ewqr" localSheetId="202" hidden="1">#REF!</definedName>
    <definedName name="ewqr" localSheetId="203" hidden="1">#REF!</definedName>
    <definedName name="ewqr" localSheetId="204" hidden="1">#REF!</definedName>
    <definedName name="ewqr" localSheetId="205" hidden="1">#REF!</definedName>
    <definedName name="ewqr" localSheetId="206" hidden="1">#REF!</definedName>
    <definedName name="ewqr" localSheetId="99" hidden="1">#REF!</definedName>
    <definedName name="ewqr" localSheetId="108" hidden="1">#REF!</definedName>
    <definedName name="ewqr" localSheetId="109" hidden="1">#REF!</definedName>
    <definedName name="ewqr" localSheetId="14" hidden="1">#REF!</definedName>
    <definedName name="ewqr" localSheetId="1" hidden="1">#REF!</definedName>
    <definedName name="ewqr" localSheetId="2" hidden="1">#REF!</definedName>
    <definedName name="ewqr" localSheetId="38" hidden="1">#REF!</definedName>
    <definedName name="ewqr" localSheetId="39" hidden="1">#REF!</definedName>
    <definedName name="ewqr" localSheetId="40" hidden="1">#REF!</definedName>
    <definedName name="ewqr" localSheetId="41" hidden="1">#REF!</definedName>
    <definedName name="ewqr" localSheetId="42" hidden="1">#REF!</definedName>
    <definedName name="ewqr" localSheetId="43" hidden="1">#REF!</definedName>
    <definedName name="ewqr" localSheetId="44" hidden="1">#REF!</definedName>
    <definedName name="ewqr" localSheetId="45" hidden="1">#REF!</definedName>
    <definedName name="ewqr" localSheetId="46" hidden="1">#REF!</definedName>
    <definedName name="ewqr" localSheetId="47" hidden="1">#REF!</definedName>
    <definedName name="ewqr" localSheetId="48" hidden="1">#REF!</definedName>
    <definedName name="ewqr" localSheetId="49" hidden="1">#REF!</definedName>
    <definedName name="ewqr" localSheetId="51" hidden="1">#REF!</definedName>
    <definedName name="ewqr" localSheetId="52" hidden="1">#REF!</definedName>
    <definedName name="ewqr" localSheetId="53" hidden="1">#REF!</definedName>
    <definedName name="ewqr" localSheetId="67" hidden="1">#REF!</definedName>
    <definedName name="ewqr" localSheetId="8" hidden="1">#REF!</definedName>
    <definedName name="ewqr" hidden="1">#REF!</definedName>
    <definedName name="ewrfewr" localSheetId="124" hidden="1">{"'1999'!$A$1:$F$66"}</definedName>
    <definedName name="ewrfewr" localSheetId="127" hidden="1">{"'1999'!$A$1:$F$66"}</definedName>
    <definedName name="ewrfewr" localSheetId="129" hidden="1">{"'1999'!$A$1:$F$66"}</definedName>
    <definedName name="ewrfewr" localSheetId="130" hidden="1">{"'1999'!$A$1:$F$66"}</definedName>
    <definedName name="ewrfewr" localSheetId="132" hidden="1">{"'1999'!$A$1:$F$66"}</definedName>
    <definedName name="ewrfewr" localSheetId="133" hidden="1">{"'1999'!$A$1:$F$66"}</definedName>
    <definedName name="ewrfewr" localSheetId="134" hidden="1">{"'1999'!$A$1:$F$66"}</definedName>
    <definedName name="ewrfewr" localSheetId="178" hidden="1">{"'1999'!$A$1:$F$66"}</definedName>
    <definedName name="ewrfewr" localSheetId="184" hidden="1">{"'1999'!$A$1:$F$66"}</definedName>
    <definedName name="ewrfewr" localSheetId="186" hidden="1">{"'1999'!$A$1:$F$66"}</definedName>
    <definedName name="ewrfewr" localSheetId="192" hidden="1">{"'1999'!$A$1:$F$66"}</definedName>
    <definedName name="ewrfewr" localSheetId="193" hidden="1">{"'1999'!$A$1:$F$66"}</definedName>
    <definedName name="ewrfewr" localSheetId="194" hidden="1">{"'1999'!$A$1:$F$66"}</definedName>
    <definedName name="ewrfewr" localSheetId="121" hidden="1">{"'1999'!$A$1:$F$66"}</definedName>
    <definedName name="ewrfewr" localSheetId="202" hidden="1">{"'1999'!$A$1:$F$66"}</definedName>
    <definedName name="ewrfewr" localSheetId="203" hidden="1">{"'1999'!$A$1:$F$66"}</definedName>
    <definedName name="ewrfewr" localSheetId="204" hidden="1">{"'1999'!$A$1:$F$66"}</definedName>
    <definedName name="ewrfewr" localSheetId="205" hidden="1">{"'1999'!$A$1:$F$66"}</definedName>
    <definedName name="ewrfewr" localSheetId="206" hidden="1">{"'1999'!$A$1:$F$66"}</definedName>
    <definedName name="ewrfewr" localSheetId="0" hidden="1">{"'1999'!$A$1:$F$66"}</definedName>
    <definedName name="ewrfewr" localSheetId="9" hidden="1">{"'1999'!$A$1:$F$66"}</definedName>
    <definedName name="ewrfewr" localSheetId="99" hidden="1">{"'1999'!$A$1:$F$66"}</definedName>
    <definedName name="ewrfewr" localSheetId="100" hidden="1">{"'1999'!$A$1:$F$66"}</definedName>
    <definedName name="ewrfewr" localSheetId="101" hidden="1">{"'1999'!$A$1:$F$66"}</definedName>
    <definedName name="ewrfewr" localSheetId="102" hidden="1">{"'1999'!$A$1:$F$66"}</definedName>
    <definedName name="ewrfewr" localSheetId="104" hidden="1">{"'1999'!$A$1:$F$66"}</definedName>
    <definedName name="ewrfewr" localSheetId="105" hidden="1">{"'1999'!$A$1:$F$66"}</definedName>
    <definedName name="ewrfewr" localSheetId="108" hidden="1">{"'1999'!$A$1:$F$66"}</definedName>
    <definedName name="ewrfewr" localSheetId="109" hidden="1">{"'1999'!$A$1:$F$66"}</definedName>
    <definedName name="ewrfewr" localSheetId="110" hidden="1">{"'1999'!$A$1:$F$66"}</definedName>
    <definedName name="ewrfewr" localSheetId="112" hidden="1">{"'1999'!$A$1:$F$66"}</definedName>
    <definedName name="ewrfewr" localSheetId="14" hidden="1">{"'1999'!$A$1:$F$66"}</definedName>
    <definedName name="ewrfewr" localSheetId="16" hidden="1">{"'1999'!$A$1:$F$66"}</definedName>
    <definedName name="ewrfewr" localSheetId="1" hidden="1">{"'1999'!$A$1:$F$66"}</definedName>
    <definedName name="ewrfewr" localSheetId="19" hidden="1">{"'1999'!$A$1:$F$66"}</definedName>
    <definedName name="ewrfewr" localSheetId="20" hidden="1">{"'1999'!$A$1:$F$66"}</definedName>
    <definedName name="ewrfewr" localSheetId="2" hidden="1">{"'1999'!$A$1:$F$66"}</definedName>
    <definedName name="ewrfewr" localSheetId="38" hidden="1">{"'1999'!$A$1:$F$66"}</definedName>
    <definedName name="ewrfewr" localSheetId="39" hidden="1">{"'1999'!$A$1:$F$66"}</definedName>
    <definedName name="ewrfewr" localSheetId="40" hidden="1">{"'1999'!$A$1:$F$66"}</definedName>
    <definedName name="ewrfewr" localSheetId="41" hidden="1">{"'1999'!$A$1:$F$66"}</definedName>
    <definedName name="ewrfewr" localSheetId="42" hidden="1">{"'1999'!$A$1:$F$66"}</definedName>
    <definedName name="ewrfewr" localSheetId="43" hidden="1">{"'1999'!$A$1:$F$66"}</definedName>
    <definedName name="ewrfewr" localSheetId="44" hidden="1">{"'1999'!$A$1:$F$66"}</definedName>
    <definedName name="ewrfewr" localSheetId="45" hidden="1">{"'1999'!$A$1:$F$66"}</definedName>
    <definedName name="ewrfewr" localSheetId="46" hidden="1">{"'1999'!$A$1:$F$66"}</definedName>
    <definedName name="ewrfewr" localSheetId="47" hidden="1">{"'1999'!$A$1:$F$66"}</definedName>
    <definedName name="ewrfewr" localSheetId="48" hidden="1">{"'1999'!$A$1:$F$66"}</definedName>
    <definedName name="ewrfewr" localSheetId="49" hidden="1">{"'1999'!$A$1:$F$66"}</definedName>
    <definedName name="ewrfewr" localSheetId="51" hidden="1">{"'1999'!$A$1:$F$66"}</definedName>
    <definedName name="ewrfewr" localSheetId="52" hidden="1">{"'1999'!$A$1:$F$66"}</definedName>
    <definedName name="ewrfewr" localSheetId="53" hidden="1">{"'1999'!$A$1:$F$66"}</definedName>
    <definedName name="ewrfewr" localSheetId="54" hidden="1">{"'1999'!$A$1:$F$66"}</definedName>
    <definedName name="ewrfewr" localSheetId="55" hidden="1">{"'1999'!$A$1:$F$66"}</definedName>
    <definedName name="ewrfewr" localSheetId="56" hidden="1">{"'1999'!$A$1:$F$66"}</definedName>
    <definedName name="ewrfewr" localSheetId="57" hidden="1">{"'1999'!$A$1:$F$66"}</definedName>
    <definedName name="ewrfewr" localSheetId="61" hidden="1">{"'1999'!$A$1:$F$66"}</definedName>
    <definedName name="ewrfewr" localSheetId="62" hidden="1">{"'1999'!$A$1:$F$66"}</definedName>
    <definedName name="ewrfewr" localSheetId="63" hidden="1">{"'1999'!$A$1:$F$66"}</definedName>
    <definedName name="ewrfewr" localSheetId="64" hidden="1">{"'1999'!$A$1:$F$66"}</definedName>
    <definedName name="ewrfewr" localSheetId="65" hidden="1">{"'1999'!$A$1:$F$66"}</definedName>
    <definedName name="ewrfewr" localSheetId="66" hidden="1">{"'1999'!$A$1:$F$66"}</definedName>
    <definedName name="ewrfewr" localSheetId="67" hidden="1">{"'1999'!$A$1:$F$66"}</definedName>
    <definedName name="ewrfewr" localSheetId="70" hidden="1">{"'1999'!$A$1:$F$66"}</definedName>
    <definedName name="ewrfewr" localSheetId="73" hidden="1">{"'1999'!$A$1:$F$66"}</definedName>
    <definedName name="ewrfewr" localSheetId="74" hidden="1">{"'1999'!$A$1:$F$66"}</definedName>
    <definedName name="ewrfewr" localSheetId="75" hidden="1">{"'1999'!$A$1:$F$66"}</definedName>
    <definedName name="ewrfewr" localSheetId="76" hidden="1">{"'1999'!$A$1:$F$66"}</definedName>
    <definedName name="ewrfewr" localSheetId="78" hidden="1">{"'1999'!$A$1:$F$66"}</definedName>
    <definedName name="ewrfewr" localSheetId="79" hidden="1">{"'1999'!$A$1:$F$66"}</definedName>
    <definedName name="ewrfewr" localSheetId="80" hidden="1">{"'1999'!$A$1:$F$66"}</definedName>
    <definedName name="ewrfewr" localSheetId="81" hidden="1">{"'1999'!$A$1:$F$66"}</definedName>
    <definedName name="ewrfewr" localSheetId="82" hidden="1">{"'1999'!$A$1:$F$66"}</definedName>
    <definedName name="ewrfewr" localSheetId="85" hidden="1">{"'1999'!$A$1:$F$66"}</definedName>
    <definedName name="ewrfewr" localSheetId="86" hidden="1">{"'1999'!$A$1:$F$66"}</definedName>
    <definedName name="ewrfewr" localSheetId="87" hidden="1">{"'1999'!$A$1:$F$66"}</definedName>
    <definedName name="ewrfewr" localSheetId="88" hidden="1">{"'1999'!$A$1:$F$66"}</definedName>
    <definedName name="ewrfewr" localSheetId="8" hidden="1">{"'1999'!$A$1:$F$66"}</definedName>
    <definedName name="ewrfewr" localSheetId="96" hidden="1">{"'1999'!$A$1:$F$66"}</definedName>
    <definedName name="ewrfewr" localSheetId="97" hidden="1">{"'1999'!$A$1:$F$66"}</definedName>
    <definedName name="ewrfewr" localSheetId="98" hidden="1">{"'1999'!$A$1:$F$66"}</definedName>
    <definedName name="ewrfewr" hidden="1">{"'1999'!$A$1:$F$66"}</definedName>
    <definedName name="ex" localSheetId="193">#REF!</definedName>
    <definedName name="ex" localSheetId="194">#REF!</definedName>
    <definedName name="ex" localSheetId="202">#REF!</definedName>
    <definedName name="ex" localSheetId="203">#REF!</definedName>
    <definedName name="ex">#REF!</definedName>
    <definedName name="Excel_Version" localSheetId="193">#REF!</definedName>
    <definedName name="Excel_Version" localSheetId="194">#REF!</definedName>
    <definedName name="Excel_Version" localSheetId="202">#REF!</definedName>
    <definedName name="Excel_Version" localSheetId="203">#REF!</definedName>
    <definedName name="Excel_Version" localSheetId="16">#REF!</definedName>
    <definedName name="Excel_Version" localSheetId="19">#REF!</definedName>
    <definedName name="Excel_Version" localSheetId="20">#REF!</definedName>
    <definedName name="Excel_Version">#REF!</definedName>
    <definedName name="excises" localSheetId="184">#REF!</definedName>
    <definedName name="excises" localSheetId="193">#REF!</definedName>
    <definedName name="excises" localSheetId="194">#REF!</definedName>
    <definedName name="excises" localSheetId="202">#REF!</definedName>
    <definedName name="excises" localSheetId="203">#REF!</definedName>
    <definedName name="excises" localSheetId="206">#REF!</definedName>
    <definedName name="excises">#REF!</definedName>
    <definedName name="ExIm" localSheetId="184">#REF!</definedName>
    <definedName name="ExIm" localSheetId="193">#REF!</definedName>
    <definedName name="ExIm" localSheetId="194">#REF!</definedName>
    <definedName name="ExIm" localSheetId="202">#REF!</definedName>
    <definedName name="ExIm" localSheetId="203">#REF!</definedName>
    <definedName name="ExIm" localSheetId="206">#REF!</definedName>
    <definedName name="ExIm">#REF!</definedName>
    <definedName name="ExitWRS" localSheetId="134">#REF!</definedName>
    <definedName name="ExitWRS" localSheetId="178">#REF!</definedName>
    <definedName name="ExitWRS" localSheetId="184">#REF!</definedName>
    <definedName name="ExitWRS" localSheetId="193">#REF!</definedName>
    <definedName name="ExitWRS" localSheetId="194">#REF!</definedName>
    <definedName name="ExitWRS" localSheetId="202">#REF!</definedName>
    <definedName name="ExitWRS" localSheetId="203">#REF!</definedName>
    <definedName name="ExitWRS" localSheetId="204">#REF!</definedName>
    <definedName name="ExitWRS" localSheetId="205">#REF!</definedName>
    <definedName name="ExitWRS" localSheetId="206">#REF!</definedName>
    <definedName name="ExitWRS">#REF!</definedName>
    <definedName name="Exogenas" localSheetId="193">#REF!</definedName>
    <definedName name="Exogenas" localSheetId="194">#REF!</definedName>
    <definedName name="Exogenas" localSheetId="202">#REF!</definedName>
    <definedName name="Exogenas" localSheetId="203">#REF!</definedName>
    <definedName name="Exogenas" localSheetId="204">#REF!</definedName>
    <definedName name="Exogenas" localSheetId="205">#REF!</definedName>
    <definedName name="Exogenas" localSheetId="206">#REF!</definedName>
    <definedName name="Exogenas">#REF!</definedName>
    <definedName name="EXPANSIONS" localSheetId="134">#REF!</definedName>
    <definedName name="EXPANSIONS" localSheetId="178">#REF!</definedName>
    <definedName name="EXPANSIONS" localSheetId="184">#REF!</definedName>
    <definedName name="EXPANSIONS" localSheetId="193">#REF!</definedName>
    <definedName name="EXPANSIONS" localSheetId="194">#REF!</definedName>
    <definedName name="EXPANSIONS" localSheetId="202">#REF!</definedName>
    <definedName name="EXPANSIONS" localSheetId="203">#REF!</definedName>
    <definedName name="EXPANSIONS" localSheetId="204">#REF!</definedName>
    <definedName name="EXPANSIONS" localSheetId="205">#REF!</definedName>
    <definedName name="EXPANSIONS" localSheetId="206">#REF!</definedName>
    <definedName name="EXPANSIONS" localSheetId="99">#REF!</definedName>
    <definedName name="EXPANSIONS" localSheetId="78">#REF!</definedName>
    <definedName name="EXPANSIONS" localSheetId="79">#REF!</definedName>
    <definedName name="EXPANSIONS" localSheetId="87">#REF!</definedName>
    <definedName name="EXPANSIONS" localSheetId="88">#REF!</definedName>
    <definedName name="EXPANSIONS">#REF!</definedName>
    <definedName name="EXPECTARION2" localSheetId="193">#REF!</definedName>
    <definedName name="EXPECTARION2" localSheetId="194">#REF!</definedName>
    <definedName name="EXPECTARION2" localSheetId="202">#REF!</definedName>
    <definedName name="EXPECTARION2" localSheetId="203">#REF!</definedName>
    <definedName name="EXPECTARION2" localSheetId="8">#REF!</definedName>
    <definedName name="EXPECTARION2">#REF!</definedName>
    <definedName name="Export" localSheetId="127">#REF!</definedName>
    <definedName name="Export" localSheetId="130">#REF!</definedName>
    <definedName name="Export" localSheetId="134">#REF!</definedName>
    <definedName name="Export" localSheetId="178">#REF!</definedName>
    <definedName name="Export" localSheetId="184">#REF!</definedName>
    <definedName name="Export" localSheetId="193">#REF!</definedName>
    <definedName name="Export" localSheetId="194">#REF!</definedName>
    <definedName name="Export" localSheetId="121">#REF!</definedName>
    <definedName name="Export" localSheetId="202">#REF!</definedName>
    <definedName name="Export" localSheetId="203">#REF!</definedName>
    <definedName name="Export" localSheetId="18">#REF!</definedName>
    <definedName name="Export">#REF!</definedName>
    <definedName name="Exporta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ciones" localSheetId="99" hidden="1">{"SUNAT_AD_AGO96",#N/A,FALSE,"ADUANAS";"CAJA_AGO96",#N/A,FALSE,"CAJA3";"ING_CORR_AGO96",#N/A,FALSE,"CAJA3"}</definedName>
    <definedName name="exportaciones" localSheetId="112" hidden="1">{"SUNAT_AD_AGO96",#N/A,FALSE,"ADUANAS";"CAJA_AGO96",#N/A,FALSE,"CAJA3";"ING_CORR_AGO96",#N/A,FALSE,"CAJA3"}</definedName>
    <definedName name="exportaciones" localSheetId="39" hidden="1">{"SUNAT_AD_AGO96",#N/A,FALSE,"ADUANAS";"CAJA_AGO96",#N/A,FALSE,"CAJA3";"ING_CORR_AGO96",#N/A,FALSE,"CAJA3"}</definedName>
    <definedName name="exportaciones" localSheetId="40" hidden="1">{"SUNAT_AD_AGO96",#N/A,FALSE,"ADUANAS";"CAJA_AGO96",#N/A,FALSE,"CAJA3";"ING_CORR_AGO96",#N/A,FALSE,"CAJA3"}</definedName>
    <definedName name="exportaciones" localSheetId="41" hidden="1">{"SUNAT_AD_AGO96",#N/A,FALSE,"ADUANAS";"CAJA_AGO96",#N/A,FALSE,"CAJA3";"ING_CORR_AGO96",#N/A,FALSE,"CAJA3"}</definedName>
    <definedName name="exportaciones" localSheetId="42" hidden="1">{"SUNAT_AD_AGO96",#N/A,FALSE,"ADUANAS";"CAJA_AGO96",#N/A,FALSE,"CAJA3";"ING_CORR_AGO96",#N/A,FALSE,"CAJA3"}</definedName>
    <definedName name="exportaciones" localSheetId="43" hidden="1">{"SUNAT_AD_AGO96",#N/A,FALSE,"ADUANAS";"CAJA_AGO96",#N/A,FALSE,"CAJA3";"ING_CORR_AGO96",#N/A,FALSE,"CAJA3"}</definedName>
    <definedName name="exportaciones" localSheetId="44" hidden="1">{"SUNAT_AD_AGO96",#N/A,FALSE,"ADUANAS";"CAJA_AGO96",#N/A,FALSE,"CAJA3";"ING_CORR_AGO96",#N/A,FALSE,"CAJA3"}</definedName>
    <definedName name="exportaciones" localSheetId="45" hidden="1">{"SUNAT_AD_AGO96",#N/A,FALSE,"ADUANAS";"CAJA_AGO96",#N/A,FALSE,"CAJA3";"ING_CORR_AGO96",#N/A,FALSE,"CAJA3"}</definedName>
    <definedName name="exportaciones" localSheetId="46" hidden="1">{"SUNAT_AD_AGO96",#N/A,FALSE,"ADUANAS";"CAJA_AGO96",#N/A,FALSE,"CAJA3";"ING_CORR_AGO96",#N/A,FALSE,"CAJA3"}</definedName>
    <definedName name="exportaciones" localSheetId="47" hidden="1">{"SUNAT_AD_AGO96",#N/A,FALSE,"ADUANAS";"CAJA_AGO96",#N/A,FALSE,"CAJA3";"ING_CORR_AGO96",#N/A,FALSE,"CAJA3"}</definedName>
    <definedName name="exportaciones" localSheetId="48" hidden="1">{"SUNAT_AD_AGO96",#N/A,FALSE,"ADUANAS";"CAJA_AGO96",#N/A,FALSE,"CAJA3";"ING_CORR_AGO96",#N/A,FALSE,"CAJA3"}</definedName>
    <definedName name="exportaciones" localSheetId="49" hidden="1">{"SUNAT_AD_AGO96",#N/A,FALSE,"ADUANAS";"CAJA_AGO96",#N/A,FALSE,"CAJA3";"ING_CORR_AGO96",#N/A,FALSE,"CAJA3"}</definedName>
    <definedName name="exportaciones" localSheetId="51" hidden="1">{"SUNAT_AD_AGO96",#N/A,FALSE,"ADUANAS";"CAJA_AGO96",#N/A,FALSE,"CAJA3";"ING_CORR_AGO96",#N/A,FALSE,"CAJA3"}</definedName>
    <definedName name="exportaciones" localSheetId="52" hidden="1">{"SUNAT_AD_AGO96",#N/A,FALSE,"ADUANAS";"CAJA_AGO96",#N/A,FALSE,"CAJA3";"ING_CORR_AGO96",#N/A,FALSE,"CAJA3"}</definedName>
    <definedName name="exportaciones" localSheetId="53" hidden="1">{"SUNAT_AD_AGO96",#N/A,FALSE,"ADUANAS";"CAJA_AGO96",#N/A,FALSE,"CAJA3";"ING_CORR_AGO96",#N/A,FALSE,"CAJA3"}</definedName>
    <definedName name="exportaciones" hidden="1">{"SUNAT_AD_AGO96",#N/A,FALSE,"ADUANAS";"CAJA_AGO96",#N/A,FALSE,"CAJA3";"ING_CORR_AGO96",#N/A,FALSE,"CAJA3"}</definedName>
    <definedName name="extaxrev" localSheetId="127">#REF!</definedName>
    <definedName name="extaxrev" localSheetId="134">#REF!</definedName>
    <definedName name="extaxrev" localSheetId="178">#REF!</definedName>
    <definedName name="extaxrev" localSheetId="184">#REF!</definedName>
    <definedName name="extaxrev" localSheetId="193">#REF!</definedName>
    <definedName name="extaxrev" localSheetId="194">#REF!</definedName>
    <definedName name="extaxrev" localSheetId="121">#REF!</definedName>
    <definedName name="extaxrev" localSheetId="202">#REF!</definedName>
    <definedName name="extaxrev" localSheetId="203">#REF!</definedName>
    <definedName name="extaxrev" localSheetId="204">#REF!</definedName>
    <definedName name="extaxrev" localSheetId="205">#REF!</definedName>
    <definedName name="extaxrev" localSheetId="206">#REF!</definedName>
    <definedName name="extaxrev">#REF!</definedName>
    <definedName name="extaxrev2" localSheetId="127">#REF!</definedName>
    <definedName name="extaxrev2" localSheetId="134">#REF!</definedName>
    <definedName name="extaxrev2" localSheetId="178">#REF!</definedName>
    <definedName name="extaxrev2" localSheetId="184">#REF!</definedName>
    <definedName name="extaxrev2" localSheetId="193">#REF!</definedName>
    <definedName name="extaxrev2" localSheetId="194">#REF!</definedName>
    <definedName name="extaxrev2" localSheetId="121">#REF!</definedName>
    <definedName name="extaxrev2" localSheetId="202">#REF!</definedName>
    <definedName name="extaxrev2" localSheetId="203">#REF!</definedName>
    <definedName name="extaxrev2" localSheetId="206">#REF!</definedName>
    <definedName name="extaxrev2">#REF!</definedName>
    <definedName name="extaxrev3" localSheetId="127">#REF!</definedName>
    <definedName name="extaxrev3" localSheetId="134">#REF!</definedName>
    <definedName name="extaxrev3" localSheetId="178">#REF!</definedName>
    <definedName name="extaxrev3" localSheetId="184">#REF!</definedName>
    <definedName name="extaxrev3" localSheetId="193">#REF!</definedName>
    <definedName name="extaxrev3" localSheetId="194">#REF!</definedName>
    <definedName name="extaxrev3" localSheetId="121">#REF!</definedName>
    <definedName name="extaxrev3" localSheetId="202">#REF!</definedName>
    <definedName name="extaxrev3" localSheetId="203">#REF!</definedName>
    <definedName name="extaxrev3" localSheetId="206">#REF!</definedName>
    <definedName name="extaxrev3">#REF!</definedName>
    <definedName name="ExtFiles" localSheetId="193">#REF!</definedName>
    <definedName name="ExtFiles" localSheetId="194">#REF!</definedName>
    <definedName name="ExtFiles" localSheetId="202">#REF!</definedName>
    <definedName name="ExtFiles" localSheetId="203">#REF!</definedName>
    <definedName name="ExtFiles" localSheetId="112">#REF!</definedName>
    <definedName name="ExtFiles" localSheetId="19">#REF!</definedName>
    <definedName name="ExtFiles" localSheetId="20">#REF!</definedName>
    <definedName name="ExtFiles">#REF!</definedName>
    <definedName name="EXTRA_INTRA" localSheetId="193">OFFSET(#REF!,0,0,COUNT(#REF!),1)</definedName>
    <definedName name="EXTRA_INTRA" localSheetId="194">OFFSET(#REF!,0,0,COUNT(#REF!),1)</definedName>
    <definedName name="EXTRA_INTRA" localSheetId="202">OFFSET(#REF!,0,0,COUNT(#REF!),1)</definedName>
    <definedName name="EXTRA_INTRA" localSheetId="203">OFFSET(#REF!,0,0,COUNT(#REF!),1)</definedName>
    <definedName name="EXTRA_INTRA" localSheetId="204">OFFSET(#REF!,0,0,COUNT(#REF!),1)</definedName>
    <definedName name="EXTRA_INTRA" localSheetId="205">OFFSET(#REF!,0,0,COUNT(#REF!),1)</definedName>
    <definedName name="EXTRA_INTRA" localSheetId="206">OFFSET(#REF!,0,0,COUNT(#REF!),1)</definedName>
    <definedName name="EXTRA_INTRA" localSheetId="112">OFFSET(#REF!,0,0,COUNT(#REF!),1)</definedName>
    <definedName name="EXTRA_INTRA">OFFSET(#REF!,0,0,COUNT(#REF!),1)</definedName>
    <definedName name="ExtraProfiles" localSheetId="184" hidden="1">#REF!</definedName>
    <definedName name="ExtraProfiles" localSheetId="193" hidden="1">#REF!</definedName>
    <definedName name="ExtraProfiles" localSheetId="194" hidden="1">#REF!</definedName>
    <definedName name="ExtraProfiles" localSheetId="202" hidden="1">#REF!</definedName>
    <definedName name="ExtraProfiles" localSheetId="203" hidden="1">#REF!</definedName>
    <definedName name="ExtraProfiles" localSheetId="204" hidden="1">#REF!</definedName>
    <definedName name="ExtraProfiles" localSheetId="205" hidden="1">#REF!</definedName>
    <definedName name="ExtraProfiles" localSheetId="206" hidden="1">#REF!</definedName>
    <definedName name="ExtraProfiles" localSheetId="0" hidden="1">#REF!</definedName>
    <definedName name="ExtraProfiles" localSheetId="112" hidden="1">#REF!</definedName>
    <definedName name="ExtraProfiles" localSheetId="14" hidden="1">#REF!</definedName>
    <definedName name="ExtraProfiles" localSheetId="1" hidden="1">#REF!</definedName>
    <definedName name="ExtraProfiles" localSheetId="2" hidden="1">#REF!</definedName>
    <definedName name="ExtraProfiles" hidden="1">#REF!</definedName>
    <definedName name="ExtW" localSheetId="134">#REF!</definedName>
    <definedName name="ExtW" localSheetId="178">#REF!</definedName>
    <definedName name="ExtW" localSheetId="184">#REF!</definedName>
    <definedName name="ExtW" localSheetId="193">#REF!</definedName>
    <definedName name="ExtW" localSheetId="194">#REF!</definedName>
    <definedName name="ExtW" localSheetId="202">#REF!</definedName>
    <definedName name="ExtW" localSheetId="203">#REF!</definedName>
    <definedName name="ExtW" localSheetId="204">#REF!</definedName>
    <definedName name="ExtW" localSheetId="205">#REF!</definedName>
    <definedName name="ExtW" localSheetId="206">#REF!</definedName>
    <definedName name="ExtW">#REF!</definedName>
    <definedName name="EY" localSheetId="127" hidden="1">#REF!</definedName>
    <definedName name="EY" localSheetId="178" hidden="1">#REF!</definedName>
    <definedName name="EY" localSheetId="184" hidden="1">#REF!</definedName>
    <definedName name="EY" localSheetId="193" hidden="1">#REF!</definedName>
    <definedName name="EY" localSheetId="194" hidden="1">#REF!</definedName>
    <definedName name="EY" localSheetId="121" hidden="1">#REF!</definedName>
    <definedName name="EY" localSheetId="202" hidden="1">#REF!</definedName>
    <definedName name="EY" localSheetId="203" hidden="1">#REF!</definedName>
    <definedName name="EY" localSheetId="205" hidden="1">#REF!</definedName>
    <definedName name="EY" localSheetId="206" hidden="1">#REF!</definedName>
    <definedName name="EY" localSheetId="0" hidden="1">#REF!</definedName>
    <definedName name="EY" localSheetId="112" hidden="1">#REF!</definedName>
    <definedName name="EY" localSheetId="14" hidden="1">#REF!</definedName>
    <definedName name="EY" localSheetId="1" hidden="1">#REF!</definedName>
    <definedName name="EY" localSheetId="8" hidden="1">#REF!</definedName>
    <definedName name="EY" hidden="1">#REF!</definedName>
    <definedName name="faasd" localSheetId="124" hidden="1">{"Calculations",#N/A,FALSE,"Sheet1";"Charts 1",#N/A,FALSE,"Sheet1";"Charts 2",#N/A,FALSE,"Sheet1";"Charts 3",#N/A,FALSE,"Sheet1";"Charts 4",#N/A,FALSE,"Sheet1";"Raw Data",#N/A,FALSE,"Sheet1"}</definedName>
    <definedName name="faasd" localSheetId="127" hidden="1">{"Calculations",#N/A,FALSE,"Sheet1";"Charts 1",#N/A,FALSE,"Sheet1";"Charts 2",#N/A,FALSE,"Sheet1";"Charts 3",#N/A,FALSE,"Sheet1";"Charts 4",#N/A,FALSE,"Sheet1";"Raw Data",#N/A,FALSE,"Sheet1"}</definedName>
    <definedName name="faasd" localSheetId="129" hidden="1">{"Calculations",#N/A,FALSE,"Sheet1";"Charts 1",#N/A,FALSE,"Sheet1";"Charts 2",#N/A,FALSE,"Sheet1";"Charts 3",#N/A,FALSE,"Sheet1";"Charts 4",#N/A,FALSE,"Sheet1";"Raw Data",#N/A,FALSE,"Sheet1"}</definedName>
    <definedName name="faasd" localSheetId="130" hidden="1">{"Calculations",#N/A,FALSE,"Sheet1";"Charts 1",#N/A,FALSE,"Sheet1";"Charts 2",#N/A,FALSE,"Sheet1";"Charts 3",#N/A,FALSE,"Sheet1";"Charts 4",#N/A,FALSE,"Sheet1";"Raw Data",#N/A,FALSE,"Sheet1"}</definedName>
    <definedName name="faasd" localSheetId="132" hidden="1">{"Calculations",#N/A,FALSE,"Sheet1";"Charts 1",#N/A,FALSE,"Sheet1";"Charts 2",#N/A,FALSE,"Sheet1";"Charts 3",#N/A,FALSE,"Sheet1";"Charts 4",#N/A,FALSE,"Sheet1";"Raw Data",#N/A,FALSE,"Sheet1"}</definedName>
    <definedName name="faasd" localSheetId="133" hidden="1">{"Calculations",#N/A,FALSE,"Sheet1";"Charts 1",#N/A,FALSE,"Sheet1";"Charts 2",#N/A,FALSE,"Sheet1";"Charts 3",#N/A,FALSE,"Sheet1";"Charts 4",#N/A,FALSE,"Sheet1";"Raw Data",#N/A,FALSE,"Sheet1"}</definedName>
    <definedName name="faasd" localSheetId="134" hidden="1">{"Calculations",#N/A,FALSE,"Sheet1";"Charts 1",#N/A,FALSE,"Sheet1";"Charts 2",#N/A,FALSE,"Sheet1";"Charts 3",#N/A,FALSE,"Sheet1";"Charts 4",#N/A,FALSE,"Sheet1";"Raw Data",#N/A,FALSE,"Sheet1"}</definedName>
    <definedName name="faasd" localSheetId="178" hidden="1">{"Calculations",#N/A,FALSE,"Sheet1";"Charts 1",#N/A,FALSE,"Sheet1";"Charts 2",#N/A,FALSE,"Sheet1";"Charts 3",#N/A,FALSE,"Sheet1";"Charts 4",#N/A,FALSE,"Sheet1";"Raw Data",#N/A,FALSE,"Sheet1"}</definedName>
    <definedName name="faasd" localSheetId="184" hidden="1">{"Calculations",#N/A,FALSE,"Sheet1";"Charts 1",#N/A,FALSE,"Sheet1";"Charts 2",#N/A,FALSE,"Sheet1";"Charts 3",#N/A,FALSE,"Sheet1";"Charts 4",#N/A,FALSE,"Sheet1";"Raw Data",#N/A,FALSE,"Sheet1"}</definedName>
    <definedName name="faasd" localSheetId="186" hidden="1">{"Calculations",#N/A,FALSE,"Sheet1";"Charts 1",#N/A,FALSE,"Sheet1";"Charts 2",#N/A,FALSE,"Sheet1";"Charts 3",#N/A,FALSE,"Sheet1";"Charts 4",#N/A,FALSE,"Sheet1";"Raw Data",#N/A,FALSE,"Sheet1"}</definedName>
    <definedName name="faasd" localSheetId="192" hidden="1">{"Calculations",#N/A,FALSE,"Sheet1";"Charts 1",#N/A,FALSE,"Sheet1";"Charts 2",#N/A,FALSE,"Sheet1";"Charts 3",#N/A,FALSE,"Sheet1";"Charts 4",#N/A,FALSE,"Sheet1";"Raw Data",#N/A,FALSE,"Sheet1"}</definedName>
    <definedName name="faasd" localSheetId="193" hidden="1">{"Calculations",#N/A,FALSE,"Sheet1";"Charts 1",#N/A,FALSE,"Sheet1";"Charts 2",#N/A,FALSE,"Sheet1";"Charts 3",#N/A,FALSE,"Sheet1";"Charts 4",#N/A,FALSE,"Sheet1";"Raw Data",#N/A,FALSE,"Sheet1"}</definedName>
    <definedName name="faasd" localSheetId="194" hidden="1">{"Calculations",#N/A,FALSE,"Sheet1";"Charts 1",#N/A,FALSE,"Sheet1";"Charts 2",#N/A,FALSE,"Sheet1";"Charts 3",#N/A,FALSE,"Sheet1";"Charts 4",#N/A,FALSE,"Sheet1";"Raw Data",#N/A,FALSE,"Sheet1"}</definedName>
    <definedName name="faasd" localSheetId="121" hidden="1">{"Calculations",#N/A,FALSE,"Sheet1";"Charts 1",#N/A,FALSE,"Sheet1";"Charts 2",#N/A,FALSE,"Sheet1";"Charts 3",#N/A,FALSE,"Sheet1";"Charts 4",#N/A,FALSE,"Sheet1";"Raw Data",#N/A,FALSE,"Sheet1"}</definedName>
    <definedName name="faasd" localSheetId="202" hidden="1">{"Calculations",#N/A,FALSE,"Sheet1";"Charts 1",#N/A,FALSE,"Sheet1";"Charts 2",#N/A,FALSE,"Sheet1";"Charts 3",#N/A,FALSE,"Sheet1";"Charts 4",#N/A,FALSE,"Sheet1";"Raw Data",#N/A,FALSE,"Sheet1"}</definedName>
    <definedName name="faasd" localSheetId="203" hidden="1">{"Calculations",#N/A,FALSE,"Sheet1";"Charts 1",#N/A,FALSE,"Sheet1";"Charts 2",#N/A,FALSE,"Sheet1";"Charts 3",#N/A,FALSE,"Sheet1";"Charts 4",#N/A,FALSE,"Sheet1";"Raw Data",#N/A,FALSE,"Sheet1"}</definedName>
    <definedName name="faasd" localSheetId="204" hidden="1">{"Calculations",#N/A,FALSE,"Sheet1";"Charts 1",#N/A,FALSE,"Sheet1";"Charts 2",#N/A,FALSE,"Sheet1";"Charts 3",#N/A,FALSE,"Sheet1";"Charts 4",#N/A,FALSE,"Sheet1";"Raw Data",#N/A,FALSE,"Sheet1"}</definedName>
    <definedName name="faasd" localSheetId="205" hidden="1">{"Calculations",#N/A,FALSE,"Sheet1";"Charts 1",#N/A,FALSE,"Sheet1";"Charts 2",#N/A,FALSE,"Sheet1";"Charts 3",#N/A,FALSE,"Sheet1";"Charts 4",#N/A,FALSE,"Sheet1";"Raw Data",#N/A,FALSE,"Sheet1"}</definedName>
    <definedName name="faasd" localSheetId="206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99" hidden="1">{"Calculations",#N/A,FALSE,"Sheet1";"Charts 1",#N/A,FALSE,"Sheet1";"Charts 2",#N/A,FALSE,"Sheet1";"Charts 3",#N/A,FALSE,"Sheet1";"Charts 4",#N/A,FALSE,"Sheet1";"Raw Data",#N/A,FALSE,"Sheet1"}</definedName>
    <definedName name="faasd" localSheetId="104" hidden="1">{"Calculations",#N/A,FALSE,"Sheet1";"Charts 1",#N/A,FALSE,"Sheet1";"Charts 2",#N/A,FALSE,"Sheet1";"Charts 3",#N/A,FALSE,"Sheet1";"Charts 4",#N/A,FALSE,"Sheet1";"Raw Data",#N/A,FALSE,"Sheet1"}</definedName>
    <definedName name="faasd" localSheetId="105" hidden="1">{"Calculations",#N/A,FALSE,"Sheet1";"Charts 1",#N/A,FALSE,"Sheet1";"Charts 2",#N/A,FALSE,"Sheet1";"Charts 3",#N/A,FALSE,"Sheet1";"Charts 4",#N/A,FALSE,"Sheet1";"Raw Data",#N/A,FALSE,"Sheet1"}</definedName>
    <definedName name="faasd" localSheetId="108" hidden="1">{"Calculations",#N/A,FALSE,"Sheet1";"Charts 1",#N/A,FALSE,"Sheet1";"Charts 2",#N/A,FALSE,"Sheet1";"Charts 3",#N/A,FALSE,"Sheet1";"Charts 4",#N/A,FALSE,"Sheet1";"Raw Data",#N/A,FALSE,"Sheet1"}</definedName>
    <definedName name="faasd" localSheetId="109" hidden="1">{"Calculations",#N/A,FALSE,"Sheet1";"Charts 1",#N/A,FALSE,"Sheet1";"Charts 2",#N/A,FALSE,"Sheet1";"Charts 3",#N/A,FALSE,"Sheet1";"Charts 4",#N/A,FALSE,"Sheet1";"Raw Data",#N/A,FALSE,"Sheet1"}</definedName>
    <definedName name="faasd" localSheetId="110" hidden="1">{"Calculations",#N/A,FALSE,"Sheet1";"Charts 1",#N/A,FALSE,"Sheet1";"Charts 2",#N/A,FALSE,"Sheet1";"Charts 3",#N/A,FALSE,"Sheet1";"Charts 4",#N/A,FALSE,"Sheet1";"Raw Data",#N/A,FALSE,"Sheet1"}</definedName>
    <definedName name="faasd" localSheetId="112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20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8" hidden="1">{"Calculations",#N/A,FALSE,"Sheet1";"Charts 1",#N/A,FALSE,"Sheet1";"Charts 2",#N/A,FALSE,"Sheet1";"Charts 3",#N/A,FALSE,"Sheet1";"Charts 4",#N/A,FALSE,"Sheet1";"Raw Data",#N/A,FALSE,"Sheet1"}</definedName>
    <definedName name="faasd" localSheetId="39" hidden="1">{"Calculations",#N/A,FALSE,"Sheet1";"Charts 1",#N/A,FALSE,"Sheet1";"Charts 2",#N/A,FALSE,"Sheet1";"Charts 3",#N/A,FALSE,"Sheet1";"Charts 4",#N/A,FALSE,"Sheet1";"Raw Data",#N/A,FALSE,"Sheet1"}</definedName>
    <definedName name="faasd" localSheetId="40" hidden="1">{"Calculations",#N/A,FALSE,"Sheet1";"Charts 1",#N/A,FALSE,"Sheet1";"Charts 2",#N/A,FALSE,"Sheet1";"Charts 3",#N/A,FALSE,"Sheet1";"Charts 4",#N/A,FALSE,"Sheet1";"Raw Data",#N/A,FALSE,"Sheet1"}</definedName>
    <definedName name="faasd" localSheetId="41" hidden="1">{"Calculations",#N/A,FALSE,"Sheet1";"Charts 1",#N/A,FALSE,"Sheet1";"Charts 2",#N/A,FALSE,"Sheet1";"Charts 3",#N/A,FALSE,"Sheet1";"Charts 4",#N/A,FALSE,"Sheet1";"Raw Data",#N/A,FALSE,"Sheet1"}</definedName>
    <definedName name="faasd" localSheetId="42" hidden="1">{"Calculations",#N/A,FALSE,"Sheet1";"Charts 1",#N/A,FALSE,"Sheet1";"Charts 2",#N/A,FALSE,"Sheet1";"Charts 3",#N/A,FALSE,"Sheet1";"Charts 4",#N/A,FALSE,"Sheet1";"Raw Data",#N/A,FALSE,"Sheet1"}</definedName>
    <definedName name="faasd" localSheetId="43" hidden="1">{"Calculations",#N/A,FALSE,"Sheet1";"Charts 1",#N/A,FALSE,"Sheet1";"Charts 2",#N/A,FALSE,"Sheet1";"Charts 3",#N/A,FALSE,"Sheet1";"Charts 4",#N/A,FALSE,"Sheet1";"Raw Data",#N/A,FALSE,"Sheet1"}</definedName>
    <definedName name="faasd" localSheetId="44" hidden="1">{"Calculations",#N/A,FALSE,"Sheet1";"Charts 1",#N/A,FALSE,"Sheet1";"Charts 2",#N/A,FALSE,"Sheet1";"Charts 3",#N/A,FALSE,"Sheet1";"Charts 4",#N/A,FALSE,"Sheet1";"Raw Data",#N/A,FALSE,"Sheet1"}</definedName>
    <definedName name="faasd" localSheetId="45" hidden="1">{"Calculations",#N/A,FALSE,"Sheet1";"Charts 1",#N/A,FALSE,"Sheet1";"Charts 2",#N/A,FALSE,"Sheet1";"Charts 3",#N/A,FALSE,"Sheet1";"Charts 4",#N/A,FALSE,"Sheet1";"Raw Data",#N/A,FALSE,"Sheet1"}</definedName>
    <definedName name="faasd" localSheetId="46" hidden="1">{"Calculations",#N/A,FALSE,"Sheet1";"Charts 1",#N/A,FALSE,"Sheet1";"Charts 2",#N/A,FALSE,"Sheet1";"Charts 3",#N/A,FALSE,"Sheet1";"Charts 4",#N/A,FALSE,"Sheet1";"Raw Data",#N/A,FALSE,"Sheet1"}</definedName>
    <definedName name="faasd" localSheetId="47" hidden="1">{"Calculations",#N/A,FALSE,"Sheet1";"Charts 1",#N/A,FALSE,"Sheet1";"Charts 2",#N/A,FALSE,"Sheet1";"Charts 3",#N/A,FALSE,"Sheet1";"Charts 4",#N/A,FALSE,"Sheet1";"Raw Data",#N/A,FALSE,"Sheet1"}</definedName>
    <definedName name="faasd" localSheetId="48" hidden="1">{"Calculations",#N/A,FALSE,"Sheet1";"Charts 1",#N/A,FALSE,"Sheet1";"Charts 2",#N/A,FALSE,"Sheet1";"Charts 3",#N/A,FALSE,"Sheet1";"Charts 4",#N/A,FALSE,"Sheet1";"Raw Data",#N/A,FALSE,"Sheet1"}</definedName>
    <definedName name="faasd" localSheetId="49" hidden="1">{"Calculations",#N/A,FALSE,"Sheet1";"Charts 1",#N/A,FALSE,"Sheet1";"Charts 2",#N/A,FALSE,"Sheet1";"Charts 3",#N/A,FALSE,"Sheet1";"Charts 4",#N/A,FALSE,"Sheet1";"Raw Data",#N/A,FALSE,"Sheet1"}</definedName>
    <definedName name="faasd" localSheetId="51" hidden="1">{"Calculations",#N/A,FALSE,"Sheet1";"Charts 1",#N/A,FALSE,"Sheet1";"Charts 2",#N/A,FALSE,"Sheet1";"Charts 3",#N/A,FALSE,"Sheet1";"Charts 4",#N/A,FALSE,"Sheet1";"Raw Data",#N/A,FALSE,"Sheet1"}</definedName>
    <definedName name="faasd" localSheetId="52" hidden="1">{"Calculations",#N/A,FALSE,"Sheet1";"Charts 1",#N/A,FALSE,"Sheet1";"Charts 2",#N/A,FALSE,"Sheet1";"Charts 3",#N/A,FALSE,"Sheet1";"Charts 4",#N/A,FALSE,"Sheet1";"Raw Data",#N/A,FALSE,"Sheet1"}</definedName>
    <definedName name="faasd" localSheetId="53" hidden="1">{"Calculations",#N/A,FALSE,"Sheet1";"Charts 1",#N/A,FALSE,"Sheet1";"Charts 2",#N/A,FALSE,"Sheet1";"Charts 3",#N/A,FALSE,"Sheet1";"Charts 4",#N/A,FALSE,"Sheet1";"Raw Data",#N/A,FALSE,"Sheet1"}</definedName>
    <definedName name="faasd" localSheetId="65" hidden="1">{"Calculations",#N/A,FALSE,"Sheet1";"Charts 1",#N/A,FALSE,"Sheet1";"Charts 2",#N/A,FALSE,"Sheet1";"Charts 3",#N/A,FALSE,"Sheet1";"Charts 4",#N/A,FALSE,"Sheet1";"Raw Data",#N/A,FALSE,"Sheet1"}</definedName>
    <definedName name="faasd" localSheetId="66" hidden="1">{"Calculations",#N/A,FALSE,"Sheet1";"Charts 1",#N/A,FALSE,"Sheet1";"Charts 2",#N/A,FALSE,"Sheet1";"Charts 3",#N/A,FALSE,"Sheet1";"Charts 4",#N/A,FALSE,"Sheet1";"Raw Data",#N/A,FALSE,"Sheet1"}</definedName>
    <definedName name="faasd" localSheetId="6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safsaf" localSheetId="124" hidden="1">{"CAJA_SET96",#N/A,FALSE,"CAJA3";"ING_CORR_SET96",#N/A,FALSE,"CAJA3";"SUNAT_AD_SET96",#N/A,FALSE,"ADUANAS"}</definedName>
    <definedName name="fadsafsaf" localSheetId="127" hidden="1">{"CAJA_SET96",#N/A,FALSE,"CAJA3";"ING_CORR_SET96",#N/A,FALSE,"CAJA3";"SUNAT_AD_SET96",#N/A,FALSE,"ADUANAS"}</definedName>
    <definedName name="fadsafsaf" localSheetId="129" hidden="1">{"CAJA_SET96",#N/A,FALSE,"CAJA3";"ING_CORR_SET96",#N/A,FALSE,"CAJA3";"SUNAT_AD_SET96",#N/A,FALSE,"ADUANAS"}</definedName>
    <definedName name="fadsafsaf" localSheetId="130" hidden="1">{"CAJA_SET96",#N/A,FALSE,"CAJA3";"ING_CORR_SET96",#N/A,FALSE,"CAJA3";"SUNAT_AD_SET96",#N/A,FALSE,"ADUANAS"}</definedName>
    <definedName name="fadsafsaf" localSheetId="132" hidden="1">{"CAJA_SET96",#N/A,FALSE,"CAJA3";"ING_CORR_SET96",#N/A,FALSE,"CAJA3";"SUNAT_AD_SET96",#N/A,FALSE,"ADUANAS"}</definedName>
    <definedName name="fadsafsaf" localSheetId="133" hidden="1">{"CAJA_SET96",#N/A,FALSE,"CAJA3";"ING_CORR_SET96",#N/A,FALSE,"CAJA3";"SUNAT_AD_SET96",#N/A,FALSE,"ADUANAS"}</definedName>
    <definedName name="fadsafsaf" localSheetId="134" hidden="1">{"CAJA_SET96",#N/A,FALSE,"CAJA3";"ING_CORR_SET96",#N/A,FALSE,"CAJA3";"SUNAT_AD_SET96",#N/A,FALSE,"ADUANAS"}</definedName>
    <definedName name="fadsafsaf" localSheetId="178" hidden="1">{"CAJA_SET96",#N/A,FALSE,"CAJA3";"ING_CORR_SET96",#N/A,FALSE,"CAJA3";"SUNAT_AD_SET96",#N/A,FALSE,"ADUANAS"}</definedName>
    <definedName name="fadsafsaf" localSheetId="184" hidden="1">{"CAJA_SET96",#N/A,FALSE,"CAJA3";"ING_CORR_SET96",#N/A,FALSE,"CAJA3";"SUNAT_AD_SET96",#N/A,FALSE,"ADUANAS"}</definedName>
    <definedName name="fadsafsaf" localSheetId="186" hidden="1">{"CAJA_SET96",#N/A,FALSE,"CAJA3";"ING_CORR_SET96",#N/A,FALSE,"CAJA3";"SUNAT_AD_SET96",#N/A,FALSE,"ADUANAS"}</definedName>
    <definedName name="fadsafsaf" localSheetId="192" hidden="1">{"CAJA_SET96",#N/A,FALSE,"CAJA3";"ING_CORR_SET96",#N/A,FALSE,"CAJA3";"SUNAT_AD_SET96",#N/A,FALSE,"ADUANAS"}</definedName>
    <definedName name="fadsafsaf" localSheetId="193" hidden="1">{"CAJA_SET96",#N/A,FALSE,"CAJA3";"ING_CORR_SET96",#N/A,FALSE,"CAJA3";"SUNAT_AD_SET96",#N/A,FALSE,"ADUANAS"}</definedName>
    <definedName name="fadsafsaf" localSheetId="194" hidden="1">{"CAJA_SET96",#N/A,FALSE,"CAJA3";"ING_CORR_SET96",#N/A,FALSE,"CAJA3";"SUNAT_AD_SET96",#N/A,FALSE,"ADUANAS"}</definedName>
    <definedName name="fadsafsaf" localSheetId="121" hidden="1">{"CAJA_SET96",#N/A,FALSE,"CAJA3";"ING_CORR_SET96",#N/A,FALSE,"CAJA3";"SUNAT_AD_SET96",#N/A,FALSE,"ADUANAS"}</definedName>
    <definedName name="fadsafsaf" localSheetId="202" hidden="1">{"CAJA_SET96",#N/A,FALSE,"CAJA3";"ING_CORR_SET96",#N/A,FALSE,"CAJA3";"SUNAT_AD_SET96",#N/A,FALSE,"ADUANAS"}</definedName>
    <definedName name="fadsafsaf" localSheetId="203" hidden="1">{"CAJA_SET96",#N/A,FALSE,"CAJA3";"ING_CORR_SET96",#N/A,FALSE,"CAJA3";"SUNAT_AD_SET96",#N/A,FALSE,"ADUANAS"}</definedName>
    <definedName name="fadsafsaf" localSheetId="204" hidden="1">{"CAJA_SET96",#N/A,FALSE,"CAJA3";"ING_CORR_SET96",#N/A,FALSE,"CAJA3";"SUNAT_AD_SET96",#N/A,FALSE,"ADUANAS"}</definedName>
    <definedName name="fadsafsaf" localSheetId="205" hidden="1">{"CAJA_SET96",#N/A,FALSE,"CAJA3";"ING_CORR_SET96",#N/A,FALSE,"CAJA3";"SUNAT_AD_SET96",#N/A,FALSE,"ADUANAS"}</definedName>
    <definedName name="fadsafsaf" localSheetId="206" hidden="1">{"CAJA_SET96",#N/A,FALSE,"CAJA3";"ING_CORR_SET96",#N/A,FALSE,"CAJA3";"SUNAT_AD_SET96",#N/A,FALSE,"ADUANAS"}</definedName>
    <definedName name="fadsafsaf" localSheetId="0" hidden="1">{"CAJA_SET96",#N/A,FALSE,"CAJA3";"ING_CORR_SET96",#N/A,FALSE,"CAJA3";"SUNAT_AD_SET96",#N/A,FALSE,"ADUANAS"}</definedName>
    <definedName name="fadsafsaf" localSheetId="9" hidden="1">{"CAJA_SET96",#N/A,FALSE,"CAJA3";"ING_CORR_SET96",#N/A,FALSE,"CAJA3";"SUNAT_AD_SET96",#N/A,FALSE,"ADUANAS"}</definedName>
    <definedName name="fadsafsaf" localSheetId="99" hidden="1">{"CAJA_SET96",#N/A,FALSE,"CAJA3";"ING_CORR_SET96",#N/A,FALSE,"CAJA3";"SUNAT_AD_SET96",#N/A,FALSE,"ADUANAS"}</definedName>
    <definedName name="fadsafsaf" localSheetId="100" hidden="1">{"CAJA_SET96",#N/A,FALSE,"CAJA3";"ING_CORR_SET96",#N/A,FALSE,"CAJA3";"SUNAT_AD_SET96",#N/A,FALSE,"ADUANAS"}</definedName>
    <definedName name="fadsafsaf" localSheetId="101" hidden="1">{"CAJA_SET96",#N/A,FALSE,"CAJA3";"ING_CORR_SET96",#N/A,FALSE,"CAJA3";"SUNAT_AD_SET96",#N/A,FALSE,"ADUANAS"}</definedName>
    <definedName name="fadsafsaf" localSheetId="102" hidden="1">{"CAJA_SET96",#N/A,FALSE,"CAJA3";"ING_CORR_SET96",#N/A,FALSE,"CAJA3";"SUNAT_AD_SET96",#N/A,FALSE,"ADUANAS"}</definedName>
    <definedName name="fadsafsaf" localSheetId="104" hidden="1">{"CAJA_SET96",#N/A,FALSE,"CAJA3";"ING_CORR_SET96",#N/A,FALSE,"CAJA3";"SUNAT_AD_SET96",#N/A,FALSE,"ADUANAS"}</definedName>
    <definedName name="fadsafsaf" localSheetId="105" hidden="1">{"CAJA_SET96",#N/A,FALSE,"CAJA3";"ING_CORR_SET96",#N/A,FALSE,"CAJA3";"SUNAT_AD_SET96",#N/A,FALSE,"ADUANAS"}</definedName>
    <definedName name="fadsafsaf" localSheetId="108" hidden="1">{"CAJA_SET96",#N/A,FALSE,"CAJA3";"ING_CORR_SET96",#N/A,FALSE,"CAJA3";"SUNAT_AD_SET96",#N/A,FALSE,"ADUANAS"}</definedName>
    <definedName name="fadsafsaf" localSheetId="109" hidden="1">{"CAJA_SET96",#N/A,FALSE,"CAJA3";"ING_CORR_SET96",#N/A,FALSE,"CAJA3";"SUNAT_AD_SET96",#N/A,FALSE,"ADUANAS"}</definedName>
    <definedName name="fadsafsaf" localSheetId="110" hidden="1">{"CAJA_SET96",#N/A,FALSE,"CAJA3";"ING_CORR_SET96",#N/A,FALSE,"CAJA3";"SUNAT_AD_SET96",#N/A,FALSE,"ADUANAS"}</definedName>
    <definedName name="fadsafsaf" localSheetId="112" hidden="1">{"CAJA_SET96",#N/A,FALSE,"CAJA3";"ING_CORR_SET96",#N/A,FALSE,"CAJA3";"SUNAT_AD_SET96",#N/A,FALSE,"ADUANAS"}</definedName>
    <definedName name="fadsafsaf" localSheetId="14" hidden="1">{"CAJA_SET96",#N/A,FALSE,"CAJA3";"ING_CORR_SET96",#N/A,FALSE,"CAJA3";"SUNAT_AD_SET96",#N/A,FALSE,"ADUANAS"}</definedName>
    <definedName name="fadsafsaf" localSheetId="16" hidden="1">{"CAJA_SET96",#N/A,FALSE,"CAJA3";"ING_CORR_SET96",#N/A,FALSE,"CAJA3";"SUNAT_AD_SET96",#N/A,FALSE,"ADUANAS"}</definedName>
    <definedName name="fadsafsaf" localSheetId="1" hidden="1">{"CAJA_SET96",#N/A,FALSE,"CAJA3";"ING_CORR_SET96",#N/A,FALSE,"CAJA3";"SUNAT_AD_SET96",#N/A,FALSE,"ADUANAS"}</definedName>
    <definedName name="fadsafsaf" localSheetId="19" hidden="1">{"CAJA_SET96",#N/A,FALSE,"CAJA3";"ING_CORR_SET96",#N/A,FALSE,"CAJA3";"SUNAT_AD_SET96",#N/A,FALSE,"ADUANAS"}</definedName>
    <definedName name="fadsafsaf" localSheetId="20" hidden="1">{"CAJA_SET96",#N/A,FALSE,"CAJA3";"ING_CORR_SET96",#N/A,FALSE,"CAJA3";"SUNAT_AD_SET96",#N/A,FALSE,"ADUANAS"}</definedName>
    <definedName name="fadsafsaf" localSheetId="2" hidden="1">{"CAJA_SET96",#N/A,FALSE,"CAJA3";"ING_CORR_SET96",#N/A,FALSE,"CAJA3";"SUNAT_AD_SET96",#N/A,FALSE,"ADUANAS"}</definedName>
    <definedName name="fadsafsaf" localSheetId="38" hidden="1">{"CAJA_SET96",#N/A,FALSE,"CAJA3";"ING_CORR_SET96",#N/A,FALSE,"CAJA3";"SUNAT_AD_SET96",#N/A,FALSE,"ADUANAS"}</definedName>
    <definedName name="fadsafsaf" localSheetId="39" hidden="1">{"CAJA_SET96",#N/A,FALSE,"CAJA3";"ING_CORR_SET96",#N/A,FALSE,"CAJA3";"SUNAT_AD_SET96",#N/A,FALSE,"ADUANAS"}</definedName>
    <definedName name="fadsafsaf" localSheetId="40" hidden="1">{"CAJA_SET96",#N/A,FALSE,"CAJA3";"ING_CORR_SET96",#N/A,FALSE,"CAJA3";"SUNAT_AD_SET96",#N/A,FALSE,"ADUANAS"}</definedName>
    <definedName name="fadsafsaf" localSheetId="41" hidden="1">{"CAJA_SET96",#N/A,FALSE,"CAJA3";"ING_CORR_SET96",#N/A,FALSE,"CAJA3";"SUNAT_AD_SET96",#N/A,FALSE,"ADUANAS"}</definedName>
    <definedName name="fadsafsaf" localSheetId="42" hidden="1">{"CAJA_SET96",#N/A,FALSE,"CAJA3";"ING_CORR_SET96",#N/A,FALSE,"CAJA3";"SUNAT_AD_SET96",#N/A,FALSE,"ADUANAS"}</definedName>
    <definedName name="fadsafsaf" localSheetId="43" hidden="1">{"CAJA_SET96",#N/A,FALSE,"CAJA3";"ING_CORR_SET96",#N/A,FALSE,"CAJA3";"SUNAT_AD_SET96",#N/A,FALSE,"ADUANAS"}</definedName>
    <definedName name="fadsafsaf" localSheetId="44" hidden="1">{"CAJA_SET96",#N/A,FALSE,"CAJA3";"ING_CORR_SET96",#N/A,FALSE,"CAJA3";"SUNAT_AD_SET96",#N/A,FALSE,"ADUANAS"}</definedName>
    <definedName name="fadsafsaf" localSheetId="45" hidden="1">{"CAJA_SET96",#N/A,FALSE,"CAJA3";"ING_CORR_SET96",#N/A,FALSE,"CAJA3";"SUNAT_AD_SET96",#N/A,FALSE,"ADUANAS"}</definedName>
    <definedName name="fadsafsaf" localSheetId="46" hidden="1">{"CAJA_SET96",#N/A,FALSE,"CAJA3";"ING_CORR_SET96",#N/A,FALSE,"CAJA3";"SUNAT_AD_SET96",#N/A,FALSE,"ADUANAS"}</definedName>
    <definedName name="fadsafsaf" localSheetId="47" hidden="1">{"CAJA_SET96",#N/A,FALSE,"CAJA3";"ING_CORR_SET96",#N/A,FALSE,"CAJA3";"SUNAT_AD_SET96",#N/A,FALSE,"ADUANAS"}</definedName>
    <definedName name="fadsafsaf" localSheetId="48" hidden="1">{"CAJA_SET96",#N/A,FALSE,"CAJA3";"ING_CORR_SET96",#N/A,FALSE,"CAJA3";"SUNAT_AD_SET96",#N/A,FALSE,"ADUANAS"}</definedName>
    <definedName name="fadsafsaf" localSheetId="49" hidden="1">{"CAJA_SET96",#N/A,FALSE,"CAJA3";"ING_CORR_SET96",#N/A,FALSE,"CAJA3";"SUNAT_AD_SET96",#N/A,FALSE,"ADUANAS"}</definedName>
    <definedName name="fadsafsaf" localSheetId="51" hidden="1">{"CAJA_SET96",#N/A,FALSE,"CAJA3";"ING_CORR_SET96",#N/A,FALSE,"CAJA3";"SUNAT_AD_SET96",#N/A,FALSE,"ADUANAS"}</definedName>
    <definedName name="fadsafsaf" localSheetId="52" hidden="1">{"CAJA_SET96",#N/A,FALSE,"CAJA3";"ING_CORR_SET96",#N/A,FALSE,"CAJA3";"SUNAT_AD_SET96",#N/A,FALSE,"ADUANAS"}</definedName>
    <definedName name="fadsafsaf" localSheetId="53" hidden="1">{"CAJA_SET96",#N/A,FALSE,"CAJA3";"ING_CORR_SET96",#N/A,FALSE,"CAJA3";"SUNAT_AD_SET96",#N/A,FALSE,"ADUANAS"}</definedName>
    <definedName name="fadsafsaf" localSheetId="54" hidden="1">{"CAJA_SET96",#N/A,FALSE,"CAJA3";"ING_CORR_SET96",#N/A,FALSE,"CAJA3";"SUNAT_AD_SET96",#N/A,FALSE,"ADUANAS"}</definedName>
    <definedName name="fadsafsaf" localSheetId="55" hidden="1">{"CAJA_SET96",#N/A,FALSE,"CAJA3";"ING_CORR_SET96",#N/A,FALSE,"CAJA3";"SUNAT_AD_SET96",#N/A,FALSE,"ADUANAS"}</definedName>
    <definedName name="fadsafsaf" localSheetId="56" hidden="1">{"CAJA_SET96",#N/A,FALSE,"CAJA3";"ING_CORR_SET96",#N/A,FALSE,"CAJA3";"SUNAT_AD_SET96",#N/A,FALSE,"ADUANAS"}</definedName>
    <definedName name="fadsafsaf" localSheetId="57" hidden="1">{"CAJA_SET96",#N/A,FALSE,"CAJA3";"ING_CORR_SET96",#N/A,FALSE,"CAJA3";"SUNAT_AD_SET96",#N/A,FALSE,"ADUANAS"}</definedName>
    <definedName name="fadsafsaf" localSheetId="61" hidden="1">{"CAJA_SET96",#N/A,FALSE,"CAJA3";"ING_CORR_SET96",#N/A,FALSE,"CAJA3";"SUNAT_AD_SET96",#N/A,FALSE,"ADUANAS"}</definedName>
    <definedName name="fadsafsaf" localSheetId="62" hidden="1">{"CAJA_SET96",#N/A,FALSE,"CAJA3";"ING_CORR_SET96",#N/A,FALSE,"CAJA3";"SUNAT_AD_SET96",#N/A,FALSE,"ADUANAS"}</definedName>
    <definedName name="fadsafsaf" localSheetId="63" hidden="1">{"CAJA_SET96",#N/A,FALSE,"CAJA3";"ING_CORR_SET96",#N/A,FALSE,"CAJA3";"SUNAT_AD_SET96",#N/A,FALSE,"ADUANAS"}</definedName>
    <definedName name="fadsafsaf" localSheetId="64" hidden="1">{"CAJA_SET96",#N/A,FALSE,"CAJA3";"ING_CORR_SET96",#N/A,FALSE,"CAJA3";"SUNAT_AD_SET96",#N/A,FALSE,"ADUANAS"}</definedName>
    <definedName name="fadsafsaf" localSheetId="65" hidden="1">{"CAJA_SET96",#N/A,FALSE,"CAJA3";"ING_CORR_SET96",#N/A,FALSE,"CAJA3";"SUNAT_AD_SET96",#N/A,FALSE,"ADUANAS"}</definedName>
    <definedName name="fadsafsaf" localSheetId="66" hidden="1">{"CAJA_SET96",#N/A,FALSE,"CAJA3";"ING_CORR_SET96",#N/A,FALSE,"CAJA3";"SUNAT_AD_SET96",#N/A,FALSE,"ADUANAS"}</definedName>
    <definedName name="fadsafsaf" localSheetId="67" hidden="1">{"CAJA_SET96",#N/A,FALSE,"CAJA3";"ING_CORR_SET96",#N/A,FALSE,"CAJA3";"SUNAT_AD_SET96",#N/A,FALSE,"ADUANAS"}</definedName>
    <definedName name="fadsafsaf" localSheetId="70" hidden="1">{"CAJA_SET96",#N/A,FALSE,"CAJA3";"ING_CORR_SET96",#N/A,FALSE,"CAJA3";"SUNAT_AD_SET96",#N/A,FALSE,"ADUANAS"}</definedName>
    <definedName name="fadsafsaf" localSheetId="73" hidden="1">{"CAJA_SET96",#N/A,FALSE,"CAJA3";"ING_CORR_SET96",#N/A,FALSE,"CAJA3";"SUNAT_AD_SET96",#N/A,FALSE,"ADUANAS"}</definedName>
    <definedName name="fadsafsaf" localSheetId="74" hidden="1">{"CAJA_SET96",#N/A,FALSE,"CAJA3";"ING_CORR_SET96",#N/A,FALSE,"CAJA3";"SUNAT_AD_SET96",#N/A,FALSE,"ADUANAS"}</definedName>
    <definedName name="fadsafsaf" localSheetId="75" hidden="1">{"CAJA_SET96",#N/A,FALSE,"CAJA3";"ING_CORR_SET96",#N/A,FALSE,"CAJA3";"SUNAT_AD_SET96",#N/A,FALSE,"ADUANAS"}</definedName>
    <definedName name="fadsafsaf" localSheetId="76" hidden="1">{"CAJA_SET96",#N/A,FALSE,"CAJA3";"ING_CORR_SET96",#N/A,FALSE,"CAJA3";"SUNAT_AD_SET96",#N/A,FALSE,"ADUANAS"}</definedName>
    <definedName name="fadsafsaf" localSheetId="78" hidden="1">{"CAJA_SET96",#N/A,FALSE,"CAJA3";"ING_CORR_SET96",#N/A,FALSE,"CAJA3";"SUNAT_AD_SET96",#N/A,FALSE,"ADUANAS"}</definedName>
    <definedName name="fadsafsaf" localSheetId="79" hidden="1">{"CAJA_SET96",#N/A,FALSE,"CAJA3";"ING_CORR_SET96",#N/A,FALSE,"CAJA3";"SUNAT_AD_SET96",#N/A,FALSE,"ADUANAS"}</definedName>
    <definedName name="fadsafsaf" localSheetId="80" hidden="1">{"CAJA_SET96",#N/A,FALSE,"CAJA3";"ING_CORR_SET96",#N/A,FALSE,"CAJA3";"SUNAT_AD_SET96",#N/A,FALSE,"ADUANAS"}</definedName>
    <definedName name="fadsafsaf" localSheetId="81" hidden="1">{"CAJA_SET96",#N/A,FALSE,"CAJA3";"ING_CORR_SET96",#N/A,FALSE,"CAJA3";"SUNAT_AD_SET96",#N/A,FALSE,"ADUANAS"}</definedName>
    <definedName name="fadsafsaf" localSheetId="82" hidden="1">{"CAJA_SET96",#N/A,FALSE,"CAJA3";"ING_CORR_SET96",#N/A,FALSE,"CAJA3";"SUNAT_AD_SET96",#N/A,FALSE,"ADUANAS"}</definedName>
    <definedName name="fadsafsaf" localSheetId="85" hidden="1">{"CAJA_SET96",#N/A,FALSE,"CAJA3";"ING_CORR_SET96",#N/A,FALSE,"CAJA3";"SUNAT_AD_SET96",#N/A,FALSE,"ADUANAS"}</definedName>
    <definedName name="fadsafsaf" localSheetId="86" hidden="1">{"CAJA_SET96",#N/A,FALSE,"CAJA3";"ING_CORR_SET96",#N/A,FALSE,"CAJA3";"SUNAT_AD_SET96",#N/A,FALSE,"ADUANAS"}</definedName>
    <definedName name="fadsafsaf" localSheetId="87" hidden="1">{"CAJA_SET96",#N/A,FALSE,"CAJA3";"ING_CORR_SET96",#N/A,FALSE,"CAJA3";"SUNAT_AD_SET96",#N/A,FALSE,"ADUANAS"}</definedName>
    <definedName name="fadsafsaf" localSheetId="88" hidden="1">{"CAJA_SET96",#N/A,FALSE,"CAJA3";"ING_CORR_SET96",#N/A,FALSE,"CAJA3";"SUNAT_AD_SET96",#N/A,FALSE,"ADUANAS"}</definedName>
    <definedName name="fadsafsaf" localSheetId="8" hidden="1">{"CAJA_SET96",#N/A,FALSE,"CAJA3";"ING_CORR_SET96",#N/A,FALSE,"CAJA3";"SUNAT_AD_SET96",#N/A,FALSE,"ADUANAS"}</definedName>
    <definedName name="fadsafsaf" localSheetId="96" hidden="1">{"CAJA_SET96",#N/A,FALSE,"CAJA3";"ING_CORR_SET96",#N/A,FALSE,"CAJA3";"SUNAT_AD_SET96",#N/A,FALSE,"ADUANAS"}</definedName>
    <definedName name="fadsafsaf" localSheetId="97" hidden="1">{"CAJA_SET96",#N/A,FALSE,"CAJA3";"ING_CORR_SET96",#N/A,FALSE,"CAJA3";"SUNAT_AD_SET96",#N/A,FALSE,"ADUANAS"}</definedName>
    <definedName name="fadsafsaf" localSheetId="98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dsafsaf_1" localSheetId="124" hidden="1">{"CAJA_SET96",#N/A,FALSE,"CAJA3";"ING_CORR_SET96",#N/A,FALSE,"CAJA3";"SUNAT_AD_SET96",#N/A,FALSE,"ADUANAS"}</definedName>
    <definedName name="fadsafsaf_1" localSheetId="127" hidden="1">{"CAJA_SET96",#N/A,FALSE,"CAJA3";"ING_CORR_SET96",#N/A,FALSE,"CAJA3";"SUNAT_AD_SET96",#N/A,FALSE,"ADUANAS"}</definedName>
    <definedName name="fadsafsaf_1" localSheetId="129" hidden="1">{"CAJA_SET96",#N/A,FALSE,"CAJA3";"ING_CORR_SET96",#N/A,FALSE,"CAJA3";"SUNAT_AD_SET96",#N/A,FALSE,"ADUANAS"}</definedName>
    <definedName name="fadsafsaf_1" localSheetId="130" hidden="1">{"CAJA_SET96",#N/A,FALSE,"CAJA3";"ING_CORR_SET96",#N/A,FALSE,"CAJA3";"SUNAT_AD_SET96",#N/A,FALSE,"ADUANAS"}</definedName>
    <definedName name="fadsafsaf_1" localSheetId="132" hidden="1">{"CAJA_SET96",#N/A,FALSE,"CAJA3";"ING_CORR_SET96",#N/A,FALSE,"CAJA3";"SUNAT_AD_SET96",#N/A,FALSE,"ADUANAS"}</definedName>
    <definedName name="fadsafsaf_1" localSheetId="133" hidden="1">{"CAJA_SET96",#N/A,FALSE,"CAJA3";"ING_CORR_SET96",#N/A,FALSE,"CAJA3";"SUNAT_AD_SET96",#N/A,FALSE,"ADUANAS"}</definedName>
    <definedName name="fadsafsaf_1" localSheetId="134" hidden="1">{"CAJA_SET96",#N/A,FALSE,"CAJA3";"ING_CORR_SET96",#N/A,FALSE,"CAJA3";"SUNAT_AD_SET96",#N/A,FALSE,"ADUANAS"}</definedName>
    <definedName name="fadsafsaf_1" localSheetId="178" hidden="1">{"CAJA_SET96",#N/A,FALSE,"CAJA3";"ING_CORR_SET96",#N/A,FALSE,"CAJA3";"SUNAT_AD_SET96",#N/A,FALSE,"ADUANAS"}</definedName>
    <definedName name="fadsafsaf_1" localSheetId="184" hidden="1">{"CAJA_SET96",#N/A,FALSE,"CAJA3";"ING_CORR_SET96",#N/A,FALSE,"CAJA3";"SUNAT_AD_SET96",#N/A,FALSE,"ADUANAS"}</definedName>
    <definedName name="fadsafsaf_1" localSheetId="186" hidden="1">{"CAJA_SET96",#N/A,FALSE,"CAJA3";"ING_CORR_SET96",#N/A,FALSE,"CAJA3";"SUNAT_AD_SET96",#N/A,FALSE,"ADUANAS"}</definedName>
    <definedName name="fadsafsaf_1" localSheetId="192" hidden="1">{"CAJA_SET96",#N/A,FALSE,"CAJA3";"ING_CORR_SET96",#N/A,FALSE,"CAJA3";"SUNAT_AD_SET96",#N/A,FALSE,"ADUANAS"}</definedName>
    <definedName name="fadsafsaf_1" localSheetId="193" hidden="1">{"CAJA_SET96",#N/A,FALSE,"CAJA3";"ING_CORR_SET96",#N/A,FALSE,"CAJA3";"SUNAT_AD_SET96",#N/A,FALSE,"ADUANAS"}</definedName>
    <definedName name="fadsafsaf_1" localSheetId="194" hidden="1">{"CAJA_SET96",#N/A,FALSE,"CAJA3";"ING_CORR_SET96",#N/A,FALSE,"CAJA3";"SUNAT_AD_SET96",#N/A,FALSE,"ADUANAS"}</definedName>
    <definedName name="fadsafsaf_1" localSheetId="121" hidden="1">{"CAJA_SET96",#N/A,FALSE,"CAJA3";"ING_CORR_SET96",#N/A,FALSE,"CAJA3";"SUNAT_AD_SET96",#N/A,FALSE,"ADUANAS"}</definedName>
    <definedName name="fadsafsaf_1" localSheetId="202" hidden="1">{"CAJA_SET96",#N/A,FALSE,"CAJA3";"ING_CORR_SET96",#N/A,FALSE,"CAJA3";"SUNAT_AD_SET96",#N/A,FALSE,"ADUANAS"}</definedName>
    <definedName name="fadsafsaf_1" localSheetId="203" hidden="1">{"CAJA_SET96",#N/A,FALSE,"CAJA3";"ING_CORR_SET96",#N/A,FALSE,"CAJA3";"SUNAT_AD_SET96",#N/A,FALSE,"ADUANAS"}</definedName>
    <definedName name="fadsafsaf_1" localSheetId="204" hidden="1">{"CAJA_SET96",#N/A,FALSE,"CAJA3";"ING_CORR_SET96",#N/A,FALSE,"CAJA3";"SUNAT_AD_SET96",#N/A,FALSE,"ADUANAS"}</definedName>
    <definedName name="fadsafsaf_1" localSheetId="205" hidden="1">{"CAJA_SET96",#N/A,FALSE,"CAJA3";"ING_CORR_SET96",#N/A,FALSE,"CAJA3";"SUNAT_AD_SET96",#N/A,FALSE,"ADUANAS"}</definedName>
    <definedName name="fadsafsaf_1" localSheetId="206" hidden="1">{"CAJA_SET96",#N/A,FALSE,"CAJA3";"ING_CORR_SET96",#N/A,FALSE,"CAJA3";"SUNAT_AD_SET96",#N/A,FALSE,"ADUANAS"}</definedName>
    <definedName name="fadsafsaf_1" localSheetId="9" hidden="1">{"CAJA_SET96",#N/A,FALSE,"CAJA3";"ING_CORR_SET96",#N/A,FALSE,"CAJA3";"SUNAT_AD_SET96",#N/A,FALSE,"ADUANAS"}</definedName>
    <definedName name="fadsafsaf_1" localSheetId="112" hidden="1">{"CAJA_SET96",#N/A,FALSE,"CAJA3";"ING_CORR_SET96",#N/A,FALSE,"CAJA3";"SUNAT_AD_SET96",#N/A,FALSE,"ADUANAS"}</definedName>
    <definedName name="fadsafsaf_1" localSheetId="14" hidden="1">{"CAJA_SET96",#N/A,FALSE,"CAJA3";"ING_CORR_SET96",#N/A,FALSE,"CAJA3";"SUNAT_AD_SET96",#N/A,FALSE,"ADUANAS"}</definedName>
    <definedName name="fadsafsaf_1" localSheetId="1" hidden="1">{"CAJA_SET96",#N/A,FALSE,"CAJA3";"ING_CORR_SET96",#N/A,FALSE,"CAJA3";"SUNAT_AD_SET96",#N/A,FALSE,"ADUANAS"}</definedName>
    <definedName name="fadsafsaf_1" hidden="1">{"CAJA_SET96",#N/A,FALSE,"CAJA3";"ING_CORR_SET96",#N/A,FALSE,"CAJA3";"SUNAT_AD_SET96",#N/A,FALSE,"ADUANAS"}</definedName>
    <definedName name="fadsafsaf_2" localSheetId="124" hidden="1">{"CAJA_SET96",#N/A,FALSE,"CAJA3";"ING_CORR_SET96",#N/A,FALSE,"CAJA3";"SUNAT_AD_SET96",#N/A,FALSE,"ADUANAS"}</definedName>
    <definedName name="fadsafsaf_2" localSheetId="127" hidden="1">{"CAJA_SET96",#N/A,FALSE,"CAJA3";"ING_CORR_SET96",#N/A,FALSE,"CAJA3";"SUNAT_AD_SET96",#N/A,FALSE,"ADUANAS"}</definedName>
    <definedName name="fadsafsaf_2" localSheetId="129" hidden="1">{"CAJA_SET96",#N/A,FALSE,"CAJA3";"ING_CORR_SET96",#N/A,FALSE,"CAJA3";"SUNAT_AD_SET96",#N/A,FALSE,"ADUANAS"}</definedName>
    <definedName name="fadsafsaf_2" localSheetId="130" hidden="1">{"CAJA_SET96",#N/A,FALSE,"CAJA3";"ING_CORR_SET96",#N/A,FALSE,"CAJA3";"SUNAT_AD_SET96",#N/A,FALSE,"ADUANAS"}</definedName>
    <definedName name="fadsafsaf_2" localSheetId="132" hidden="1">{"CAJA_SET96",#N/A,FALSE,"CAJA3";"ING_CORR_SET96",#N/A,FALSE,"CAJA3";"SUNAT_AD_SET96",#N/A,FALSE,"ADUANAS"}</definedName>
    <definedName name="fadsafsaf_2" localSheetId="133" hidden="1">{"CAJA_SET96",#N/A,FALSE,"CAJA3";"ING_CORR_SET96",#N/A,FALSE,"CAJA3";"SUNAT_AD_SET96",#N/A,FALSE,"ADUANAS"}</definedName>
    <definedName name="fadsafsaf_2" localSheetId="134" hidden="1">{"CAJA_SET96",#N/A,FALSE,"CAJA3";"ING_CORR_SET96",#N/A,FALSE,"CAJA3";"SUNAT_AD_SET96",#N/A,FALSE,"ADUANAS"}</definedName>
    <definedName name="fadsafsaf_2" localSheetId="178" hidden="1">{"CAJA_SET96",#N/A,FALSE,"CAJA3";"ING_CORR_SET96",#N/A,FALSE,"CAJA3";"SUNAT_AD_SET96",#N/A,FALSE,"ADUANAS"}</definedName>
    <definedName name="fadsafsaf_2" localSheetId="184" hidden="1">{"CAJA_SET96",#N/A,FALSE,"CAJA3";"ING_CORR_SET96",#N/A,FALSE,"CAJA3";"SUNAT_AD_SET96",#N/A,FALSE,"ADUANAS"}</definedName>
    <definedName name="fadsafsaf_2" localSheetId="186" hidden="1">{"CAJA_SET96",#N/A,FALSE,"CAJA3";"ING_CORR_SET96",#N/A,FALSE,"CAJA3";"SUNAT_AD_SET96",#N/A,FALSE,"ADUANAS"}</definedName>
    <definedName name="fadsafsaf_2" localSheetId="192" hidden="1">{"CAJA_SET96",#N/A,FALSE,"CAJA3";"ING_CORR_SET96",#N/A,FALSE,"CAJA3";"SUNAT_AD_SET96",#N/A,FALSE,"ADUANAS"}</definedName>
    <definedName name="fadsafsaf_2" localSheetId="193" hidden="1">{"CAJA_SET96",#N/A,FALSE,"CAJA3";"ING_CORR_SET96",#N/A,FALSE,"CAJA3";"SUNAT_AD_SET96",#N/A,FALSE,"ADUANAS"}</definedName>
    <definedName name="fadsafsaf_2" localSheetId="194" hidden="1">{"CAJA_SET96",#N/A,FALSE,"CAJA3";"ING_CORR_SET96",#N/A,FALSE,"CAJA3";"SUNAT_AD_SET96",#N/A,FALSE,"ADUANAS"}</definedName>
    <definedName name="fadsafsaf_2" localSheetId="121" hidden="1">{"CAJA_SET96",#N/A,FALSE,"CAJA3";"ING_CORR_SET96",#N/A,FALSE,"CAJA3";"SUNAT_AD_SET96",#N/A,FALSE,"ADUANAS"}</definedName>
    <definedName name="fadsafsaf_2" localSheetId="202" hidden="1">{"CAJA_SET96",#N/A,FALSE,"CAJA3";"ING_CORR_SET96",#N/A,FALSE,"CAJA3";"SUNAT_AD_SET96",#N/A,FALSE,"ADUANAS"}</definedName>
    <definedName name="fadsafsaf_2" localSheetId="203" hidden="1">{"CAJA_SET96",#N/A,FALSE,"CAJA3";"ING_CORR_SET96",#N/A,FALSE,"CAJA3";"SUNAT_AD_SET96",#N/A,FALSE,"ADUANAS"}</definedName>
    <definedName name="fadsafsaf_2" localSheetId="204" hidden="1">{"CAJA_SET96",#N/A,FALSE,"CAJA3";"ING_CORR_SET96",#N/A,FALSE,"CAJA3";"SUNAT_AD_SET96",#N/A,FALSE,"ADUANAS"}</definedName>
    <definedName name="fadsafsaf_2" localSheetId="205" hidden="1">{"CAJA_SET96",#N/A,FALSE,"CAJA3";"ING_CORR_SET96",#N/A,FALSE,"CAJA3";"SUNAT_AD_SET96",#N/A,FALSE,"ADUANAS"}</definedName>
    <definedName name="fadsafsaf_2" localSheetId="206" hidden="1">{"CAJA_SET96",#N/A,FALSE,"CAJA3";"ING_CORR_SET96",#N/A,FALSE,"CAJA3";"SUNAT_AD_SET96",#N/A,FALSE,"ADUANAS"}</definedName>
    <definedName name="fadsafsaf_2" localSheetId="9" hidden="1">{"CAJA_SET96",#N/A,FALSE,"CAJA3";"ING_CORR_SET96",#N/A,FALSE,"CAJA3";"SUNAT_AD_SET96",#N/A,FALSE,"ADUANAS"}</definedName>
    <definedName name="fadsafsaf_2" localSheetId="112" hidden="1">{"CAJA_SET96",#N/A,FALSE,"CAJA3";"ING_CORR_SET96",#N/A,FALSE,"CAJA3";"SUNAT_AD_SET96",#N/A,FALSE,"ADUANAS"}</definedName>
    <definedName name="fadsafsaf_2" localSheetId="14" hidden="1">{"CAJA_SET96",#N/A,FALSE,"CAJA3";"ING_CORR_SET96",#N/A,FALSE,"CAJA3";"SUNAT_AD_SET96",#N/A,FALSE,"ADUANAS"}</definedName>
    <definedName name="fadsafsaf_2" localSheetId="1" hidden="1">{"CAJA_SET96",#N/A,FALSE,"CAJA3";"ING_CORR_SET96",#N/A,FALSE,"CAJA3";"SUNAT_AD_SET96",#N/A,FALSE,"ADUANAS"}</definedName>
    <definedName name="fadsafsaf_2" hidden="1">{"CAJA_SET96",#N/A,FALSE,"CAJA3";"ING_CORR_SET96",#N/A,FALSE,"CAJA3";"SUNAT_AD_SET96",#N/A,FALSE,"ADUANAS"}</definedName>
    <definedName name="fadsafsaf_3" localSheetId="124" hidden="1">{"CAJA_SET96",#N/A,FALSE,"CAJA3";"ING_CORR_SET96",#N/A,FALSE,"CAJA3";"SUNAT_AD_SET96",#N/A,FALSE,"ADUANAS"}</definedName>
    <definedName name="fadsafsaf_3" localSheetId="127" hidden="1">{"CAJA_SET96",#N/A,FALSE,"CAJA3";"ING_CORR_SET96",#N/A,FALSE,"CAJA3";"SUNAT_AD_SET96",#N/A,FALSE,"ADUANAS"}</definedName>
    <definedName name="fadsafsaf_3" localSheetId="129" hidden="1">{"CAJA_SET96",#N/A,FALSE,"CAJA3";"ING_CORR_SET96",#N/A,FALSE,"CAJA3";"SUNAT_AD_SET96",#N/A,FALSE,"ADUANAS"}</definedName>
    <definedName name="fadsafsaf_3" localSheetId="130" hidden="1">{"CAJA_SET96",#N/A,FALSE,"CAJA3";"ING_CORR_SET96",#N/A,FALSE,"CAJA3";"SUNAT_AD_SET96",#N/A,FALSE,"ADUANAS"}</definedName>
    <definedName name="fadsafsaf_3" localSheetId="132" hidden="1">{"CAJA_SET96",#N/A,FALSE,"CAJA3";"ING_CORR_SET96",#N/A,FALSE,"CAJA3";"SUNAT_AD_SET96",#N/A,FALSE,"ADUANAS"}</definedName>
    <definedName name="fadsafsaf_3" localSheetId="133" hidden="1">{"CAJA_SET96",#N/A,FALSE,"CAJA3";"ING_CORR_SET96",#N/A,FALSE,"CAJA3";"SUNAT_AD_SET96",#N/A,FALSE,"ADUANAS"}</definedName>
    <definedName name="fadsafsaf_3" localSheetId="134" hidden="1">{"CAJA_SET96",#N/A,FALSE,"CAJA3";"ING_CORR_SET96",#N/A,FALSE,"CAJA3";"SUNAT_AD_SET96",#N/A,FALSE,"ADUANAS"}</definedName>
    <definedName name="fadsafsaf_3" localSheetId="178" hidden="1">{"CAJA_SET96",#N/A,FALSE,"CAJA3";"ING_CORR_SET96",#N/A,FALSE,"CAJA3";"SUNAT_AD_SET96",#N/A,FALSE,"ADUANAS"}</definedName>
    <definedName name="fadsafsaf_3" localSheetId="184" hidden="1">{"CAJA_SET96",#N/A,FALSE,"CAJA3";"ING_CORR_SET96",#N/A,FALSE,"CAJA3";"SUNAT_AD_SET96",#N/A,FALSE,"ADUANAS"}</definedName>
    <definedName name="fadsafsaf_3" localSheetId="186" hidden="1">{"CAJA_SET96",#N/A,FALSE,"CAJA3";"ING_CORR_SET96",#N/A,FALSE,"CAJA3";"SUNAT_AD_SET96",#N/A,FALSE,"ADUANAS"}</definedName>
    <definedName name="fadsafsaf_3" localSheetId="192" hidden="1">{"CAJA_SET96",#N/A,FALSE,"CAJA3";"ING_CORR_SET96",#N/A,FALSE,"CAJA3";"SUNAT_AD_SET96",#N/A,FALSE,"ADUANAS"}</definedName>
    <definedName name="fadsafsaf_3" localSheetId="193" hidden="1">{"CAJA_SET96",#N/A,FALSE,"CAJA3";"ING_CORR_SET96",#N/A,FALSE,"CAJA3";"SUNAT_AD_SET96",#N/A,FALSE,"ADUANAS"}</definedName>
    <definedName name="fadsafsaf_3" localSheetId="194" hidden="1">{"CAJA_SET96",#N/A,FALSE,"CAJA3";"ING_CORR_SET96",#N/A,FALSE,"CAJA3";"SUNAT_AD_SET96",#N/A,FALSE,"ADUANAS"}</definedName>
    <definedName name="fadsafsaf_3" localSheetId="121" hidden="1">{"CAJA_SET96",#N/A,FALSE,"CAJA3";"ING_CORR_SET96",#N/A,FALSE,"CAJA3";"SUNAT_AD_SET96",#N/A,FALSE,"ADUANAS"}</definedName>
    <definedName name="fadsafsaf_3" localSheetId="202" hidden="1">{"CAJA_SET96",#N/A,FALSE,"CAJA3";"ING_CORR_SET96",#N/A,FALSE,"CAJA3";"SUNAT_AD_SET96",#N/A,FALSE,"ADUANAS"}</definedName>
    <definedName name="fadsafsaf_3" localSheetId="203" hidden="1">{"CAJA_SET96",#N/A,FALSE,"CAJA3";"ING_CORR_SET96",#N/A,FALSE,"CAJA3";"SUNAT_AD_SET96",#N/A,FALSE,"ADUANAS"}</definedName>
    <definedName name="fadsafsaf_3" localSheetId="204" hidden="1">{"CAJA_SET96",#N/A,FALSE,"CAJA3";"ING_CORR_SET96",#N/A,FALSE,"CAJA3";"SUNAT_AD_SET96",#N/A,FALSE,"ADUANAS"}</definedName>
    <definedName name="fadsafsaf_3" localSheetId="205" hidden="1">{"CAJA_SET96",#N/A,FALSE,"CAJA3";"ING_CORR_SET96",#N/A,FALSE,"CAJA3";"SUNAT_AD_SET96",#N/A,FALSE,"ADUANAS"}</definedName>
    <definedName name="fadsafsaf_3" localSheetId="206" hidden="1">{"CAJA_SET96",#N/A,FALSE,"CAJA3";"ING_CORR_SET96",#N/A,FALSE,"CAJA3";"SUNAT_AD_SET96",#N/A,FALSE,"ADUANAS"}</definedName>
    <definedName name="fadsafsaf_3" localSheetId="9" hidden="1">{"CAJA_SET96",#N/A,FALSE,"CAJA3";"ING_CORR_SET96",#N/A,FALSE,"CAJA3";"SUNAT_AD_SET96",#N/A,FALSE,"ADUANAS"}</definedName>
    <definedName name="fadsafsaf_3" localSheetId="112" hidden="1">{"CAJA_SET96",#N/A,FALSE,"CAJA3";"ING_CORR_SET96",#N/A,FALSE,"CAJA3";"SUNAT_AD_SET96",#N/A,FALSE,"ADUANAS"}</definedName>
    <definedName name="fadsafsaf_3" localSheetId="14" hidden="1">{"CAJA_SET96",#N/A,FALSE,"CAJA3";"ING_CORR_SET96",#N/A,FALSE,"CAJA3";"SUNAT_AD_SET96",#N/A,FALSE,"ADUANAS"}</definedName>
    <definedName name="fadsafsaf_3" localSheetId="1" hidden="1">{"CAJA_SET96",#N/A,FALSE,"CAJA3";"ING_CORR_SET96",#N/A,FALSE,"CAJA3";"SUNAT_AD_SET96",#N/A,FALSE,"ADUANAS"}</definedName>
    <definedName name="fadsafsaf_3" hidden="1">{"CAJA_SET96",#N/A,FALSE,"CAJA3";"ING_CORR_SET96",#N/A,FALSE,"CAJA3";"SUNAT_AD_SET96",#N/A,FALSE,"ADUANAS"}</definedName>
    <definedName name="fadsafsaf_4" localSheetId="124" hidden="1">{"CAJA_SET96",#N/A,FALSE,"CAJA3";"ING_CORR_SET96",#N/A,FALSE,"CAJA3";"SUNAT_AD_SET96",#N/A,FALSE,"ADUANAS"}</definedName>
    <definedName name="fadsafsaf_4" localSheetId="127" hidden="1">{"CAJA_SET96",#N/A,FALSE,"CAJA3";"ING_CORR_SET96",#N/A,FALSE,"CAJA3";"SUNAT_AD_SET96",#N/A,FALSE,"ADUANAS"}</definedName>
    <definedName name="fadsafsaf_4" localSheetId="129" hidden="1">{"CAJA_SET96",#N/A,FALSE,"CAJA3";"ING_CORR_SET96",#N/A,FALSE,"CAJA3";"SUNAT_AD_SET96",#N/A,FALSE,"ADUANAS"}</definedName>
    <definedName name="fadsafsaf_4" localSheetId="130" hidden="1">{"CAJA_SET96",#N/A,FALSE,"CAJA3";"ING_CORR_SET96",#N/A,FALSE,"CAJA3";"SUNAT_AD_SET96",#N/A,FALSE,"ADUANAS"}</definedName>
    <definedName name="fadsafsaf_4" localSheetId="132" hidden="1">{"CAJA_SET96",#N/A,FALSE,"CAJA3";"ING_CORR_SET96",#N/A,FALSE,"CAJA3";"SUNAT_AD_SET96",#N/A,FALSE,"ADUANAS"}</definedName>
    <definedName name="fadsafsaf_4" localSheetId="133" hidden="1">{"CAJA_SET96",#N/A,FALSE,"CAJA3";"ING_CORR_SET96",#N/A,FALSE,"CAJA3";"SUNAT_AD_SET96",#N/A,FALSE,"ADUANAS"}</definedName>
    <definedName name="fadsafsaf_4" localSheetId="134" hidden="1">{"CAJA_SET96",#N/A,FALSE,"CAJA3";"ING_CORR_SET96",#N/A,FALSE,"CAJA3";"SUNAT_AD_SET96",#N/A,FALSE,"ADUANAS"}</definedName>
    <definedName name="fadsafsaf_4" localSheetId="178" hidden="1">{"CAJA_SET96",#N/A,FALSE,"CAJA3";"ING_CORR_SET96",#N/A,FALSE,"CAJA3";"SUNAT_AD_SET96",#N/A,FALSE,"ADUANAS"}</definedName>
    <definedName name="fadsafsaf_4" localSheetId="184" hidden="1">{"CAJA_SET96",#N/A,FALSE,"CAJA3";"ING_CORR_SET96",#N/A,FALSE,"CAJA3";"SUNAT_AD_SET96",#N/A,FALSE,"ADUANAS"}</definedName>
    <definedName name="fadsafsaf_4" localSheetId="186" hidden="1">{"CAJA_SET96",#N/A,FALSE,"CAJA3";"ING_CORR_SET96",#N/A,FALSE,"CAJA3";"SUNAT_AD_SET96",#N/A,FALSE,"ADUANAS"}</definedName>
    <definedName name="fadsafsaf_4" localSheetId="192" hidden="1">{"CAJA_SET96",#N/A,FALSE,"CAJA3";"ING_CORR_SET96",#N/A,FALSE,"CAJA3";"SUNAT_AD_SET96",#N/A,FALSE,"ADUANAS"}</definedName>
    <definedName name="fadsafsaf_4" localSheetId="193" hidden="1">{"CAJA_SET96",#N/A,FALSE,"CAJA3";"ING_CORR_SET96",#N/A,FALSE,"CAJA3";"SUNAT_AD_SET96",#N/A,FALSE,"ADUANAS"}</definedName>
    <definedName name="fadsafsaf_4" localSheetId="194" hidden="1">{"CAJA_SET96",#N/A,FALSE,"CAJA3";"ING_CORR_SET96",#N/A,FALSE,"CAJA3";"SUNAT_AD_SET96",#N/A,FALSE,"ADUANAS"}</definedName>
    <definedName name="fadsafsaf_4" localSheetId="121" hidden="1">{"CAJA_SET96",#N/A,FALSE,"CAJA3";"ING_CORR_SET96",#N/A,FALSE,"CAJA3";"SUNAT_AD_SET96",#N/A,FALSE,"ADUANAS"}</definedName>
    <definedName name="fadsafsaf_4" localSheetId="202" hidden="1">{"CAJA_SET96",#N/A,FALSE,"CAJA3";"ING_CORR_SET96",#N/A,FALSE,"CAJA3";"SUNAT_AD_SET96",#N/A,FALSE,"ADUANAS"}</definedName>
    <definedName name="fadsafsaf_4" localSheetId="203" hidden="1">{"CAJA_SET96",#N/A,FALSE,"CAJA3";"ING_CORR_SET96",#N/A,FALSE,"CAJA3";"SUNAT_AD_SET96",#N/A,FALSE,"ADUANAS"}</definedName>
    <definedName name="fadsafsaf_4" localSheetId="204" hidden="1">{"CAJA_SET96",#N/A,FALSE,"CAJA3";"ING_CORR_SET96",#N/A,FALSE,"CAJA3";"SUNAT_AD_SET96",#N/A,FALSE,"ADUANAS"}</definedName>
    <definedName name="fadsafsaf_4" localSheetId="205" hidden="1">{"CAJA_SET96",#N/A,FALSE,"CAJA3";"ING_CORR_SET96",#N/A,FALSE,"CAJA3";"SUNAT_AD_SET96",#N/A,FALSE,"ADUANAS"}</definedName>
    <definedName name="fadsafsaf_4" localSheetId="206" hidden="1">{"CAJA_SET96",#N/A,FALSE,"CAJA3";"ING_CORR_SET96",#N/A,FALSE,"CAJA3";"SUNAT_AD_SET96",#N/A,FALSE,"ADUANAS"}</definedName>
    <definedName name="fadsafsaf_4" localSheetId="9" hidden="1">{"CAJA_SET96",#N/A,FALSE,"CAJA3";"ING_CORR_SET96",#N/A,FALSE,"CAJA3";"SUNAT_AD_SET96",#N/A,FALSE,"ADUANAS"}</definedName>
    <definedName name="fadsafsaf_4" localSheetId="112" hidden="1">{"CAJA_SET96",#N/A,FALSE,"CAJA3";"ING_CORR_SET96",#N/A,FALSE,"CAJA3";"SUNAT_AD_SET96",#N/A,FALSE,"ADUANAS"}</definedName>
    <definedName name="fadsafsaf_4" localSheetId="14" hidden="1">{"CAJA_SET96",#N/A,FALSE,"CAJA3";"ING_CORR_SET96",#N/A,FALSE,"CAJA3";"SUNAT_AD_SET96",#N/A,FALSE,"ADUANAS"}</definedName>
    <definedName name="fadsafsaf_4" localSheetId="1" hidden="1">{"CAJA_SET96",#N/A,FALSE,"CAJA3";"ING_CORR_SET96",#N/A,FALSE,"CAJA3";"SUNAT_AD_SET96",#N/A,FALSE,"ADUANAS"}</definedName>
    <definedName name="fadsafsaf_4" hidden="1">{"CAJA_SET96",#N/A,FALSE,"CAJA3";"ING_CORR_SET96",#N/A,FALSE,"CAJA3";"SUNAT_AD_SET96",#N/A,FALSE,"ADUANAS"}</definedName>
    <definedName name="fadsafsaf_5" localSheetId="124" hidden="1">{"CAJA_SET96",#N/A,FALSE,"CAJA3";"ING_CORR_SET96",#N/A,FALSE,"CAJA3";"SUNAT_AD_SET96",#N/A,FALSE,"ADUANAS"}</definedName>
    <definedName name="fadsafsaf_5" localSheetId="127" hidden="1">{"CAJA_SET96",#N/A,FALSE,"CAJA3";"ING_CORR_SET96",#N/A,FALSE,"CAJA3";"SUNAT_AD_SET96",#N/A,FALSE,"ADUANAS"}</definedName>
    <definedName name="fadsafsaf_5" localSheetId="129" hidden="1">{"CAJA_SET96",#N/A,FALSE,"CAJA3";"ING_CORR_SET96",#N/A,FALSE,"CAJA3";"SUNAT_AD_SET96",#N/A,FALSE,"ADUANAS"}</definedName>
    <definedName name="fadsafsaf_5" localSheetId="130" hidden="1">{"CAJA_SET96",#N/A,FALSE,"CAJA3";"ING_CORR_SET96",#N/A,FALSE,"CAJA3";"SUNAT_AD_SET96",#N/A,FALSE,"ADUANAS"}</definedName>
    <definedName name="fadsafsaf_5" localSheetId="132" hidden="1">{"CAJA_SET96",#N/A,FALSE,"CAJA3";"ING_CORR_SET96",#N/A,FALSE,"CAJA3";"SUNAT_AD_SET96",#N/A,FALSE,"ADUANAS"}</definedName>
    <definedName name="fadsafsaf_5" localSheetId="133" hidden="1">{"CAJA_SET96",#N/A,FALSE,"CAJA3";"ING_CORR_SET96",#N/A,FALSE,"CAJA3";"SUNAT_AD_SET96",#N/A,FALSE,"ADUANAS"}</definedName>
    <definedName name="fadsafsaf_5" localSheetId="134" hidden="1">{"CAJA_SET96",#N/A,FALSE,"CAJA3";"ING_CORR_SET96",#N/A,FALSE,"CAJA3";"SUNAT_AD_SET96",#N/A,FALSE,"ADUANAS"}</definedName>
    <definedName name="fadsafsaf_5" localSheetId="178" hidden="1">{"CAJA_SET96",#N/A,FALSE,"CAJA3";"ING_CORR_SET96",#N/A,FALSE,"CAJA3";"SUNAT_AD_SET96",#N/A,FALSE,"ADUANAS"}</definedName>
    <definedName name="fadsafsaf_5" localSheetId="184" hidden="1">{"CAJA_SET96",#N/A,FALSE,"CAJA3";"ING_CORR_SET96",#N/A,FALSE,"CAJA3";"SUNAT_AD_SET96",#N/A,FALSE,"ADUANAS"}</definedName>
    <definedName name="fadsafsaf_5" localSheetId="186" hidden="1">{"CAJA_SET96",#N/A,FALSE,"CAJA3";"ING_CORR_SET96",#N/A,FALSE,"CAJA3";"SUNAT_AD_SET96",#N/A,FALSE,"ADUANAS"}</definedName>
    <definedName name="fadsafsaf_5" localSheetId="192" hidden="1">{"CAJA_SET96",#N/A,FALSE,"CAJA3";"ING_CORR_SET96",#N/A,FALSE,"CAJA3";"SUNAT_AD_SET96",#N/A,FALSE,"ADUANAS"}</definedName>
    <definedName name="fadsafsaf_5" localSheetId="193" hidden="1">{"CAJA_SET96",#N/A,FALSE,"CAJA3";"ING_CORR_SET96",#N/A,FALSE,"CAJA3";"SUNAT_AD_SET96",#N/A,FALSE,"ADUANAS"}</definedName>
    <definedName name="fadsafsaf_5" localSheetId="194" hidden="1">{"CAJA_SET96",#N/A,FALSE,"CAJA3";"ING_CORR_SET96",#N/A,FALSE,"CAJA3";"SUNAT_AD_SET96",#N/A,FALSE,"ADUANAS"}</definedName>
    <definedName name="fadsafsaf_5" localSheetId="121" hidden="1">{"CAJA_SET96",#N/A,FALSE,"CAJA3";"ING_CORR_SET96",#N/A,FALSE,"CAJA3";"SUNAT_AD_SET96",#N/A,FALSE,"ADUANAS"}</definedName>
    <definedName name="fadsafsaf_5" localSheetId="202" hidden="1">{"CAJA_SET96",#N/A,FALSE,"CAJA3";"ING_CORR_SET96",#N/A,FALSE,"CAJA3";"SUNAT_AD_SET96",#N/A,FALSE,"ADUANAS"}</definedName>
    <definedName name="fadsafsaf_5" localSheetId="203" hidden="1">{"CAJA_SET96",#N/A,FALSE,"CAJA3";"ING_CORR_SET96",#N/A,FALSE,"CAJA3";"SUNAT_AD_SET96",#N/A,FALSE,"ADUANAS"}</definedName>
    <definedName name="fadsafsaf_5" localSheetId="204" hidden="1">{"CAJA_SET96",#N/A,FALSE,"CAJA3";"ING_CORR_SET96",#N/A,FALSE,"CAJA3";"SUNAT_AD_SET96",#N/A,FALSE,"ADUANAS"}</definedName>
    <definedName name="fadsafsaf_5" localSheetId="205" hidden="1">{"CAJA_SET96",#N/A,FALSE,"CAJA3";"ING_CORR_SET96",#N/A,FALSE,"CAJA3";"SUNAT_AD_SET96",#N/A,FALSE,"ADUANAS"}</definedName>
    <definedName name="fadsafsaf_5" localSheetId="206" hidden="1">{"CAJA_SET96",#N/A,FALSE,"CAJA3";"ING_CORR_SET96",#N/A,FALSE,"CAJA3";"SUNAT_AD_SET96",#N/A,FALSE,"ADUANAS"}</definedName>
    <definedName name="fadsafsaf_5" localSheetId="9" hidden="1">{"CAJA_SET96",#N/A,FALSE,"CAJA3";"ING_CORR_SET96",#N/A,FALSE,"CAJA3";"SUNAT_AD_SET96",#N/A,FALSE,"ADUANAS"}</definedName>
    <definedName name="fadsafsaf_5" localSheetId="112" hidden="1">{"CAJA_SET96",#N/A,FALSE,"CAJA3";"ING_CORR_SET96",#N/A,FALSE,"CAJA3";"SUNAT_AD_SET96",#N/A,FALSE,"ADUANAS"}</definedName>
    <definedName name="fadsafsaf_5" localSheetId="14" hidden="1">{"CAJA_SET96",#N/A,FALSE,"CAJA3";"ING_CORR_SET96",#N/A,FALSE,"CAJA3";"SUNAT_AD_SET96",#N/A,FALSE,"ADUANAS"}</definedName>
    <definedName name="fadsafsaf_5" localSheetId="1" hidden="1">{"CAJA_SET96",#N/A,FALSE,"CAJA3";"ING_CORR_SET96",#N/A,FALSE,"CAJA3";"SUNAT_AD_SET96",#N/A,FALSE,"ADUANAS"}</definedName>
    <definedName name="fadsafsaf_5" hidden="1">{"CAJA_SET96",#N/A,FALSE,"CAJA3";"ING_CORR_SET96",#N/A,FALSE,"CAJA3";"SUNAT_AD_SET96",#N/A,FALSE,"ADUANAS"}</definedName>
    <definedName name="fadsfkañlj" localSheetId="127">#REF!,#REF!</definedName>
    <definedName name="fadsfkañlj" localSheetId="134">#REF!,#REF!</definedName>
    <definedName name="fadsfkañlj" localSheetId="178">#REF!,#REF!</definedName>
    <definedName name="fadsfkañlj" localSheetId="184">#REF!,#REF!</definedName>
    <definedName name="fadsfkañlj" localSheetId="193">#REF!,#REF!</definedName>
    <definedName name="fadsfkañlj" localSheetId="194">#REF!,#REF!</definedName>
    <definedName name="fadsfkañlj" localSheetId="121">#REF!,#REF!</definedName>
    <definedName name="fadsfkañlj" localSheetId="202">#REF!,#REF!</definedName>
    <definedName name="fadsfkañlj" localSheetId="203">#REF!,#REF!</definedName>
    <definedName name="fadsfkañlj" localSheetId="204">#REF!,#REF!</definedName>
    <definedName name="fadsfkañlj" localSheetId="205">#REF!,#REF!</definedName>
    <definedName name="fadsfkañlj" localSheetId="206">#REF!,#REF!</definedName>
    <definedName name="fadsfkañlj" localSheetId="99">#REF!,#REF!</definedName>
    <definedName name="fadsfkañlj" localSheetId="100">#REF!,#REF!</definedName>
    <definedName name="fadsfkañlj" localSheetId="101">#REF!,#REF!</definedName>
    <definedName name="fadsfkañlj" localSheetId="102">#REF!,#REF!</definedName>
    <definedName name="fadsfkañlj" localSheetId="19">#REF!,#REF!</definedName>
    <definedName name="fadsfkañlj" localSheetId="20">#REF!,#REF!</definedName>
    <definedName name="fadsfkañlj" localSheetId="38">#REF!,#REF!</definedName>
    <definedName name="fadsfkañlj" localSheetId="44">#REF!,#REF!</definedName>
    <definedName name="fadsfkañlj" localSheetId="45">#REF!,#REF!</definedName>
    <definedName name="fadsfkañlj" localSheetId="46">#REF!,#REF!</definedName>
    <definedName name="fadsfkañlj" localSheetId="47">#REF!,#REF!</definedName>
    <definedName name="fadsfkañlj" localSheetId="48">#REF!,#REF!</definedName>
    <definedName name="fadsfkañlj" localSheetId="49">#REF!,#REF!</definedName>
    <definedName name="fadsfkañlj" localSheetId="51">#REF!,#REF!</definedName>
    <definedName name="fadsfkañlj" localSheetId="52">#REF!,#REF!</definedName>
    <definedName name="fadsfkañlj" localSheetId="53">#REF!,#REF!</definedName>
    <definedName name="fadsfkañlj" localSheetId="54">#REF!,#REF!</definedName>
    <definedName name="fadsfkañlj" localSheetId="55">#REF!,#REF!</definedName>
    <definedName name="fadsfkañlj" localSheetId="56">#REF!,#REF!</definedName>
    <definedName name="fadsfkañlj" localSheetId="57">#REF!,#REF!</definedName>
    <definedName name="fadsfkañlj" localSheetId="96">#REF!,#REF!</definedName>
    <definedName name="fadsfkañlj" localSheetId="97">#REF!,#REF!</definedName>
    <definedName name="fadsfkañlj" localSheetId="98">#REF!,#REF!</definedName>
    <definedName name="fadsfkañlj">#REF!,#REF!</definedName>
    <definedName name="fafa" localSheetId="134">#REF!</definedName>
    <definedName name="fafa" localSheetId="178">#REF!</definedName>
    <definedName name="fafa" localSheetId="184">#REF!</definedName>
    <definedName name="fafa" localSheetId="193">#REF!</definedName>
    <definedName name="fafa" localSheetId="194">#REF!</definedName>
    <definedName name="fafa" localSheetId="202">#REF!</definedName>
    <definedName name="fafa" localSheetId="203">#REF!</definedName>
    <definedName name="fafa" localSheetId="204">#REF!</definedName>
    <definedName name="fafa" localSheetId="205">#REF!</definedName>
    <definedName name="fafa" localSheetId="206">#REF!</definedName>
    <definedName name="fafa">#REF!</definedName>
    <definedName name="fafa2" localSheetId="127">#REF!</definedName>
    <definedName name="fafa2" localSheetId="178">#REF!</definedName>
    <definedName name="fafa2" localSheetId="184">#REF!</definedName>
    <definedName name="fafa2" localSheetId="193">#REF!</definedName>
    <definedName name="fafa2" localSheetId="194">#REF!</definedName>
    <definedName name="fafa2" localSheetId="121">#REF!</definedName>
    <definedName name="fafa2" localSheetId="202">#REF!</definedName>
    <definedName name="fafa2" localSheetId="203">#REF!</definedName>
    <definedName name="fafa2" localSheetId="205">#REF!</definedName>
    <definedName name="fafa2" localSheetId="206">#REF!</definedName>
    <definedName name="fafa2">#REF!</definedName>
    <definedName name="fajkdlñfjafklñdfjak" localSheetId="127">#REF!</definedName>
    <definedName name="fajkdlñfjafklñdfjak" localSheetId="134">#REF!</definedName>
    <definedName name="fajkdlñfjafklñdfjak" localSheetId="178">#REF!</definedName>
    <definedName name="fajkdlñfjafklñdfjak" localSheetId="184">#REF!</definedName>
    <definedName name="fajkdlñfjafklñdfjak" localSheetId="193">#REF!</definedName>
    <definedName name="fajkdlñfjafklñdfjak" localSheetId="194">#REF!</definedName>
    <definedName name="fajkdlñfjafklñdfjak" localSheetId="121">#REF!</definedName>
    <definedName name="fajkdlñfjafklñdfjak" localSheetId="202">#REF!</definedName>
    <definedName name="fajkdlñfjafklñdfjak" localSheetId="203">#REF!</definedName>
    <definedName name="fajkdlñfjafklñdfjak" localSheetId="99">#REF!</definedName>
    <definedName name="fajkdlñfjafklñdfjak" localSheetId="100">#REF!</definedName>
    <definedName name="fajkdlñfjafklñdfjak" localSheetId="101">#REF!</definedName>
    <definedName name="fajkdlñfjafklñdfjak" localSheetId="102">#REF!</definedName>
    <definedName name="fajkdlñfjafklñdfjak" localSheetId="19">#REF!</definedName>
    <definedName name="fajkdlñfjafklñdfjak" localSheetId="20">#REF!</definedName>
    <definedName name="fajkdlñfjafklñdfjak" localSheetId="38">#REF!</definedName>
    <definedName name="fajkdlñfjafklñdfjak" localSheetId="39">#REF!</definedName>
    <definedName name="fajkdlñfjafklñdfjak" localSheetId="40">#REF!</definedName>
    <definedName name="fajkdlñfjafklñdfjak" localSheetId="41">#REF!</definedName>
    <definedName name="fajkdlñfjafklñdfjak" localSheetId="42">#REF!</definedName>
    <definedName name="fajkdlñfjafklñdfjak" localSheetId="43">#REF!</definedName>
    <definedName name="fajkdlñfjafklñdfjak" localSheetId="44">#REF!</definedName>
    <definedName name="fajkdlñfjafklñdfjak" localSheetId="45">#REF!</definedName>
    <definedName name="fajkdlñfjafklñdfjak" localSheetId="46">#REF!</definedName>
    <definedName name="fajkdlñfjafklñdfjak" localSheetId="47">#REF!</definedName>
    <definedName name="fajkdlñfjafklñdfjak" localSheetId="48">#REF!</definedName>
    <definedName name="fajkdlñfjafklñdfjak" localSheetId="49">#REF!</definedName>
    <definedName name="fajkdlñfjafklñdfjak" localSheetId="51">#REF!</definedName>
    <definedName name="fajkdlñfjafklñdfjak" localSheetId="52">#REF!</definedName>
    <definedName name="fajkdlñfjafklñdfjak" localSheetId="53">#REF!</definedName>
    <definedName name="fajkdlñfjafklñdfjak" localSheetId="54">#REF!</definedName>
    <definedName name="fajkdlñfjafklñdfjak" localSheetId="55">#REF!</definedName>
    <definedName name="fajkdlñfjafklñdfjak" localSheetId="56">#REF!</definedName>
    <definedName name="fajkdlñfjafklñdfjak" localSheetId="57">#REF!</definedName>
    <definedName name="fajkdlñfjafklñdfjak" localSheetId="96">#REF!</definedName>
    <definedName name="fajkdlñfjafklñdfjak" localSheetId="97">#REF!</definedName>
    <definedName name="fajkdlñfjafklñdfjak" localSheetId="98">#REF!</definedName>
    <definedName name="fajkdlñfjafklñdfjak">#REF!</definedName>
    <definedName name="FAMERangeLUXAB4" localSheetId="193">#REF!</definedName>
    <definedName name="FAMERangeLUXAB4" localSheetId="194">#REF!</definedName>
    <definedName name="FAMERangeLUXAB4" localSheetId="202">#REF!</definedName>
    <definedName name="FAMERangeLUXAB4" localSheetId="203">#REF!</definedName>
    <definedName name="FAMERangeLUXAB4" localSheetId="16">#REF!</definedName>
    <definedName name="FAMERangeLUXAB4" localSheetId="19">#REF!</definedName>
    <definedName name="FAMERangeLUXAB4" localSheetId="20">#REF!</definedName>
    <definedName name="FAMERangeLUXAB4" localSheetId="8">#REF!</definedName>
    <definedName name="FAMERangeLUXAB4">#REF!</definedName>
    <definedName name="FAMERangeSheet1C6" localSheetId="193">#REF!</definedName>
    <definedName name="FAMERangeSheet1C6" localSheetId="194">#REF!</definedName>
    <definedName name="FAMERangeSheet1C6" localSheetId="202">#REF!</definedName>
    <definedName name="FAMERangeSheet1C6" localSheetId="203">#REF!</definedName>
    <definedName name="FAMERangeSheet1C6" localSheetId="19">#REF!</definedName>
    <definedName name="FAMERangeSheet1C6" localSheetId="20">#REF!</definedName>
    <definedName name="FAMERangeSheet1C6" localSheetId="8">#REF!</definedName>
    <definedName name="FAMERangeSheet1C6">#REF!</definedName>
    <definedName name="FAMERangeSheet1F6" localSheetId="193">#REF!</definedName>
    <definedName name="FAMERangeSheet1F6" localSheetId="194">#REF!</definedName>
    <definedName name="FAMERangeSheet1F6" localSheetId="202">#REF!</definedName>
    <definedName name="FAMERangeSheet1F6" localSheetId="203">#REF!</definedName>
    <definedName name="FAMERangeSheet1F6" localSheetId="19">#REF!</definedName>
    <definedName name="FAMERangeSheet1F6" localSheetId="20">#REF!</definedName>
    <definedName name="FAMERangeSheet1F6" localSheetId="8">#REF!</definedName>
    <definedName name="FAMERangeSheet1F6">#REF!</definedName>
    <definedName name="FAMERangeSheet1F8" localSheetId="193">#REF!</definedName>
    <definedName name="FAMERangeSheet1F8" localSheetId="194">#REF!</definedName>
    <definedName name="FAMERangeSheet1F8" localSheetId="202">#REF!</definedName>
    <definedName name="FAMERangeSheet1F8" localSheetId="203">#REF!</definedName>
    <definedName name="FAMERangeSheet1F8" localSheetId="8">#REF!</definedName>
    <definedName name="FAMERangeSheet1F8">#REF!</definedName>
    <definedName name="FAMERangeSheet1H8" localSheetId="193">#REF!</definedName>
    <definedName name="FAMERangeSheet1H8" localSheetId="194">#REF!</definedName>
    <definedName name="FAMERangeSheet1H8" localSheetId="202">#REF!</definedName>
    <definedName name="FAMERangeSheet1H8" localSheetId="203">#REF!</definedName>
    <definedName name="FAMERangeSheet1H8" localSheetId="8">#REF!</definedName>
    <definedName name="FAMERangeSheet1H8">#REF!</definedName>
    <definedName name="FAMERangeSheet1J8" localSheetId="193">#REF!</definedName>
    <definedName name="FAMERangeSheet1J8" localSheetId="194">#REF!</definedName>
    <definedName name="FAMERangeSheet1J8" localSheetId="202">#REF!</definedName>
    <definedName name="FAMERangeSheet1J8" localSheetId="203">#REF!</definedName>
    <definedName name="FAMERangeSheet1J8" localSheetId="8">#REF!</definedName>
    <definedName name="FAMERangeSheet1J8">#REF!</definedName>
    <definedName name="FAMERangeSHNLGAB105" localSheetId="193">#REF!</definedName>
    <definedName name="FAMERangeSHNLGAB105" localSheetId="194">#REF!</definedName>
    <definedName name="FAMERangeSHNLGAB105" localSheetId="202">#REF!</definedName>
    <definedName name="FAMERangeSHNLGAB105" localSheetId="203">#REF!</definedName>
    <definedName name="FAMERangeSHNLGAB105" localSheetId="8">#REF!</definedName>
    <definedName name="FAMERangeSHNLGAB105">#REF!</definedName>
    <definedName name="FAMERangeSHNLGAB112" localSheetId="193">#REF!</definedName>
    <definedName name="FAMERangeSHNLGAB112" localSheetId="194">#REF!</definedName>
    <definedName name="FAMERangeSHNLGAB112" localSheetId="202">#REF!</definedName>
    <definedName name="FAMERangeSHNLGAB112" localSheetId="203">#REF!</definedName>
    <definedName name="FAMERangeSHNLGAB112" localSheetId="8">#REF!</definedName>
    <definedName name="FAMERangeSHNLGAB112">#REF!</definedName>
    <definedName name="FAMERangeSHNLGAB59" localSheetId="193">#REF!</definedName>
    <definedName name="FAMERangeSHNLGAB59" localSheetId="194">#REF!</definedName>
    <definedName name="FAMERangeSHNLGAB59" localSheetId="202">#REF!</definedName>
    <definedName name="FAMERangeSHNLGAB59" localSheetId="203">#REF!</definedName>
    <definedName name="FAMERangeSHNLGAB59" localSheetId="8">#REF!</definedName>
    <definedName name="FAMERangeSHNLGAB59">#REF!</definedName>
    <definedName name="FAMERangeSHNLGAB84" localSheetId="193">#REF!</definedName>
    <definedName name="FAMERangeSHNLGAB84" localSheetId="194">#REF!</definedName>
    <definedName name="FAMERangeSHNLGAB84" localSheetId="202">#REF!</definedName>
    <definedName name="FAMERangeSHNLGAB84" localSheetId="203">#REF!</definedName>
    <definedName name="FAMERangeSHNLGAB84" localSheetId="8">#REF!</definedName>
    <definedName name="FAMERangeSHNLGAB84">#REF!</definedName>
    <definedName name="FAMERangeSHNLGAB86" localSheetId="193">#REF!</definedName>
    <definedName name="FAMERangeSHNLGAB86" localSheetId="194">#REF!</definedName>
    <definedName name="FAMERangeSHNLGAB86" localSheetId="202">#REF!</definedName>
    <definedName name="FAMERangeSHNLGAB86" localSheetId="203">#REF!</definedName>
    <definedName name="FAMERangeSHNLGAB86" localSheetId="8">#REF!</definedName>
    <definedName name="FAMERangeSHNLGAB86">#REF!</definedName>
    <definedName name="FAMERangeSHNLGCAB42" localSheetId="193">#REF!</definedName>
    <definedName name="FAMERangeSHNLGCAB42" localSheetId="194">#REF!</definedName>
    <definedName name="FAMERangeSHNLGCAB42" localSheetId="202">#REF!</definedName>
    <definedName name="FAMERangeSHNLGCAB42" localSheetId="203">#REF!</definedName>
    <definedName name="FAMERangeSHNLGCAB42" localSheetId="8">#REF!</definedName>
    <definedName name="FAMERangeSHNLGCAB42">#REF!</definedName>
    <definedName name="FAMERangeSHNLGCM57" localSheetId="193">#REF!</definedName>
    <definedName name="FAMERangeSHNLGCM57" localSheetId="194">#REF!</definedName>
    <definedName name="FAMERangeSHNLGCM57" localSheetId="202">#REF!</definedName>
    <definedName name="FAMERangeSHNLGCM57" localSheetId="203">#REF!</definedName>
    <definedName name="FAMERangeSHNLGCM57" localSheetId="8">#REF!</definedName>
    <definedName name="FAMERangeSHNLGCM57">#REF!</definedName>
    <definedName name="FAMERangeSHNLGCX57" localSheetId="193">#REF!</definedName>
    <definedName name="FAMERangeSHNLGCX57" localSheetId="194">#REF!</definedName>
    <definedName name="FAMERangeSHNLGCX57" localSheetId="202">#REF!</definedName>
    <definedName name="FAMERangeSHNLGCX57" localSheetId="203">#REF!</definedName>
    <definedName name="FAMERangeSHNLGCX57" localSheetId="8">#REF!</definedName>
    <definedName name="FAMERangeSHNLGCX57">#REF!</definedName>
    <definedName name="FAMERangeSHNLGD55" localSheetId="193">#REF!</definedName>
    <definedName name="FAMERangeSHNLGD55" localSheetId="194">#REF!</definedName>
    <definedName name="FAMERangeSHNLGD55" localSheetId="202">#REF!</definedName>
    <definedName name="FAMERangeSHNLGD55" localSheetId="203">#REF!</definedName>
    <definedName name="FAMERangeSHNLGD55" localSheetId="8">#REF!</definedName>
    <definedName name="FAMERangeSHNLGD55">#REF!</definedName>
    <definedName name="FAMERangeSHNLGMAB61" localSheetId="193">#REF!</definedName>
    <definedName name="FAMERangeSHNLGMAB61" localSheetId="194">#REF!</definedName>
    <definedName name="FAMERangeSHNLGMAB61" localSheetId="202">#REF!</definedName>
    <definedName name="FAMERangeSHNLGMAB61" localSheetId="203">#REF!</definedName>
    <definedName name="FAMERangeSHNLGMAB61" localSheetId="8">#REF!</definedName>
    <definedName name="FAMERangeSHNLGMAB61">#REF!</definedName>
    <definedName name="FAMERangeSHNLGPSTU60" localSheetId="193">#REF!</definedName>
    <definedName name="FAMERangeSHNLGPSTU60" localSheetId="194">#REF!</definedName>
    <definedName name="FAMERangeSHNLGPSTU60" localSheetId="202">#REF!</definedName>
    <definedName name="FAMERangeSHNLGPSTU60" localSheetId="203">#REF!</definedName>
    <definedName name="FAMERangeSHNLGPSTU60" localSheetId="8">#REF!</definedName>
    <definedName name="FAMERangeSHNLGPSTU60">#REF!</definedName>
    <definedName name="FAMERangeSHYPGTAB77" localSheetId="193">#REF!</definedName>
    <definedName name="FAMERangeSHYPGTAB77" localSheetId="194">#REF!</definedName>
    <definedName name="FAMERangeSHYPGTAB77" localSheetId="202">#REF!</definedName>
    <definedName name="FAMERangeSHYPGTAB77" localSheetId="203">#REF!</definedName>
    <definedName name="FAMERangeSHYPGTAB77" localSheetId="8">#REF!</definedName>
    <definedName name="FAMERangeSHYPGTAB77">#REF!</definedName>
    <definedName name="FAMERangeSHYPGTD34" localSheetId="193">#REF!</definedName>
    <definedName name="FAMERangeSHYPGTD34" localSheetId="194">#REF!</definedName>
    <definedName name="FAMERangeSHYPGTD34" localSheetId="202">#REF!</definedName>
    <definedName name="FAMERangeSHYPGTD34" localSheetId="203">#REF!</definedName>
    <definedName name="FAMERangeSHYPGTD34" localSheetId="8">#REF!</definedName>
    <definedName name="FAMERangeSHYPGTD34">#REF!</definedName>
    <definedName name="FAMERangeSHYPGTG55" localSheetId="193">#REF!</definedName>
    <definedName name="FAMERangeSHYPGTG55" localSheetId="194">#REF!</definedName>
    <definedName name="FAMERangeSHYPGTG55" localSheetId="202">#REF!</definedName>
    <definedName name="FAMERangeSHYPGTG55" localSheetId="203">#REF!</definedName>
    <definedName name="FAMERangeSHYPGTG55" localSheetId="8">#REF!</definedName>
    <definedName name="FAMERangeSHYPGTG55">#REF!</definedName>
    <definedName name="FAMERangeSHYPGTN51" localSheetId="193">#REF!</definedName>
    <definedName name="FAMERangeSHYPGTN51" localSheetId="194">#REF!</definedName>
    <definedName name="FAMERangeSHYPGTN51" localSheetId="202">#REF!</definedName>
    <definedName name="FAMERangeSHYPGTN51" localSheetId="203">#REF!</definedName>
    <definedName name="FAMERangeSHYPGTN51">#REF!</definedName>
    <definedName name="FAMERangeSHYPGTQ17" localSheetId="193">#REF!</definedName>
    <definedName name="FAMERangeSHYPGTQ17" localSheetId="194">#REF!</definedName>
    <definedName name="FAMERangeSHYPGTQ17" localSheetId="202">#REF!</definedName>
    <definedName name="FAMERangeSHYPGTQ17" localSheetId="203">#REF!</definedName>
    <definedName name="FAMERangeSHYPGTQ17">#REF!</definedName>
    <definedName name="fasdf" localSheetId="124" hidden="1">{"' Pernoct.tur'!$A$4:$AB$39"}</definedName>
    <definedName name="fasdf" localSheetId="127" hidden="1">{"' Pernoct.tur'!$A$4:$AB$39"}</definedName>
    <definedName name="fasdf" localSheetId="129" hidden="1">{"' Pernoct.tur'!$A$4:$AB$39"}</definedName>
    <definedName name="fasdf" localSheetId="130" hidden="1">{"' Pernoct.tur'!$A$4:$AB$39"}</definedName>
    <definedName name="fasdf" localSheetId="132" hidden="1">{"' Pernoct.tur'!$A$4:$AB$39"}</definedName>
    <definedName name="fasdf" localSheetId="133" hidden="1">{"' Pernoct.tur'!$A$4:$AB$39"}</definedName>
    <definedName name="fasdf" localSheetId="134" hidden="1">{"' Pernoct.tur'!$A$4:$AB$39"}</definedName>
    <definedName name="fasdf" localSheetId="178" hidden="1">{"' Pernoct.tur'!$A$4:$AB$39"}</definedName>
    <definedName name="fasdf" localSheetId="184" hidden="1">{"' Pernoct.tur'!$A$4:$AB$39"}</definedName>
    <definedName name="fasdf" localSheetId="186" hidden="1">{"' Pernoct.tur'!$A$4:$AB$39"}</definedName>
    <definedName name="fasdf" localSheetId="192" hidden="1">{"' Pernoct.tur'!$A$4:$AB$39"}</definedName>
    <definedName name="fasdf" localSheetId="193" hidden="1">{"' Pernoct.tur'!$A$4:$AB$39"}</definedName>
    <definedName name="fasdf" localSheetId="194" hidden="1">{"' Pernoct.tur'!$A$4:$AB$39"}</definedName>
    <definedName name="fasdf" localSheetId="121" hidden="1">{"' Pernoct.tur'!$A$4:$AB$39"}</definedName>
    <definedName name="fasdf" localSheetId="202" hidden="1">{"' Pernoct.tur'!$A$4:$AB$39"}</definedName>
    <definedName name="fasdf" localSheetId="203" hidden="1">{"' Pernoct.tur'!$A$4:$AB$39"}</definedName>
    <definedName name="fasdf" localSheetId="204" hidden="1">{"' Pernoct.tur'!$A$4:$AB$39"}</definedName>
    <definedName name="fasdf" localSheetId="205" hidden="1">{"' Pernoct.tur'!$A$4:$AB$39"}</definedName>
    <definedName name="fasdf" localSheetId="206" hidden="1">{"' Pernoct.tur'!$A$4:$AB$39"}</definedName>
    <definedName name="fasdf" localSheetId="0" hidden="1">{"' Pernoct.tur'!$A$4:$AB$39"}</definedName>
    <definedName name="fasdf" localSheetId="9" hidden="1">{"' Pernoct.tur'!$A$4:$AB$39"}</definedName>
    <definedName name="fasdf" localSheetId="99" hidden="1">{"' Pernoct.tur'!$A$4:$AB$39"}</definedName>
    <definedName name="fasdf" localSheetId="100" hidden="1">{"' Pernoct.tur'!$A$4:$AB$39"}</definedName>
    <definedName name="fasdf" localSheetId="101" hidden="1">{"' Pernoct.tur'!$A$4:$AB$39"}</definedName>
    <definedName name="fasdf" localSheetId="102" hidden="1">{"' Pernoct.tur'!$A$4:$AB$39"}</definedName>
    <definedName name="fasdf" localSheetId="104" hidden="1">{"' Pernoct.tur'!$A$4:$AB$39"}</definedName>
    <definedName name="fasdf" localSheetId="105" hidden="1">{"' Pernoct.tur'!$A$4:$AB$39"}</definedName>
    <definedName name="fasdf" localSheetId="108" hidden="1">{"' Pernoct.tur'!$A$4:$AB$39"}</definedName>
    <definedName name="fasdf" localSheetId="109" hidden="1">{"' Pernoct.tur'!$A$4:$AB$39"}</definedName>
    <definedName name="fasdf" localSheetId="110" hidden="1">{"' Pernoct.tur'!$A$4:$AB$39"}</definedName>
    <definedName name="fasdf" localSheetId="112" hidden="1">{"' Pernoct.tur'!$A$4:$AB$39"}</definedName>
    <definedName name="fasdf" localSheetId="14" hidden="1">{"' Pernoct.tur'!$A$4:$AB$39"}</definedName>
    <definedName name="fasdf" localSheetId="16" hidden="1">{"' Pernoct.tur'!$A$4:$AB$39"}</definedName>
    <definedName name="fasdf" localSheetId="1" hidden="1">{"' Pernoct.tur'!$A$4:$AB$39"}</definedName>
    <definedName name="fasdf" localSheetId="19" hidden="1">{"' Pernoct.tur'!$A$4:$AB$39"}</definedName>
    <definedName name="fasdf" localSheetId="20" hidden="1">{"' Pernoct.tur'!$A$4:$AB$39"}</definedName>
    <definedName name="fasdf" localSheetId="2" hidden="1">{"' Pernoct.tur'!$A$4:$AB$39"}</definedName>
    <definedName name="fasdf" localSheetId="38" hidden="1">{"' Pernoct.tur'!$A$4:$AB$39"}</definedName>
    <definedName name="fasdf" localSheetId="39" hidden="1">{"' Pernoct.tur'!$A$4:$AB$39"}</definedName>
    <definedName name="fasdf" localSheetId="40" hidden="1">{"' Pernoct.tur'!$A$4:$AB$39"}</definedName>
    <definedName name="fasdf" localSheetId="41" hidden="1">{"' Pernoct.tur'!$A$4:$AB$39"}</definedName>
    <definedName name="fasdf" localSheetId="42" hidden="1">{"' Pernoct.tur'!$A$4:$AB$39"}</definedName>
    <definedName name="fasdf" localSheetId="43" hidden="1">{"' Pernoct.tur'!$A$4:$AB$39"}</definedName>
    <definedName name="fasdf" localSheetId="44" hidden="1">{"' Pernoct.tur'!$A$4:$AB$39"}</definedName>
    <definedName name="fasdf" localSheetId="45" hidden="1">{"' Pernoct.tur'!$A$4:$AB$39"}</definedName>
    <definedName name="fasdf" localSheetId="46" hidden="1">{"' Pernoct.tur'!$A$4:$AB$39"}</definedName>
    <definedName name="fasdf" localSheetId="47" hidden="1">{"' Pernoct.tur'!$A$4:$AB$39"}</definedName>
    <definedName name="fasdf" localSheetId="48" hidden="1">{"' Pernoct.tur'!$A$4:$AB$39"}</definedName>
    <definedName name="fasdf" localSheetId="49" hidden="1">{"' Pernoct.tur'!$A$4:$AB$39"}</definedName>
    <definedName name="fasdf" localSheetId="51" hidden="1">{"' Pernoct.tur'!$A$4:$AB$39"}</definedName>
    <definedName name="fasdf" localSheetId="52" hidden="1">{"' Pernoct.tur'!$A$4:$AB$39"}</definedName>
    <definedName name="fasdf" localSheetId="53" hidden="1">{"' Pernoct.tur'!$A$4:$AB$39"}</definedName>
    <definedName name="fasdf" localSheetId="54" hidden="1">{"' Pernoct.tur'!$A$4:$AB$39"}</definedName>
    <definedName name="fasdf" localSheetId="55" hidden="1">{"' Pernoct.tur'!$A$4:$AB$39"}</definedName>
    <definedName name="fasdf" localSheetId="56" hidden="1">{"' Pernoct.tur'!$A$4:$AB$39"}</definedName>
    <definedName name="fasdf" localSheetId="57" hidden="1">{"' Pernoct.tur'!$A$4:$AB$39"}</definedName>
    <definedName name="fasdf" localSheetId="61" hidden="1">{"' Pernoct.tur'!$A$4:$AB$39"}</definedName>
    <definedName name="fasdf" localSheetId="62" hidden="1">{"' Pernoct.tur'!$A$4:$AB$39"}</definedName>
    <definedName name="fasdf" localSheetId="63" hidden="1">{"' Pernoct.tur'!$A$4:$AB$39"}</definedName>
    <definedName name="fasdf" localSheetId="64" hidden="1">{"' Pernoct.tur'!$A$4:$AB$39"}</definedName>
    <definedName name="fasdf" localSheetId="65" hidden="1">{"' Pernoct.tur'!$A$4:$AB$39"}</definedName>
    <definedName name="fasdf" localSheetId="66" hidden="1">{"' Pernoct.tur'!$A$4:$AB$39"}</definedName>
    <definedName name="fasdf" localSheetId="67" hidden="1">{"' Pernoct.tur'!$A$4:$AB$39"}</definedName>
    <definedName name="fasdf" localSheetId="70" hidden="1">{"' Pernoct.tur'!$A$4:$AB$39"}</definedName>
    <definedName name="fasdf" localSheetId="73" hidden="1">{"' Pernoct.tur'!$A$4:$AB$39"}</definedName>
    <definedName name="fasdf" localSheetId="74" hidden="1">{"' Pernoct.tur'!$A$4:$AB$39"}</definedName>
    <definedName name="fasdf" localSheetId="75" hidden="1">{"' Pernoct.tur'!$A$4:$AB$39"}</definedName>
    <definedName name="fasdf" localSheetId="76" hidden="1">{"' Pernoct.tur'!$A$4:$AB$39"}</definedName>
    <definedName name="fasdf" localSheetId="78" hidden="1">{"' Pernoct.tur'!$A$4:$AB$39"}</definedName>
    <definedName name="fasdf" localSheetId="79" hidden="1">{"' Pernoct.tur'!$A$4:$AB$39"}</definedName>
    <definedName name="fasdf" localSheetId="80" hidden="1">{"' Pernoct.tur'!$A$4:$AB$39"}</definedName>
    <definedName name="fasdf" localSheetId="81" hidden="1">{"' Pernoct.tur'!$A$4:$AB$39"}</definedName>
    <definedName name="fasdf" localSheetId="82" hidden="1">{"' Pernoct.tur'!$A$4:$AB$39"}</definedName>
    <definedName name="fasdf" localSheetId="85" hidden="1">{"' Pernoct.tur'!$A$4:$AB$39"}</definedName>
    <definedName name="fasdf" localSheetId="86" hidden="1">{"' Pernoct.tur'!$A$4:$AB$39"}</definedName>
    <definedName name="fasdf" localSheetId="87" hidden="1">{"' Pernoct.tur'!$A$4:$AB$39"}</definedName>
    <definedName name="fasdf" localSheetId="88" hidden="1">{"' Pernoct.tur'!$A$4:$AB$39"}</definedName>
    <definedName name="fasdf" localSheetId="8" hidden="1">{"' Pernoct.tur'!$A$4:$AB$39"}</definedName>
    <definedName name="fasdf" localSheetId="96" hidden="1">{"' Pernoct.tur'!$A$4:$AB$39"}</definedName>
    <definedName name="fasdf" localSheetId="97" hidden="1">{"' Pernoct.tur'!$A$4:$AB$39"}</definedName>
    <definedName name="fasdf" localSheetId="98" hidden="1">{"' Pernoct.tur'!$A$4:$AB$39"}</definedName>
    <definedName name="fasdf" hidden="1">{"' Pernoct.tur'!$A$4:$AB$39"}</definedName>
    <definedName name="FAT_1" localSheetId="134">#REF!</definedName>
    <definedName name="FAT_1" localSheetId="178">#REF!</definedName>
    <definedName name="FAT_1" localSheetId="184">#REF!</definedName>
    <definedName name="FAT_1" localSheetId="193">#REF!</definedName>
    <definedName name="FAT_1" localSheetId="194">#REF!</definedName>
    <definedName name="FAT_1" localSheetId="202">#REF!</definedName>
    <definedName name="FAT_1" localSheetId="203">#REF!</definedName>
    <definedName name="FAT_1" localSheetId="204">#REF!</definedName>
    <definedName name="FAT_1" localSheetId="205">#REF!</definedName>
    <definedName name="FAT_1" localSheetId="206">#REF!</definedName>
    <definedName name="FAT_1">#REF!</definedName>
    <definedName name="FAT_2" localSheetId="134">#REF!</definedName>
    <definedName name="FAT_2" localSheetId="178">#REF!</definedName>
    <definedName name="FAT_2" localSheetId="184">#REF!</definedName>
    <definedName name="FAT_2" localSheetId="193">#REF!</definedName>
    <definedName name="FAT_2" localSheetId="194">#REF!</definedName>
    <definedName name="FAT_2" localSheetId="202">#REF!</definedName>
    <definedName name="FAT_2" localSheetId="203">#REF!</definedName>
    <definedName name="FAT_2" localSheetId="204">#REF!</definedName>
    <definedName name="FAT_2" localSheetId="205">#REF!</definedName>
    <definedName name="FAT_2" localSheetId="206">#REF!</definedName>
    <definedName name="FAT_2">#REF!</definedName>
    <definedName name="FAT_3" localSheetId="134">#REF!</definedName>
    <definedName name="FAT_3" localSheetId="178">#REF!</definedName>
    <definedName name="FAT_3" localSheetId="184">#REF!</definedName>
    <definedName name="FAT_3" localSheetId="193">#REF!</definedName>
    <definedName name="FAT_3" localSheetId="194">#REF!</definedName>
    <definedName name="FAT_3" localSheetId="202">#REF!</definedName>
    <definedName name="FAT_3" localSheetId="203">#REF!</definedName>
    <definedName name="FAT_3" localSheetId="204">#REF!</definedName>
    <definedName name="FAT_3" localSheetId="205">#REF!</definedName>
    <definedName name="FAT_3" localSheetId="206">#REF!</definedName>
    <definedName name="FAT_3">#REF!</definedName>
    <definedName name="FAT_4" localSheetId="134">#REF!</definedName>
    <definedName name="FAT_4" localSheetId="178">#REF!</definedName>
    <definedName name="FAT_4" localSheetId="184">#REF!</definedName>
    <definedName name="FAT_4" localSheetId="193">#REF!</definedName>
    <definedName name="FAT_4" localSheetId="194">#REF!</definedName>
    <definedName name="FAT_4" localSheetId="202">#REF!</definedName>
    <definedName name="FAT_4" localSheetId="203">#REF!</definedName>
    <definedName name="FAT_4" localSheetId="204">#REF!</definedName>
    <definedName name="FAT_4" localSheetId="205">#REF!</definedName>
    <definedName name="FAT_4" localSheetId="206">#REF!</definedName>
    <definedName name="FAT_4">#REF!</definedName>
    <definedName name="FAT_final" localSheetId="134">#REF!</definedName>
    <definedName name="FAT_final" localSheetId="178">#REF!</definedName>
    <definedName name="FAT_final" localSheetId="184">#REF!</definedName>
    <definedName name="FAT_final" localSheetId="193">#REF!</definedName>
    <definedName name="FAT_final" localSheetId="194">#REF!</definedName>
    <definedName name="FAT_final" localSheetId="202">#REF!</definedName>
    <definedName name="FAT_final" localSheetId="203">#REF!</definedName>
    <definedName name="FAT_final" localSheetId="204">#REF!</definedName>
    <definedName name="FAT_final" localSheetId="205">#REF!</definedName>
    <definedName name="FAT_final" localSheetId="206">#REF!</definedName>
    <definedName name="FAT_final">#REF!</definedName>
    <definedName name="FBKF1" localSheetId="193">#REF!</definedName>
    <definedName name="FBKF1" localSheetId="194">#REF!</definedName>
    <definedName name="FBKF1" localSheetId="202">#REF!</definedName>
    <definedName name="FBKF1" localSheetId="203">#REF!</definedName>
    <definedName name="FBKF1" localSheetId="204">#REF!</definedName>
    <definedName name="FBKF1" localSheetId="205">#REF!</definedName>
    <definedName name="FBKF1" localSheetId="206">#REF!</definedName>
    <definedName name="FBKF1" localSheetId="51">#REF!</definedName>
    <definedName name="FBKF1" localSheetId="54">#REF!</definedName>
    <definedName name="FBKF1">#REF!</definedName>
    <definedName name="FCFC" localSheetId="127">#REF!</definedName>
    <definedName name="FCFC" localSheetId="178">#REF!</definedName>
    <definedName name="FCFC" localSheetId="184">#REF!</definedName>
    <definedName name="FCFC" localSheetId="193">#REF!</definedName>
    <definedName name="FCFC" localSheetId="194">#REF!</definedName>
    <definedName name="FCFC" localSheetId="121">#REF!</definedName>
    <definedName name="FCFC" localSheetId="202">#REF!</definedName>
    <definedName name="FCFC" localSheetId="203">#REF!</definedName>
    <definedName name="FCFC" localSheetId="205">#REF!</definedName>
    <definedName name="FCFC">#REF!</definedName>
    <definedName name="FCode" localSheetId="127" hidden="1">#REF!</definedName>
    <definedName name="FCode" localSheetId="129" hidden="1">#REF!</definedName>
    <definedName name="FCode" localSheetId="130" hidden="1">#REF!</definedName>
    <definedName name="FCode" localSheetId="132" hidden="1">#REF!</definedName>
    <definedName name="FCode" localSheetId="133" hidden="1">#REF!</definedName>
    <definedName name="FCode" localSheetId="134" hidden="1">#REF!</definedName>
    <definedName name="FCode" localSheetId="178" hidden="1">#REF!</definedName>
    <definedName name="FCode" localSheetId="184" hidden="1">#REF!</definedName>
    <definedName name="FCode" localSheetId="193" hidden="1">#REF!</definedName>
    <definedName name="FCode" localSheetId="194" hidden="1">#REF!</definedName>
    <definedName name="FCode" localSheetId="121" hidden="1">#REF!</definedName>
    <definedName name="FCode" localSheetId="202" hidden="1">#REF!</definedName>
    <definedName name="FCode" localSheetId="203" hidden="1">#REF!</definedName>
    <definedName name="FCode" localSheetId="204" hidden="1">#REF!</definedName>
    <definedName name="FCode" localSheetId="205" hidden="1">#REF!</definedName>
    <definedName name="FCode" localSheetId="99" hidden="1">#REF!</definedName>
    <definedName name="FCode" localSheetId="108" hidden="1">#REF!</definedName>
    <definedName name="FCode" localSheetId="109" hidden="1">#REF!</definedName>
    <definedName name="FCode" localSheetId="14" hidden="1">#REF!</definedName>
    <definedName name="FCode" localSheetId="44" hidden="1">#REF!</definedName>
    <definedName name="FCode" localSheetId="45" hidden="1">#REF!</definedName>
    <definedName name="FCode" localSheetId="46" hidden="1">#REF!</definedName>
    <definedName name="FCode" localSheetId="47" hidden="1">#REF!</definedName>
    <definedName name="FCode" localSheetId="48" hidden="1">#REF!</definedName>
    <definedName name="FCode" localSheetId="49" hidden="1">#REF!</definedName>
    <definedName name="FCode" localSheetId="51" hidden="1">#REF!</definedName>
    <definedName name="FCode" localSheetId="52" hidden="1">#REF!</definedName>
    <definedName name="FCode" localSheetId="53" hidden="1">#REF!</definedName>
    <definedName name="FCode" hidden="1">#REF!</definedName>
    <definedName name="fddddddddd" localSheetId="12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2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3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7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8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8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9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9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9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2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0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0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0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0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0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1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1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localSheetId="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dddddddd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fderg" localSheetId="124" hidden="1">{"'1999'!$A$1:$F$66"}</definedName>
    <definedName name="fderg" localSheetId="127" hidden="1">{"'1999'!$A$1:$F$66"}</definedName>
    <definedName name="fderg" localSheetId="129" hidden="1">{"'1999'!$A$1:$F$66"}</definedName>
    <definedName name="fderg" localSheetId="130" hidden="1">{"'1999'!$A$1:$F$66"}</definedName>
    <definedName name="fderg" localSheetId="132" hidden="1">{"'1999'!$A$1:$F$66"}</definedName>
    <definedName name="fderg" localSheetId="133" hidden="1">{"'1999'!$A$1:$F$66"}</definedName>
    <definedName name="fderg" localSheetId="134" hidden="1">{"'1999'!$A$1:$F$66"}</definedName>
    <definedName name="fderg" localSheetId="178" hidden="1">{"'1999'!$A$1:$F$66"}</definedName>
    <definedName name="fderg" localSheetId="184" hidden="1">{"'1999'!$A$1:$F$66"}</definedName>
    <definedName name="fderg" localSheetId="186" hidden="1">{"'1999'!$A$1:$F$66"}</definedName>
    <definedName name="fderg" localSheetId="192" hidden="1">{"'1999'!$A$1:$F$66"}</definedName>
    <definedName name="fderg" localSheetId="193" hidden="1">{"'1999'!$A$1:$F$66"}</definedName>
    <definedName name="fderg" localSheetId="194" hidden="1">{"'1999'!$A$1:$F$66"}</definedName>
    <definedName name="fderg" localSheetId="121" hidden="1">{"'1999'!$A$1:$F$66"}</definedName>
    <definedName name="fderg" localSheetId="202" hidden="1">{"'1999'!$A$1:$F$66"}</definedName>
    <definedName name="fderg" localSheetId="203" hidden="1">{"'1999'!$A$1:$F$66"}</definedName>
    <definedName name="fderg" localSheetId="204" hidden="1">{"'1999'!$A$1:$F$66"}</definedName>
    <definedName name="fderg" localSheetId="205" hidden="1">{"'1999'!$A$1:$F$66"}</definedName>
    <definedName name="fderg" localSheetId="206" hidden="1">{"'1999'!$A$1:$F$66"}</definedName>
    <definedName name="fderg" localSheetId="0" hidden="1">{"'1999'!$A$1:$F$66"}</definedName>
    <definedName name="fderg" localSheetId="9" hidden="1">{"'1999'!$A$1:$F$66"}</definedName>
    <definedName name="fderg" localSheetId="99" hidden="1">{"'1999'!$A$1:$F$66"}</definedName>
    <definedName name="fderg" localSheetId="100" hidden="1">{"'1999'!$A$1:$F$66"}</definedName>
    <definedName name="fderg" localSheetId="101" hidden="1">{"'1999'!$A$1:$F$66"}</definedName>
    <definedName name="fderg" localSheetId="102" hidden="1">{"'1999'!$A$1:$F$66"}</definedName>
    <definedName name="fderg" localSheetId="104" hidden="1">{"'1999'!$A$1:$F$66"}</definedName>
    <definedName name="fderg" localSheetId="105" hidden="1">{"'1999'!$A$1:$F$66"}</definedName>
    <definedName name="fderg" localSheetId="108" hidden="1">{"'1999'!$A$1:$F$66"}</definedName>
    <definedName name="fderg" localSheetId="109" hidden="1">{"'1999'!$A$1:$F$66"}</definedName>
    <definedName name="fderg" localSheetId="110" hidden="1">{"'1999'!$A$1:$F$66"}</definedName>
    <definedName name="fderg" localSheetId="112" hidden="1">{"'1999'!$A$1:$F$66"}</definedName>
    <definedName name="fderg" localSheetId="14" hidden="1">{"'1999'!$A$1:$F$66"}</definedName>
    <definedName name="fderg" localSheetId="16" hidden="1">{"'1999'!$A$1:$F$66"}</definedName>
    <definedName name="fderg" localSheetId="1" hidden="1">{"'1999'!$A$1:$F$66"}</definedName>
    <definedName name="fderg" localSheetId="19" hidden="1">{"'1999'!$A$1:$F$66"}</definedName>
    <definedName name="fderg" localSheetId="20" hidden="1">{"'1999'!$A$1:$F$66"}</definedName>
    <definedName name="fderg" localSheetId="2" hidden="1">{"'1999'!$A$1:$F$66"}</definedName>
    <definedName name="fderg" localSheetId="38" hidden="1">{"'1999'!$A$1:$F$66"}</definedName>
    <definedName name="fderg" localSheetId="39" hidden="1">{"'1999'!$A$1:$F$66"}</definedName>
    <definedName name="fderg" localSheetId="40" hidden="1">{"'1999'!$A$1:$F$66"}</definedName>
    <definedName name="fderg" localSheetId="41" hidden="1">{"'1999'!$A$1:$F$66"}</definedName>
    <definedName name="fderg" localSheetId="42" hidden="1">{"'1999'!$A$1:$F$66"}</definedName>
    <definedName name="fderg" localSheetId="43" hidden="1">{"'1999'!$A$1:$F$66"}</definedName>
    <definedName name="fderg" localSheetId="44" hidden="1">{"'1999'!$A$1:$F$66"}</definedName>
    <definedName name="fderg" localSheetId="45" hidden="1">{"'1999'!$A$1:$F$66"}</definedName>
    <definedName name="fderg" localSheetId="46" hidden="1">{"'1999'!$A$1:$F$66"}</definedName>
    <definedName name="fderg" localSheetId="47" hidden="1">{"'1999'!$A$1:$F$66"}</definedName>
    <definedName name="fderg" localSheetId="48" hidden="1">{"'1999'!$A$1:$F$66"}</definedName>
    <definedName name="fderg" localSheetId="49" hidden="1">{"'1999'!$A$1:$F$66"}</definedName>
    <definedName name="fderg" localSheetId="51" hidden="1">{"'1999'!$A$1:$F$66"}</definedName>
    <definedName name="fderg" localSheetId="52" hidden="1">{"'1999'!$A$1:$F$66"}</definedName>
    <definedName name="fderg" localSheetId="53" hidden="1">{"'1999'!$A$1:$F$66"}</definedName>
    <definedName name="fderg" localSheetId="54" hidden="1">{"'1999'!$A$1:$F$66"}</definedName>
    <definedName name="fderg" localSheetId="55" hidden="1">{"'1999'!$A$1:$F$66"}</definedName>
    <definedName name="fderg" localSheetId="56" hidden="1">{"'1999'!$A$1:$F$66"}</definedName>
    <definedName name="fderg" localSheetId="57" hidden="1">{"'1999'!$A$1:$F$66"}</definedName>
    <definedName name="fderg" localSheetId="61" hidden="1">{"'1999'!$A$1:$F$66"}</definedName>
    <definedName name="fderg" localSheetId="62" hidden="1">{"'1999'!$A$1:$F$66"}</definedName>
    <definedName name="fderg" localSheetId="63" hidden="1">{"'1999'!$A$1:$F$66"}</definedName>
    <definedName name="fderg" localSheetId="64" hidden="1">{"'1999'!$A$1:$F$66"}</definedName>
    <definedName name="fderg" localSheetId="65" hidden="1">{"'1999'!$A$1:$F$66"}</definedName>
    <definedName name="fderg" localSheetId="66" hidden="1">{"'1999'!$A$1:$F$66"}</definedName>
    <definedName name="fderg" localSheetId="67" hidden="1">{"'1999'!$A$1:$F$66"}</definedName>
    <definedName name="fderg" localSheetId="70" hidden="1">{"'1999'!$A$1:$F$66"}</definedName>
    <definedName name="fderg" localSheetId="73" hidden="1">{"'1999'!$A$1:$F$66"}</definedName>
    <definedName name="fderg" localSheetId="74" hidden="1">{"'1999'!$A$1:$F$66"}</definedName>
    <definedName name="fderg" localSheetId="75" hidden="1">{"'1999'!$A$1:$F$66"}</definedName>
    <definedName name="fderg" localSheetId="76" hidden="1">{"'1999'!$A$1:$F$66"}</definedName>
    <definedName name="fderg" localSheetId="78" hidden="1">{"'1999'!$A$1:$F$66"}</definedName>
    <definedName name="fderg" localSheetId="79" hidden="1">{"'1999'!$A$1:$F$66"}</definedName>
    <definedName name="fderg" localSheetId="80" hidden="1">{"'1999'!$A$1:$F$66"}</definedName>
    <definedName name="fderg" localSheetId="81" hidden="1">{"'1999'!$A$1:$F$66"}</definedName>
    <definedName name="fderg" localSheetId="82" hidden="1">{"'1999'!$A$1:$F$66"}</definedName>
    <definedName name="fderg" localSheetId="85" hidden="1">{"'1999'!$A$1:$F$66"}</definedName>
    <definedName name="fderg" localSheetId="86" hidden="1">{"'1999'!$A$1:$F$66"}</definedName>
    <definedName name="fderg" localSheetId="87" hidden="1">{"'1999'!$A$1:$F$66"}</definedName>
    <definedName name="fderg" localSheetId="88" hidden="1">{"'1999'!$A$1:$F$66"}</definedName>
    <definedName name="fderg" localSheetId="8" hidden="1">{"'1999'!$A$1:$F$66"}</definedName>
    <definedName name="fderg" localSheetId="96" hidden="1">{"'1999'!$A$1:$F$66"}</definedName>
    <definedName name="fderg" localSheetId="97" hidden="1">{"'1999'!$A$1:$F$66"}</definedName>
    <definedName name="fderg" localSheetId="98" hidden="1">{"'1999'!$A$1:$F$66"}</definedName>
    <definedName name="fderg" hidden="1">{"'1999'!$A$1:$F$66"}</definedName>
    <definedName name="fdfd" localSheetId="124" hidden="1">{#N/A,#N/A,FALSE,"HOJA 1";#N/A,#N/A,FALSE,"H0JA 2";#N/A,#N/A,FALSE,"HOJA3";#N/A,#N/A,FALSE,"HOJA4";#N/A,#N/A,FALSE,"HOJA5"}</definedName>
    <definedName name="fdfd" localSheetId="127" hidden="1">{#N/A,#N/A,FALSE,"HOJA 1";#N/A,#N/A,FALSE,"H0JA 2";#N/A,#N/A,FALSE,"HOJA3";#N/A,#N/A,FALSE,"HOJA4";#N/A,#N/A,FALSE,"HOJA5"}</definedName>
    <definedName name="fdfd" localSheetId="129" hidden="1">{#N/A,#N/A,FALSE,"HOJA 1";#N/A,#N/A,FALSE,"H0JA 2";#N/A,#N/A,FALSE,"HOJA3";#N/A,#N/A,FALSE,"HOJA4";#N/A,#N/A,FALSE,"HOJA5"}</definedName>
    <definedName name="fdfd" localSheetId="130" hidden="1">{#N/A,#N/A,FALSE,"HOJA 1";#N/A,#N/A,FALSE,"H0JA 2";#N/A,#N/A,FALSE,"HOJA3";#N/A,#N/A,FALSE,"HOJA4";#N/A,#N/A,FALSE,"HOJA5"}</definedName>
    <definedName name="fdfd" localSheetId="132" hidden="1">{#N/A,#N/A,FALSE,"HOJA 1";#N/A,#N/A,FALSE,"H0JA 2";#N/A,#N/A,FALSE,"HOJA3";#N/A,#N/A,FALSE,"HOJA4";#N/A,#N/A,FALSE,"HOJA5"}</definedName>
    <definedName name="fdfd" localSheetId="133" hidden="1">{#N/A,#N/A,FALSE,"HOJA 1";#N/A,#N/A,FALSE,"H0JA 2";#N/A,#N/A,FALSE,"HOJA3";#N/A,#N/A,FALSE,"HOJA4";#N/A,#N/A,FALSE,"HOJA5"}</definedName>
    <definedName name="fdfd" localSheetId="134" hidden="1">{#N/A,#N/A,FALSE,"HOJA 1";#N/A,#N/A,FALSE,"H0JA 2";#N/A,#N/A,FALSE,"HOJA3";#N/A,#N/A,FALSE,"HOJA4";#N/A,#N/A,FALSE,"HOJA5"}</definedName>
    <definedName name="fdfd" localSheetId="178" hidden="1">{#N/A,#N/A,FALSE,"HOJA 1";#N/A,#N/A,FALSE,"H0JA 2";#N/A,#N/A,FALSE,"HOJA3";#N/A,#N/A,FALSE,"HOJA4";#N/A,#N/A,FALSE,"HOJA5"}</definedName>
    <definedName name="fdfd" localSheetId="184" hidden="1">{#N/A,#N/A,FALSE,"HOJA 1";#N/A,#N/A,FALSE,"H0JA 2";#N/A,#N/A,FALSE,"HOJA3";#N/A,#N/A,FALSE,"HOJA4";#N/A,#N/A,FALSE,"HOJA5"}</definedName>
    <definedName name="fdfd" localSheetId="186" hidden="1">{#N/A,#N/A,FALSE,"HOJA 1";#N/A,#N/A,FALSE,"H0JA 2";#N/A,#N/A,FALSE,"HOJA3";#N/A,#N/A,FALSE,"HOJA4";#N/A,#N/A,FALSE,"HOJA5"}</definedName>
    <definedName name="fdfd" localSheetId="192" hidden="1">{#N/A,#N/A,FALSE,"HOJA 1";#N/A,#N/A,FALSE,"H0JA 2";#N/A,#N/A,FALSE,"HOJA3";#N/A,#N/A,FALSE,"HOJA4";#N/A,#N/A,FALSE,"HOJA5"}</definedName>
    <definedName name="fdfd" localSheetId="193" hidden="1">{#N/A,#N/A,FALSE,"HOJA 1";#N/A,#N/A,FALSE,"H0JA 2";#N/A,#N/A,FALSE,"HOJA3";#N/A,#N/A,FALSE,"HOJA4";#N/A,#N/A,FALSE,"HOJA5"}</definedName>
    <definedName name="fdfd" localSheetId="194" hidden="1">{#N/A,#N/A,FALSE,"HOJA 1";#N/A,#N/A,FALSE,"H0JA 2";#N/A,#N/A,FALSE,"HOJA3";#N/A,#N/A,FALSE,"HOJA4";#N/A,#N/A,FALSE,"HOJA5"}</definedName>
    <definedName name="fdfd" localSheetId="121" hidden="1">{#N/A,#N/A,FALSE,"HOJA 1";#N/A,#N/A,FALSE,"H0JA 2";#N/A,#N/A,FALSE,"HOJA3";#N/A,#N/A,FALSE,"HOJA4";#N/A,#N/A,FALSE,"HOJA5"}</definedName>
    <definedName name="fdfd" localSheetId="202" hidden="1">{#N/A,#N/A,FALSE,"HOJA 1";#N/A,#N/A,FALSE,"H0JA 2";#N/A,#N/A,FALSE,"HOJA3";#N/A,#N/A,FALSE,"HOJA4";#N/A,#N/A,FALSE,"HOJA5"}</definedName>
    <definedName name="fdfd" localSheetId="203" hidden="1">{#N/A,#N/A,FALSE,"HOJA 1";#N/A,#N/A,FALSE,"H0JA 2";#N/A,#N/A,FALSE,"HOJA3";#N/A,#N/A,FALSE,"HOJA4";#N/A,#N/A,FALSE,"HOJA5"}</definedName>
    <definedName name="fdfd" localSheetId="204" hidden="1">{#N/A,#N/A,FALSE,"HOJA 1";#N/A,#N/A,FALSE,"H0JA 2";#N/A,#N/A,FALSE,"HOJA3";#N/A,#N/A,FALSE,"HOJA4";#N/A,#N/A,FALSE,"HOJA5"}</definedName>
    <definedName name="fdfd" localSheetId="205" hidden="1">{#N/A,#N/A,FALSE,"HOJA 1";#N/A,#N/A,FALSE,"H0JA 2";#N/A,#N/A,FALSE,"HOJA3";#N/A,#N/A,FALSE,"HOJA4";#N/A,#N/A,FALSE,"HOJA5"}</definedName>
    <definedName name="fdfd" localSheetId="206" hidden="1">{#N/A,#N/A,FALSE,"HOJA 1";#N/A,#N/A,FALSE,"H0JA 2";#N/A,#N/A,FALSE,"HOJA3";#N/A,#N/A,FALSE,"HOJA4";#N/A,#N/A,FALSE,"HOJA5"}</definedName>
    <definedName name="fdfd" localSheetId="0" hidden="1">{#N/A,#N/A,FALSE,"HOJA 1";#N/A,#N/A,FALSE,"H0JA 2";#N/A,#N/A,FALSE,"HOJA3";#N/A,#N/A,FALSE,"HOJA4";#N/A,#N/A,FALSE,"HOJA5"}</definedName>
    <definedName name="fdfd" localSheetId="9" hidden="1">{#N/A,#N/A,FALSE,"HOJA 1";#N/A,#N/A,FALSE,"H0JA 2";#N/A,#N/A,FALSE,"HOJA3";#N/A,#N/A,FALSE,"HOJA4";#N/A,#N/A,FALSE,"HOJA5"}</definedName>
    <definedName name="fdfd" localSheetId="99" hidden="1">{#N/A,#N/A,FALSE,"HOJA 1";#N/A,#N/A,FALSE,"H0JA 2";#N/A,#N/A,FALSE,"HOJA3";#N/A,#N/A,FALSE,"HOJA4";#N/A,#N/A,FALSE,"HOJA5"}</definedName>
    <definedName name="fdfd" localSheetId="100" hidden="1">{#N/A,#N/A,FALSE,"HOJA 1";#N/A,#N/A,FALSE,"H0JA 2";#N/A,#N/A,FALSE,"HOJA3";#N/A,#N/A,FALSE,"HOJA4";#N/A,#N/A,FALSE,"HOJA5"}</definedName>
    <definedName name="fdfd" localSheetId="101" hidden="1">{#N/A,#N/A,FALSE,"HOJA 1";#N/A,#N/A,FALSE,"H0JA 2";#N/A,#N/A,FALSE,"HOJA3";#N/A,#N/A,FALSE,"HOJA4";#N/A,#N/A,FALSE,"HOJA5"}</definedName>
    <definedName name="fdfd" localSheetId="102" hidden="1">{#N/A,#N/A,FALSE,"HOJA 1";#N/A,#N/A,FALSE,"H0JA 2";#N/A,#N/A,FALSE,"HOJA3";#N/A,#N/A,FALSE,"HOJA4";#N/A,#N/A,FALSE,"HOJA5"}</definedName>
    <definedName name="fdfd" localSheetId="104" hidden="1">{#N/A,#N/A,FALSE,"HOJA 1";#N/A,#N/A,FALSE,"H0JA 2";#N/A,#N/A,FALSE,"HOJA3";#N/A,#N/A,FALSE,"HOJA4";#N/A,#N/A,FALSE,"HOJA5"}</definedName>
    <definedName name="fdfd" localSheetId="105" hidden="1">{#N/A,#N/A,FALSE,"HOJA 1";#N/A,#N/A,FALSE,"H0JA 2";#N/A,#N/A,FALSE,"HOJA3";#N/A,#N/A,FALSE,"HOJA4";#N/A,#N/A,FALSE,"HOJA5"}</definedName>
    <definedName name="fdfd" localSheetId="108" hidden="1">{#N/A,#N/A,FALSE,"HOJA 1";#N/A,#N/A,FALSE,"H0JA 2";#N/A,#N/A,FALSE,"HOJA3";#N/A,#N/A,FALSE,"HOJA4";#N/A,#N/A,FALSE,"HOJA5"}</definedName>
    <definedName name="fdfd" localSheetId="109" hidden="1">{#N/A,#N/A,FALSE,"HOJA 1";#N/A,#N/A,FALSE,"H0JA 2";#N/A,#N/A,FALSE,"HOJA3";#N/A,#N/A,FALSE,"HOJA4";#N/A,#N/A,FALSE,"HOJA5"}</definedName>
    <definedName name="fdfd" localSheetId="110" hidden="1">{#N/A,#N/A,FALSE,"HOJA 1";#N/A,#N/A,FALSE,"H0JA 2";#N/A,#N/A,FALSE,"HOJA3";#N/A,#N/A,FALSE,"HOJA4";#N/A,#N/A,FALSE,"HOJA5"}</definedName>
    <definedName name="fdfd" localSheetId="112" hidden="1">{#N/A,#N/A,FALSE,"HOJA 1";#N/A,#N/A,FALSE,"H0JA 2";#N/A,#N/A,FALSE,"HOJA3";#N/A,#N/A,FALSE,"HOJA4";#N/A,#N/A,FALSE,"HOJA5"}</definedName>
    <definedName name="fdfd" localSheetId="14" hidden="1">{#N/A,#N/A,FALSE,"HOJA 1";#N/A,#N/A,FALSE,"H0JA 2";#N/A,#N/A,FALSE,"HOJA3";#N/A,#N/A,FALSE,"HOJA4";#N/A,#N/A,FALSE,"HOJA5"}</definedName>
    <definedName name="fdfd" localSheetId="16" hidden="1">{#N/A,#N/A,FALSE,"HOJA 1";#N/A,#N/A,FALSE,"H0JA 2";#N/A,#N/A,FALSE,"HOJA3";#N/A,#N/A,FALSE,"HOJA4";#N/A,#N/A,FALSE,"HOJA5"}</definedName>
    <definedName name="fdfd" localSheetId="1" hidden="1">{#N/A,#N/A,FALSE,"HOJA 1";#N/A,#N/A,FALSE,"H0JA 2";#N/A,#N/A,FALSE,"HOJA3";#N/A,#N/A,FALSE,"HOJA4";#N/A,#N/A,FALSE,"HOJA5"}</definedName>
    <definedName name="fdfd" localSheetId="19" hidden="1">{#N/A,#N/A,FALSE,"HOJA 1";#N/A,#N/A,FALSE,"H0JA 2";#N/A,#N/A,FALSE,"HOJA3";#N/A,#N/A,FALSE,"HOJA4";#N/A,#N/A,FALSE,"HOJA5"}</definedName>
    <definedName name="fdfd" localSheetId="20" hidden="1">{#N/A,#N/A,FALSE,"HOJA 1";#N/A,#N/A,FALSE,"H0JA 2";#N/A,#N/A,FALSE,"HOJA3";#N/A,#N/A,FALSE,"HOJA4";#N/A,#N/A,FALSE,"HOJA5"}</definedName>
    <definedName name="fdfd" localSheetId="2" hidden="1">{#N/A,#N/A,FALSE,"HOJA 1";#N/A,#N/A,FALSE,"H0JA 2";#N/A,#N/A,FALSE,"HOJA3";#N/A,#N/A,FALSE,"HOJA4";#N/A,#N/A,FALSE,"HOJA5"}</definedName>
    <definedName name="fdfd" localSheetId="38" hidden="1">{#N/A,#N/A,FALSE,"HOJA 1";#N/A,#N/A,FALSE,"H0JA 2";#N/A,#N/A,FALSE,"HOJA3";#N/A,#N/A,FALSE,"HOJA4";#N/A,#N/A,FALSE,"HOJA5"}</definedName>
    <definedName name="fdfd" localSheetId="39" hidden="1">{#N/A,#N/A,FALSE,"HOJA 1";#N/A,#N/A,FALSE,"H0JA 2";#N/A,#N/A,FALSE,"HOJA3";#N/A,#N/A,FALSE,"HOJA4";#N/A,#N/A,FALSE,"HOJA5"}</definedName>
    <definedName name="fdfd" localSheetId="40" hidden="1">{#N/A,#N/A,FALSE,"HOJA 1";#N/A,#N/A,FALSE,"H0JA 2";#N/A,#N/A,FALSE,"HOJA3";#N/A,#N/A,FALSE,"HOJA4";#N/A,#N/A,FALSE,"HOJA5"}</definedName>
    <definedName name="fdfd" localSheetId="41" hidden="1">{#N/A,#N/A,FALSE,"HOJA 1";#N/A,#N/A,FALSE,"H0JA 2";#N/A,#N/A,FALSE,"HOJA3";#N/A,#N/A,FALSE,"HOJA4";#N/A,#N/A,FALSE,"HOJA5"}</definedName>
    <definedName name="fdfd" localSheetId="42" hidden="1">{#N/A,#N/A,FALSE,"HOJA 1";#N/A,#N/A,FALSE,"H0JA 2";#N/A,#N/A,FALSE,"HOJA3";#N/A,#N/A,FALSE,"HOJA4";#N/A,#N/A,FALSE,"HOJA5"}</definedName>
    <definedName name="fdfd" localSheetId="43" hidden="1">{#N/A,#N/A,FALSE,"HOJA 1";#N/A,#N/A,FALSE,"H0JA 2";#N/A,#N/A,FALSE,"HOJA3";#N/A,#N/A,FALSE,"HOJA4";#N/A,#N/A,FALSE,"HOJA5"}</definedName>
    <definedName name="fdfd" localSheetId="44" hidden="1">{#N/A,#N/A,FALSE,"HOJA 1";#N/A,#N/A,FALSE,"H0JA 2";#N/A,#N/A,FALSE,"HOJA3";#N/A,#N/A,FALSE,"HOJA4";#N/A,#N/A,FALSE,"HOJA5"}</definedName>
    <definedName name="fdfd" localSheetId="45" hidden="1">{#N/A,#N/A,FALSE,"HOJA 1";#N/A,#N/A,FALSE,"H0JA 2";#N/A,#N/A,FALSE,"HOJA3";#N/A,#N/A,FALSE,"HOJA4";#N/A,#N/A,FALSE,"HOJA5"}</definedName>
    <definedName name="fdfd" localSheetId="46" hidden="1">{#N/A,#N/A,FALSE,"HOJA 1";#N/A,#N/A,FALSE,"H0JA 2";#N/A,#N/A,FALSE,"HOJA3";#N/A,#N/A,FALSE,"HOJA4";#N/A,#N/A,FALSE,"HOJA5"}</definedName>
    <definedName name="fdfd" localSheetId="47" hidden="1">{#N/A,#N/A,FALSE,"HOJA 1";#N/A,#N/A,FALSE,"H0JA 2";#N/A,#N/A,FALSE,"HOJA3";#N/A,#N/A,FALSE,"HOJA4";#N/A,#N/A,FALSE,"HOJA5"}</definedName>
    <definedName name="fdfd" localSheetId="48" hidden="1">{#N/A,#N/A,FALSE,"HOJA 1";#N/A,#N/A,FALSE,"H0JA 2";#N/A,#N/A,FALSE,"HOJA3";#N/A,#N/A,FALSE,"HOJA4";#N/A,#N/A,FALSE,"HOJA5"}</definedName>
    <definedName name="fdfd" localSheetId="49" hidden="1">{#N/A,#N/A,FALSE,"HOJA 1";#N/A,#N/A,FALSE,"H0JA 2";#N/A,#N/A,FALSE,"HOJA3";#N/A,#N/A,FALSE,"HOJA4";#N/A,#N/A,FALSE,"HOJA5"}</definedName>
    <definedName name="fdfd" localSheetId="51" hidden="1">{#N/A,#N/A,FALSE,"HOJA 1";#N/A,#N/A,FALSE,"H0JA 2";#N/A,#N/A,FALSE,"HOJA3";#N/A,#N/A,FALSE,"HOJA4";#N/A,#N/A,FALSE,"HOJA5"}</definedName>
    <definedName name="fdfd" localSheetId="52" hidden="1">{#N/A,#N/A,FALSE,"HOJA 1";#N/A,#N/A,FALSE,"H0JA 2";#N/A,#N/A,FALSE,"HOJA3";#N/A,#N/A,FALSE,"HOJA4";#N/A,#N/A,FALSE,"HOJA5"}</definedName>
    <definedName name="fdfd" localSheetId="53" hidden="1">{#N/A,#N/A,FALSE,"HOJA 1";#N/A,#N/A,FALSE,"H0JA 2";#N/A,#N/A,FALSE,"HOJA3";#N/A,#N/A,FALSE,"HOJA4";#N/A,#N/A,FALSE,"HOJA5"}</definedName>
    <definedName name="fdfd" localSheetId="54" hidden="1">{#N/A,#N/A,FALSE,"HOJA 1";#N/A,#N/A,FALSE,"H0JA 2";#N/A,#N/A,FALSE,"HOJA3";#N/A,#N/A,FALSE,"HOJA4";#N/A,#N/A,FALSE,"HOJA5"}</definedName>
    <definedName name="fdfd" localSheetId="55" hidden="1">{#N/A,#N/A,FALSE,"HOJA 1";#N/A,#N/A,FALSE,"H0JA 2";#N/A,#N/A,FALSE,"HOJA3";#N/A,#N/A,FALSE,"HOJA4";#N/A,#N/A,FALSE,"HOJA5"}</definedName>
    <definedName name="fdfd" localSheetId="56" hidden="1">{#N/A,#N/A,FALSE,"HOJA 1";#N/A,#N/A,FALSE,"H0JA 2";#N/A,#N/A,FALSE,"HOJA3";#N/A,#N/A,FALSE,"HOJA4";#N/A,#N/A,FALSE,"HOJA5"}</definedName>
    <definedName name="fdfd" localSheetId="57" hidden="1">{#N/A,#N/A,FALSE,"HOJA 1";#N/A,#N/A,FALSE,"H0JA 2";#N/A,#N/A,FALSE,"HOJA3";#N/A,#N/A,FALSE,"HOJA4";#N/A,#N/A,FALSE,"HOJA5"}</definedName>
    <definedName name="fdfd" localSheetId="61" hidden="1">{#N/A,#N/A,FALSE,"HOJA 1";#N/A,#N/A,FALSE,"H0JA 2";#N/A,#N/A,FALSE,"HOJA3";#N/A,#N/A,FALSE,"HOJA4";#N/A,#N/A,FALSE,"HOJA5"}</definedName>
    <definedName name="fdfd" localSheetId="62" hidden="1">{#N/A,#N/A,FALSE,"HOJA 1";#N/A,#N/A,FALSE,"H0JA 2";#N/A,#N/A,FALSE,"HOJA3";#N/A,#N/A,FALSE,"HOJA4";#N/A,#N/A,FALSE,"HOJA5"}</definedName>
    <definedName name="fdfd" localSheetId="63" hidden="1">{#N/A,#N/A,FALSE,"HOJA 1";#N/A,#N/A,FALSE,"H0JA 2";#N/A,#N/A,FALSE,"HOJA3";#N/A,#N/A,FALSE,"HOJA4";#N/A,#N/A,FALSE,"HOJA5"}</definedName>
    <definedName name="fdfd" localSheetId="64" hidden="1">{#N/A,#N/A,FALSE,"HOJA 1";#N/A,#N/A,FALSE,"H0JA 2";#N/A,#N/A,FALSE,"HOJA3";#N/A,#N/A,FALSE,"HOJA4";#N/A,#N/A,FALSE,"HOJA5"}</definedName>
    <definedName name="fdfd" localSheetId="65" hidden="1">{#N/A,#N/A,FALSE,"HOJA 1";#N/A,#N/A,FALSE,"H0JA 2";#N/A,#N/A,FALSE,"HOJA3";#N/A,#N/A,FALSE,"HOJA4";#N/A,#N/A,FALSE,"HOJA5"}</definedName>
    <definedName name="fdfd" localSheetId="66" hidden="1">{#N/A,#N/A,FALSE,"HOJA 1";#N/A,#N/A,FALSE,"H0JA 2";#N/A,#N/A,FALSE,"HOJA3";#N/A,#N/A,FALSE,"HOJA4";#N/A,#N/A,FALSE,"HOJA5"}</definedName>
    <definedName name="fdfd" localSheetId="67" hidden="1">{#N/A,#N/A,FALSE,"HOJA 1";#N/A,#N/A,FALSE,"H0JA 2";#N/A,#N/A,FALSE,"HOJA3";#N/A,#N/A,FALSE,"HOJA4";#N/A,#N/A,FALSE,"HOJA5"}</definedName>
    <definedName name="fdfd" localSheetId="70" hidden="1">{#N/A,#N/A,FALSE,"HOJA 1";#N/A,#N/A,FALSE,"H0JA 2";#N/A,#N/A,FALSE,"HOJA3";#N/A,#N/A,FALSE,"HOJA4";#N/A,#N/A,FALSE,"HOJA5"}</definedName>
    <definedName name="fdfd" localSheetId="73" hidden="1">{#N/A,#N/A,FALSE,"HOJA 1";#N/A,#N/A,FALSE,"H0JA 2";#N/A,#N/A,FALSE,"HOJA3";#N/A,#N/A,FALSE,"HOJA4";#N/A,#N/A,FALSE,"HOJA5"}</definedName>
    <definedName name="fdfd" localSheetId="74" hidden="1">{#N/A,#N/A,FALSE,"HOJA 1";#N/A,#N/A,FALSE,"H0JA 2";#N/A,#N/A,FALSE,"HOJA3";#N/A,#N/A,FALSE,"HOJA4";#N/A,#N/A,FALSE,"HOJA5"}</definedName>
    <definedName name="fdfd" localSheetId="75" hidden="1">{#N/A,#N/A,FALSE,"HOJA 1";#N/A,#N/A,FALSE,"H0JA 2";#N/A,#N/A,FALSE,"HOJA3";#N/A,#N/A,FALSE,"HOJA4";#N/A,#N/A,FALSE,"HOJA5"}</definedName>
    <definedName name="fdfd" localSheetId="76" hidden="1">{#N/A,#N/A,FALSE,"HOJA 1";#N/A,#N/A,FALSE,"H0JA 2";#N/A,#N/A,FALSE,"HOJA3";#N/A,#N/A,FALSE,"HOJA4";#N/A,#N/A,FALSE,"HOJA5"}</definedName>
    <definedName name="fdfd" localSheetId="78" hidden="1">{#N/A,#N/A,FALSE,"HOJA 1";#N/A,#N/A,FALSE,"H0JA 2";#N/A,#N/A,FALSE,"HOJA3";#N/A,#N/A,FALSE,"HOJA4";#N/A,#N/A,FALSE,"HOJA5"}</definedName>
    <definedName name="fdfd" localSheetId="79" hidden="1">{#N/A,#N/A,FALSE,"HOJA 1";#N/A,#N/A,FALSE,"H0JA 2";#N/A,#N/A,FALSE,"HOJA3";#N/A,#N/A,FALSE,"HOJA4";#N/A,#N/A,FALSE,"HOJA5"}</definedName>
    <definedName name="fdfd" localSheetId="80" hidden="1">{#N/A,#N/A,FALSE,"HOJA 1";#N/A,#N/A,FALSE,"H0JA 2";#N/A,#N/A,FALSE,"HOJA3";#N/A,#N/A,FALSE,"HOJA4";#N/A,#N/A,FALSE,"HOJA5"}</definedName>
    <definedName name="fdfd" localSheetId="81" hidden="1">{#N/A,#N/A,FALSE,"HOJA 1";#N/A,#N/A,FALSE,"H0JA 2";#N/A,#N/A,FALSE,"HOJA3";#N/A,#N/A,FALSE,"HOJA4";#N/A,#N/A,FALSE,"HOJA5"}</definedName>
    <definedName name="fdfd" localSheetId="82" hidden="1">{#N/A,#N/A,FALSE,"HOJA 1";#N/A,#N/A,FALSE,"H0JA 2";#N/A,#N/A,FALSE,"HOJA3";#N/A,#N/A,FALSE,"HOJA4";#N/A,#N/A,FALSE,"HOJA5"}</definedName>
    <definedName name="fdfd" localSheetId="85" hidden="1">{#N/A,#N/A,FALSE,"HOJA 1";#N/A,#N/A,FALSE,"H0JA 2";#N/A,#N/A,FALSE,"HOJA3";#N/A,#N/A,FALSE,"HOJA4";#N/A,#N/A,FALSE,"HOJA5"}</definedName>
    <definedName name="fdfd" localSheetId="86" hidden="1">{#N/A,#N/A,FALSE,"HOJA 1";#N/A,#N/A,FALSE,"H0JA 2";#N/A,#N/A,FALSE,"HOJA3";#N/A,#N/A,FALSE,"HOJA4";#N/A,#N/A,FALSE,"HOJA5"}</definedName>
    <definedName name="fdfd" localSheetId="87" hidden="1">{#N/A,#N/A,FALSE,"HOJA 1";#N/A,#N/A,FALSE,"H0JA 2";#N/A,#N/A,FALSE,"HOJA3";#N/A,#N/A,FALSE,"HOJA4";#N/A,#N/A,FALSE,"HOJA5"}</definedName>
    <definedName name="fdfd" localSheetId="88" hidden="1">{#N/A,#N/A,FALSE,"HOJA 1";#N/A,#N/A,FALSE,"H0JA 2";#N/A,#N/A,FALSE,"HOJA3";#N/A,#N/A,FALSE,"HOJA4";#N/A,#N/A,FALSE,"HOJA5"}</definedName>
    <definedName name="fdfd" localSheetId="8" hidden="1">{#N/A,#N/A,FALSE,"HOJA 1";#N/A,#N/A,FALSE,"H0JA 2";#N/A,#N/A,FALSE,"HOJA3";#N/A,#N/A,FALSE,"HOJA4";#N/A,#N/A,FALSE,"HOJA5"}</definedName>
    <definedName name="fdfd" localSheetId="96" hidden="1">{#N/A,#N/A,FALSE,"HOJA 1";#N/A,#N/A,FALSE,"H0JA 2";#N/A,#N/A,FALSE,"HOJA3";#N/A,#N/A,FALSE,"HOJA4";#N/A,#N/A,FALSE,"HOJA5"}</definedName>
    <definedName name="fdfd" localSheetId="97" hidden="1">{#N/A,#N/A,FALSE,"HOJA 1";#N/A,#N/A,FALSE,"H0JA 2";#N/A,#N/A,FALSE,"HOJA3";#N/A,#N/A,FALSE,"HOJA4";#N/A,#N/A,FALSE,"HOJA5"}</definedName>
    <definedName name="fdfd" localSheetId="98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124" hidden="1">{"'1999'!$A$1:$F$66"}</definedName>
    <definedName name="fdfrvdvrf" localSheetId="127" hidden="1">{"'1999'!$A$1:$F$66"}</definedName>
    <definedName name="fdfrvdvrf" localSheetId="129" hidden="1">{"'1999'!$A$1:$F$66"}</definedName>
    <definedName name="fdfrvdvrf" localSheetId="130" hidden="1">{"'1999'!$A$1:$F$66"}</definedName>
    <definedName name="fdfrvdvrf" localSheetId="132" hidden="1">{"'1999'!$A$1:$F$66"}</definedName>
    <definedName name="fdfrvdvrf" localSheetId="133" hidden="1">{"'1999'!$A$1:$F$66"}</definedName>
    <definedName name="fdfrvdvrf" localSheetId="134" hidden="1">{"'1999'!$A$1:$F$66"}</definedName>
    <definedName name="fdfrvdvrf" localSheetId="178" hidden="1">{"'1999'!$A$1:$F$66"}</definedName>
    <definedName name="fdfrvdvrf" localSheetId="184" hidden="1">{"'1999'!$A$1:$F$66"}</definedName>
    <definedName name="fdfrvdvrf" localSheetId="186" hidden="1">{"'1999'!$A$1:$F$66"}</definedName>
    <definedName name="fdfrvdvrf" localSheetId="192" hidden="1">{"'1999'!$A$1:$F$66"}</definedName>
    <definedName name="fdfrvdvrf" localSheetId="193" hidden="1">{"'1999'!$A$1:$F$66"}</definedName>
    <definedName name="fdfrvdvrf" localSheetId="194" hidden="1">{"'1999'!$A$1:$F$66"}</definedName>
    <definedName name="fdfrvdvrf" localSheetId="121" hidden="1">{"'1999'!$A$1:$F$66"}</definedName>
    <definedName name="fdfrvdvrf" localSheetId="202" hidden="1">{"'1999'!$A$1:$F$66"}</definedName>
    <definedName name="fdfrvdvrf" localSheetId="203" hidden="1">{"'1999'!$A$1:$F$66"}</definedName>
    <definedName name="fdfrvdvrf" localSheetId="204" hidden="1">{"'1999'!$A$1:$F$66"}</definedName>
    <definedName name="fdfrvdvrf" localSheetId="205" hidden="1">{"'1999'!$A$1:$F$66"}</definedName>
    <definedName name="fdfrvdvrf" localSheetId="206" hidden="1">{"'1999'!$A$1:$F$66"}</definedName>
    <definedName name="fdfrvdvrf" localSheetId="0" hidden="1">{"'1999'!$A$1:$F$66"}</definedName>
    <definedName name="fdfrvdvrf" localSheetId="9" hidden="1">{"'1999'!$A$1:$F$66"}</definedName>
    <definedName name="fdfrvdvrf" localSheetId="99" hidden="1">{"'1999'!$A$1:$F$66"}</definedName>
    <definedName name="fdfrvdvrf" localSheetId="100" hidden="1">{"'1999'!$A$1:$F$66"}</definedName>
    <definedName name="fdfrvdvrf" localSheetId="101" hidden="1">{"'1999'!$A$1:$F$66"}</definedName>
    <definedName name="fdfrvdvrf" localSheetId="102" hidden="1">{"'1999'!$A$1:$F$66"}</definedName>
    <definedName name="fdfrvdvrf" localSheetId="104" hidden="1">{"'1999'!$A$1:$F$66"}</definedName>
    <definedName name="fdfrvdvrf" localSheetId="105" hidden="1">{"'1999'!$A$1:$F$66"}</definedName>
    <definedName name="fdfrvdvrf" localSheetId="108" hidden="1">{"'1999'!$A$1:$F$66"}</definedName>
    <definedName name="fdfrvdvrf" localSheetId="109" hidden="1">{"'1999'!$A$1:$F$66"}</definedName>
    <definedName name="fdfrvdvrf" localSheetId="110" hidden="1">{"'1999'!$A$1:$F$66"}</definedName>
    <definedName name="fdfrvdvrf" localSheetId="112" hidden="1">{"'1999'!$A$1:$F$66"}</definedName>
    <definedName name="fdfrvdvrf" localSheetId="14" hidden="1">{"'1999'!$A$1:$F$66"}</definedName>
    <definedName name="fdfrvdvrf" localSheetId="16" hidden="1">{"'1999'!$A$1:$F$66"}</definedName>
    <definedName name="fdfrvdvrf" localSheetId="1" hidden="1">{"'1999'!$A$1:$F$66"}</definedName>
    <definedName name="fdfrvdvrf" localSheetId="19" hidden="1">{"'1999'!$A$1:$F$66"}</definedName>
    <definedName name="fdfrvdvrf" localSheetId="20" hidden="1">{"'1999'!$A$1:$F$66"}</definedName>
    <definedName name="fdfrvdvrf" localSheetId="2" hidden="1">{"'1999'!$A$1:$F$66"}</definedName>
    <definedName name="fdfrvdvrf" localSheetId="38" hidden="1">{"'1999'!$A$1:$F$66"}</definedName>
    <definedName name="fdfrvdvrf" localSheetId="39" hidden="1">{"'1999'!$A$1:$F$66"}</definedName>
    <definedName name="fdfrvdvrf" localSheetId="40" hidden="1">{"'1999'!$A$1:$F$66"}</definedName>
    <definedName name="fdfrvdvrf" localSheetId="41" hidden="1">{"'1999'!$A$1:$F$66"}</definedName>
    <definedName name="fdfrvdvrf" localSheetId="42" hidden="1">{"'1999'!$A$1:$F$66"}</definedName>
    <definedName name="fdfrvdvrf" localSheetId="43" hidden="1">{"'1999'!$A$1:$F$66"}</definedName>
    <definedName name="fdfrvdvrf" localSheetId="44" hidden="1">{"'1999'!$A$1:$F$66"}</definedName>
    <definedName name="fdfrvdvrf" localSheetId="45" hidden="1">{"'1999'!$A$1:$F$66"}</definedName>
    <definedName name="fdfrvdvrf" localSheetId="46" hidden="1">{"'1999'!$A$1:$F$66"}</definedName>
    <definedName name="fdfrvdvrf" localSheetId="47" hidden="1">{"'1999'!$A$1:$F$66"}</definedName>
    <definedName name="fdfrvdvrf" localSheetId="48" hidden="1">{"'1999'!$A$1:$F$66"}</definedName>
    <definedName name="fdfrvdvrf" localSheetId="49" hidden="1">{"'1999'!$A$1:$F$66"}</definedName>
    <definedName name="fdfrvdvrf" localSheetId="51" hidden="1">{"'1999'!$A$1:$F$66"}</definedName>
    <definedName name="fdfrvdvrf" localSheetId="52" hidden="1">{"'1999'!$A$1:$F$66"}</definedName>
    <definedName name="fdfrvdvrf" localSheetId="53" hidden="1">{"'1999'!$A$1:$F$66"}</definedName>
    <definedName name="fdfrvdvrf" localSheetId="54" hidden="1">{"'1999'!$A$1:$F$66"}</definedName>
    <definedName name="fdfrvdvrf" localSheetId="55" hidden="1">{"'1999'!$A$1:$F$66"}</definedName>
    <definedName name="fdfrvdvrf" localSheetId="56" hidden="1">{"'1999'!$A$1:$F$66"}</definedName>
    <definedName name="fdfrvdvrf" localSheetId="57" hidden="1">{"'1999'!$A$1:$F$66"}</definedName>
    <definedName name="fdfrvdvrf" localSheetId="61" hidden="1">{"'1999'!$A$1:$F$66"}</definedName>
    <definedName name="fdfrvdvrf" localSheetId="62" hidden="1">{"'1999'!$A$1:$F$66"}</definedName>
    <definedName name="fdfrvdvrf" localSheetId="63" hidden="1">{"'1999'!$A$1:$F$66"}</definedName>
    <definedName name="fdfrvdvrf" localSheetId="64" hidden="1">{"'1999'!$A$1:$F$66"}</definedName>
    <definedName name="fdfrvdvrf" localSheetId="65" hidden="1">{"'1999'!$A$1:$F$66"}</definedName>
    <definedName name="fdfrvdvrf" localSheetId="66" hidden="1">{"'1999'!$A$1:$F$66"}</definedName>
    <definedName name="fdfrvdvrf" localSheetId="67" hidden="1">{"'1999'!$A$1:$F$66"}</definedName>
    <definedName name="fdfrvdvrf" localSheetId="70" hidden="1">{"'1999'!$A$1:$F$66"}</definedName>
    <definedName name="fdfrvdvrf" localSheetId="73" hidden="1">{"'1999'!$A$1:$F$66"}</definedName>
    <definedName name="fdfrvdvrf" localSheetId="74" hidden="1">{"'1999'!$A$1:$F$66"}</definedName>
    <definedName name="fdfrvdvrf" localSheetId="75" hidden="1">{"'1999'!$A$1:$F$66"}</definedName>
    <definedName name="fdfrvdvrf" localSheetId="76" hidden="1">{"'1999'!$A$1:$F$66"}</definedName>
    <definedName name="fdfrvdvrf" localSheetId="78" hidden="1">{"'1999'!$A$1:$F$66"}</definedName>
    <definedName name="fdfrvdvrf" localSheetId="79" hidden="1">{"'1999'!$A$1:$F$66"}</definedName>
    <definedName name="fdfrvdvrf" localSheetId="80" hidden="1">{"'1999'!$A$1:$F$66"}</definedName>
    <definedName name="fdfrvdvrf" localSheetId="81" hidden="1">{"'1999'!$A$1:$F$66"}</definedName>
    <definedName name="fdfrvdvrf" localSheetId="82" hidden="1">{"'1999'!$A$1:$F$66"}</definedName>
    <definedName name="fdfrvdvrf" localSheetId="85" hidden="1">{"'1999'!$A$1:$F$66"}</definedName>
    <definedName name="fdfrvdvrf" localSheetId="86" hidden="1">{"'1999'!$A$1:$F$66"}</definedName>
    <definedName name="fdfrvdvrf" localSheetId="87" hidden="1">{"'1999'!$A$1:$F$66"}</definedName>
    <definedName name="fdfrvdvrf" localSheetId="88" hidden="1">{"'1999'!$A$1:$F$66"}</definedName>
    <definedName name="fdfrvdvrf" localSheetId="8" hidden="1">{"'1999'!$A$1:$F$66"}</definedName>
    <definedName name="fdfrvdvrf" localSheetId="96" hidden="1">{"'1999'!$A$1:$F$66"}</definedName>
    <definedName name="fdfrvdvrf" localSheetId="97" hidden="1">{"'1999'!$A$1:$F$66"}</definedName>
    <definedName name="fdfrvdvrf" localSheetId="98" hidden="1">{"'1999'!$A$1:$F$66"}</definedName>
    <definedName name="fdfrvdvrf" hidden="1">{"'1999'!$A$1:$F$66"}</definedName>
    <definedName name="fdFsdf" localSheetId="184" hidden="1">#REF!</definedName>
    <definedName name="fdFsdf" localSheetId="193" hidden="1">#REF!</definedName>
    <definedName name="fdFsdf" localSheetId="194" hidden="1">#REF!</definedName>
    <definedName name="fdFsdf" localSheetId="202" hidden="1">#REF!</definedName>
    <definedName name="fdFsdf" localSheetId="203" hidden="1">#REF!</definedName>
    <definedName name="fdFsdf" localSheetId="0" hidden="1">#REF!</definedName>
    <definedName name="fdFsdf" localSheetId="99" hidden="1">#REF!</definedName>
    <definedName name="fdFsdf" localSheetId="100" hidden="1">#REF!</definedName>
    <definedName name="fdFsdf" localSheetId="101" hidden="1">#REF!</definedName>
    <definedName name="fdFsdf" localSheetId="102" hidden="1">#REF!</definedName>
    <definedName name="fdFsdf" localSheetId="109" hidden="1">#REF!</definedName>
    <definedName name="fdFsdf" localSheetId="14" hidden="1">#REF!</definedName>
    <definedName name="fdFsdf" localSheetId="44" hidden="1">#REF!</definedName>
    <definedName name="fdFsdf" localSheetId="45" hidden="1">#REF!</definedName>
    <definedName name="fdFsdf" localSheetId="46" hidden="1">#REF!</definedName>
    <definedName name="fdFsdf" localSheetId="47" hidden="1">#REF!</definedName>
    <definedName name="fdFsdf" localSheetId="48" hidden="1">#REF!</definedName>
    <definedName name="fdFsdf" localSheetId="49" hidden="1">#REF!</definedName>
    <definedName name="fdFsdf" localSheetId="51" hidden="1">#REF!</definedName>
    <definedName name="fdFsdf" localSheetId="52" hidden="1">#REF!</definedName>
    <definedName name="fdFsdf" localSheetId="53" hidden="1">#REF!</definedName>
    <definedName name="fdFsdf" localSheetId="54" hidden="1">#REF!</definedName>
    <definedName name="fdFsdf" localSheetId="55" hidden="1">#REF!</definedName>
    <definedName name="fdFsdf" localSheetId="56" hidden="1">#REF!</definedName>
    <definedName name="fdFsdf" localSheetId="57" hidden="1">#REF!</definedName>
    <definedName name="fdFsdf" localSheetId="96" hidden="1">#REF!</definedName>
    <definedName name="fdFsdf" localSheetId="97" hidden="1">#REF!</definedName>
    <definedName name="fdFsdf" localSheetId="98" hidden="1">#REF!</definedName>
    <definedName name="fdFsdf" hidden="1">#REF!</definedName>
    <definedName name="fdfsersefdsv" localSheetId="124" hidden="1">{"CAJA_SET96",#N/A,FALSE,"CAJA3";"ING_CORR_SET96",#N/A,FALSE,"CAJA3";"SUNAT_AD_SET96",#N/A,FALSE,"ADUANAS"}</definedName>
    <definedName name="fdfsersefdsv" localSheetId="127" hidden="1">{"CAJA_SET96",#N/A,FALSE,"CAJA3";"ING_CORR_SET96",#N/A,FALSE,"CAJA3";"SUNAT_AD_SET96",#N/A,FALSE,"ADUANAS"}</definedName>
    <definedName name="fdfsersefdsv" localSheetId="129" hidden="1">{"CAJA_SET96",#N/A,FALSE,"CAJA3";"ING_CORR_SET96",#N/A,FALSE,"CAJA3";"SUNAT_AD_SET96",#N/A,FALSE,"ADUANAS"}</definedName>
    <definedName name="fdfsersefdsv" localSheetId="130" hidden="1">{"CAJA_SET96",#N/A,FALSE,"CAJA3";"ING_CORR_SET96",#N/A,FALSE,"CAJA3";"SUNAT_AD_SET96",#N/A,FALSE,"ADUANAS"}</definedName>
    <definedName name="fdfsersefdsv" localSheetId="132" hidden="1">{"CAJA_SET96",#N/A,FALSE,"CAJA3";"ING_CORR_SET96",#N/A,FALSE,"CAJA3";"SUNAT_AD_SET96",#N/A,FALSE,"ADUANAS"}</definedName>
    <definedName name="fdfsersefdsv" localSheetId="133" hidden="1">{"CAJA_SET96",#N/A,FALSE,"CAJA3";"ING_CORR_SET96",#N/A,FALSE,"CAJA3";"SUNAT_AD_SET96",#N/A,FALSE,"ADUANAS"}</definedName>
    <definedName name="fdfsersefdsv" localSheetId="134" hidden="1">{"CAJA_SET96",#N/A,FALSE,"CAJA3";"ING_CORR_SET96",#N/A,FALSE,"CAJA3";"SUNAT_AD_SET96",#N/A,FALSE,"ADUANAS"}</definedName>
    <definedName name="fdfsersefdsv" localSheetId="178" hidden="1">{"CAJA_SET96",#N/A,FALSE,"CAJA3";"ING_CORR_SET96",#N/A,FALSE,"CAJA3";"SUNAT_AD_SET96",#N/A,FALSE,"ADUANAS"}</definedName>
    <definedName name="fdfsersefdsv" localSheetId="184" hidden="1">{"CAJA_SET96",#N/A,FALSE,"CAJA3";"ING_CORR_SET96",#N/A,FALSE,"CAJA3";"SUNAT_AD_SET96",#N/A,FALSE,"ADUANAS"}</definedName>
    <definedName name="fdfsersefdsv" localSheetId="186" hidden="1">{"CAJA_SET96",#N/A,FALSE,"CAJA3";"ING_CORR_SET96",#N/A,FALSE,"CAJA3";"SUNAT_AD_SET96",#N/A,FALSE,"ADUANAS"}</definedName>
    <definedName name="fdfsersefdsv" localSheetId="192" hidden="1">{"CAJA_SET96",#N/A,FALSE,"CAJA3";"ING_CORR_SET96",#N/A,FALSE,"CAJA3";"SUNAT_AD_SET96",#N/A,FALSE,"ADUANAS"}</definedName>
    <definedName name="fdfsersefdsv" localSheetId="193" hidden="1">{"CAJA_SET96",#N/A,FALSE,"CAJA3";"ING_CORR_SET96",#N/A,FALSE,"CAJA3";"SUNAT_AD_SET96",#N/A,FALSE,"ADUANAS"}</definedName>
    <definedName name="fdfsersefdsv" localSheetId="194" hidden="1">{"CAJA_SET96",#N/A,FALSE,"CAJA3";"ING_CORR_SET96",#N/A,FALSE,"CAJA3";"SUNAT_AD_SET96",#N/A,FALSE,"ADUANAS"}</definedName>
    <definedName name="fdfsersefdsv" localSheetId="121" hidden="1">{"CAJA_SET96",#N/A,FALSE,"CAJA3";"ING_CORR_SET96",#N/A,FALSE,"CAJA3";"SUNAT_AD_SET96",#N/A,FALSE,"ADUANAS"}</definedName>
    <definedName name="fdfsersefdsv" localSheetId="202" hidden="1">{"CAJA_SET96",#N/A,FALSE,"CAJA3";"ING_CORR_SET96",#N/A,FALSE,"CAJA3";"SUNAT_AD_SET96",#N/A,FALSE,"ADUANAS"}</definedName>
    <definedName name="fdfsersefdsv" localSheetId="203" hidden="1">{"CAJA_SET96",#N/A,FALSE,"CAJA3";"ING_CORR_SET96",#N/A,FALSE,"CAJA3";"SUNAT_AD_SET96",#N/A,FALSE,"ADUANAS"}</definedName>
    <definedName name="fdfsersefdsv" localSheetId="204" hidden="1">{"CAJA_SET96",#N/A,FALSE,"CAJA3";"ING_CORR_SET96",#N/A,FALSE,"CAJA3";"SUNAT_AD_SET96",#N/A,FALSE,"ADUANAS"}</definedName>
    <definedName name="fdfsersefdsv" localSheetId="205" hidden="1">{"CAJA_SET96",#N/A,FALSE,"CAJA3";"ING_CORR_SET96",#N/A,FALSE,"CAJA3";"SUNAT_AD_SET96",#N/A,FALSE,"ADUANAS"}</definedName>
    <definedName name="fdfsersefdsv" localSheetId="206" hidden="1">{"CAJA_SET96",#N/A,FALSE,"CAJA3";"ING_CORR_SET96",#N/A,FALSE,"CAJA3";"SUNAT_AD_SET96",#N/A,FALSE,"ADUANAS"}</definedName>
    <definedName name="fdfsersefdsv" localSheetId="0" hidden="1">{"CAJA_SET96",#N/A,FALSE,"CAJA3";"ING_CORR_SET96",#N/A,FALSE,"CAJA3";"SUNAT_AD_SET96",#N/A,FALSE,"ADUANAS"}</definedName>
    <definedName name="fdfsersefdsv" localSheetId="9" hidden="1">{"CAJA_SET96",#N/A,FALSE,"CAJA3";"ING_CORR_SET96",#N/A,FALSE,"CAJA3";"SUNAT_AD_SET96",#N/A,FALSE,"ADUANAS"}</definedName>
    <definedName name="fdfsersefdsv" localSheetId="99" hidden="1">{"CAJA_SET96",#N/A,FALSE,"CAJA3";"ING_CORR_SET96",#N/A,FALSE,"CAJA3";"SUNAT_AD_SET96",#N/A,FALSE,"ADUANAS"}</definedName>
    <definedName name="fdfsersefdsv" localSheetId="100" hidden="1">{"CAJA_SET96",#N/A,FALSE,"CAJA3";"ING_CORR_SET96",#N/A,FALSE,"CAJA3";"SUNAT_AD_SET96",#N/A,FALSE,"ADUANAS"}</definedName>
    <definedName name="fdfsersefdsv" localSheetId="101" hidden="1">{"CAJA_SET96",#N/A,FALSE,"CAJA3";"ING_CORR_SET96",#N/A,FALSE,"CAJA3";"SUNAT_AD_SET96",#N/A,FALSE,"ADUANAS"}</definedName>
    <definedName name="fdfsersefdsv" localSheetId="102" hidden="1">{"CAJA_SET96",#N/A,FALSE,"CAJA3";"ING_CORR_SET96",#N/A,FALSE,"CAJA3";"SUNAT_AD_SET96",#N/A,FALSE,"ADUANAS"}</definedName>
    <definedName name="fdfsersefdsv" localSheetId="104" hidden="1">{"CAJA_SET96",#N/A,FALSE,"CAJA3";"ING_CORR_SET96",#N/A,FALSE,"CAJA3";"SUNAT_AD_SET96",#N/A,FALSE,"ADUANAS"}</definedName>
    <definedName name="fdfsersefdsv" localSheetId="105" hidden="1">{"CAJA_SET96",#N/A,FALSE,"CAJA3";"ING_CORR_SET96",#N/A,FALSE,"CAJA3";"SUNAT_AD_SET96",#N/A,FALSE,"ADUANAS"}</definedName>
    <definedName name="fdfsersefdsv" localSheetId="108" hidden="1">{"CAJA_SET96",#N/A,FALSE,"CAJA3";"ING_CORR_SET96",#N/A,FALSE,"CAJA3";"SUNAT_AD_SET96",#N/A,FALSE,"ADUANAS"}</definedName>
    <definedName name="fdfsersefdsv" localSheetId="109" hidden="1">{"CAJA_SET96",#N/A,FALSE,"CAJA3";"ING_CORR_SET96",#N/A,FALSE,"CAJA3";"SUNAT_AD_SET96",#N/A,FALSE,"ADUANAS"}</definedName>
    <definedName name="fdfsersefdsv" localSheetId="110" hidden="1">{"CAJA_SET96",#N/A,FALSE,"CAJA3";"ING_CORR_SET96",#N/A,FALSE,"CAJA3";"SUNAT_AD_SET96",#N/A,FALSE,"ADUANAS"}</definedName>
    <definedName name="fdfsersefdsv" localSheetId="112" hidden="1">{"CAJA_SET96",#N/A,FALSE,"CAJA3";"ING_CORR_SET96",#N/A,FALSE,"CAJA3";"SUNAT_AD_SET96",#N/A,FALSE,"ADUANAS"}</definedName>
    <definedName name="fdfsersefdsv" localSheetId="14" hidden="1">{"CAJA_SET96",#N/A,FALSE,"CAJA3";"ING_CORR_SET96",#N/A,FALSE,"CAJA3";"SUNAT_AD_SET96",#N/A,FALSE,"ADUANAS"}</definedName>
    <definedName name="fdfsersefdsv" localSheetId="16" hidden="1">{"CAJA_SET96",#N/A,FALSE,"CAJA3";"ING_CORR_SET96",#N/A,FALSE,"CAJA3";"SUNAT_AD_SET96",#N/A,FALSE,"ADUANAS"}</definedName>
    <definedName name="fdfsersefdsv" localSheetId="1" hidden="1">{"CAJA_SET96",#N/A,FALSE,"CAJA3";"ING_CORR_SET96",#N/A,FALSE,"CAJA3";"SUNAT_AD_SET96",#N/A,FALSE,"ADUANAS"}</definedName>
    <definedName name="fdfsersefdsv" localSheetId="19" hidden="1">{"CAJA_SET96",#N/A,FALSE,"CAJA3";"ING_CORR_SET96",#N/A,FALSE,"CAJA3";"SUNAT_AD_SET96",#N/A,FALSE,"ADUANAS"}</definedName>
    <definedName name="fdfsersefdsv" localSheetId="20" hidden="1">{"CAJA_SET96",#N/A,FALSE,"CAJA3";"ING_CORR_SET96",#N/A,FALSE,"CAJA3";"SUNAT_AD_SET96",#N/A,FALSE,"ADUANAS"}</definedName>
    <definedName name="fdfsersefdsv" localSheetId="2" hidden="1">{"CAJA_SET96",#N/A,FALSE,"CAJA3";"ING_CORR_SET96",#N/A,FALSE,"CAJA3";"SUNAT_AD_SET96",#N/A,FALSE,"ADUANAS"}</definedName>
    <definedName name="fdfsersefdsv" localSheetId="38" hidden="1">{"CAJA_SET96",#N/A,FALSE,"CAJA3";"ING_CORR_SET96",#N/A,FALSE,"CAJA3";"SUNAT_AD_SET96",#N/A,FALSE,"ADUANAS"}</definedName>
    <definedName name="fdfsersefdsv" localSheetId="39" hidden="1">{"CAJA_SET96",#N/A,FALSE,"CAJA3";"ING_CORR_SET96",#N/A,FALSE,"CAJA3";"SUNAT_AD_SET96",#N/A,FALSE,"ADUANAS"}</definedName>
    <definedName name="fdfsersefdsv" localSheetId="40" hidden="1">{"CAJA_SET96",#N/A,FALSE,"CAJA3";"ING_CORR_SET96",#N/A,FALSE,"CAJA3";"SUNAT_AD_SET96",#N/A,FALSE,"ADUANAS"}</definedName>
    <definedName name="fdfsersefdsv" localSheetId="41" hidden="1">{"CAJA_SET96",#N/A,FALSE,"CAJA3";"ING_CORR_SET96",#N/A,FALSE,"CAJA3";"SUNAT_AD_SET96",#N/A,FALSE,"ADUANAS"}</definedName>
    <definedName name="fdfsersefdsv" localSheetId="42" hidden="1">{"CAJA_SET96",#N/A,FALSE,"CAJA3";"ING_CORR_SET96",#N/A,FALSE,"CAJA3";"SUNAT_AD_SET96",#N/A,FALSE,"ADUANAS"}</definedName>
    <definedName name="fdfsersefdsv" localSheetId="43" hidden="1">{"CAJA_SET96",#N/A,FALSE,"CAJA3";"ING_CORR_SET96",#N/A,FALSE,"CAJA3";"SUNAT_AD_SET96",#N/A,FALSE,"ADUANAS"}</definedName>
    <definedName name="fdfsersefdsv" localSheetId="44" hidden="1">{"CAJA_SET96",#N/A,FALSE,"CAJA3";"ING_CORR_SET96",#N/A,FALSE,"CAJA3";"SUNAT_AD_SET96",#N/A,FALSE,"ADUANAS"}</definedName>
    <definedName name="fdfsersefdsv" localSheetId="45" hidden="1">{"CAJA_SET96",#N/A,FALSE,"CAJA3";"ING_CORR_SET96",#N/A,FALSE,"CAJA3";"SUNAT_AD_SET96",#N/A,FALSE,"ADUANAS"}</definedName>
    <definedName name="fdfsersefdsv" localSheetId="46" hidden="1">{"CAJA_SET96",#N/A,FALSE,"CAJA3";"ING_CORR_SET96",#N/A,FALSE,"CAJA3";"SUNAT_AD_SET96",#N/A,FALSE,"ADUANAS"}</definedName>
    <definedName name="fdfsersefdsv" localSheetId="47" hidden="1">{"CAJA_SET96",#N/A,FALSE,"CAJA3";"ING_CORR_SET96",#N/A,FALSE,"CAJA3";"SUNAT_AD_SET96",#N/A,FALSE,"ADUANAS"}</definedName>
    <definedName name="fdfsersefdsv" localSheetId="48" hidden="1">{"CAJA_SET96",#N/A,FALSE,"CAJA3";"ING_CORR_SET96",#N/A,FALSE,"CAJA3";"SUNAT_AD_SET96",#N/A,FALSE,"ADUANAS"}</definedName>
    <definedName name="fdfsersefdsv" localSheetId="49" hidden="1">{"CAJA_SET96",#N/A,FALSE,"CAJA3";"ING_CORR_SET96",#N/A,FALSE,"CAJA3";"SUNAT_AD_SET96",#N/A,FALSE,"ADUANAS"}</definedName>
    <definedName name="fdfsersefdsv" localSheetId="51" hidden="1">{"CAJA_SET96",#N/A,FALSE,"CAJA3";"ING_CORR_SET96",#N/A,FALSE,"CAJA3";"SUNAT_AD_SET96",#N/A,FALSE,"ADUANAS"}</definedName>
    <definedName name="fdfsersefdsv" localSheetId="52" hidden="1">{"CAJA_SET96",#N/A,FALSE,"CAJA3";"ING_CORR_SET96",#N/A,FALSE,"CAJA3";"SUNAT_AD_SET96",#N/A,FALSE,"ADUANAS"}</definedName>
    <definedName name="fdfsersefdsv" localSheetId="53" hidden="1">{"CAJA_SET96",#N/A,FALSE,"CAJA3";"ING_CORR_SET96",#N/A,FALSE,"CAJA3";"SUNAT_AD_SET96",#N/A,FALSE,"ADUANAS"}</definedName>
    <definedName name="fdfsersefdsv" localSheetId="54" hidden="1">{"CAJA_SET96",#N/A,FALSE,"CAJA3";"ING_CORR_SET96",#N/A,FALSE,"CAJA3";"SUNAT_AD_SET96",#N/A,FALSE,"ADUANAS"}</definedName>
    <definedName name="fdfsersefdsv" localSheetId="55" hidden="1">{"CAJA_SET96",#N/A,FALSE,"CAJA3";"ING_CORR_SET96",#N/A,FALSE,"CAJA3";"SUNAT_AD_SET96",#N/A,FALSE,"ADUANAS"}</definedName>
    <definedName name="fdfsersefdsv" localSheetId="56" hidden="1">{"CAJA_SET96",#N/A,FALSE,"CAJA3";"ING_CORR_SET96",#N/A,FALSE,"CAJA3";"SUNAT_AD_SET96",#N/A,FALSE,"ADUANAS"}</definedName>
    <definedName name="fdfsersefdsv" localSheetId="57" hidden="1">{"CAJA_SET96",#N/A,FALSE,"CAJA3";"ING_CORR_SET96",#N/A,FALSE,"CAJA3";"SUNAT_AD_SET96",#N/A,FALSE,"ADUANAS"}</definedName>
    <definedName name="fdfsersefdsv" localSheetId="61" hidden="1">{"CAJA_SET96",#N/A,FALSE,"CAJA3";"ING_CORR_SET96",#N/A,FALSE,"CAJA3";"SUNAT_AD_SET96",#N/A,FALSE,"ADUANAS"}</definedName>
    <definedName name="fdfsersefdsv" localSheetId="62" hidden="1">{"CAJA_SET96",#N/A,FALSE,"CAJA3";"ING_CORR_SET96",#N/A,FALSE,"CAJA3";"SUNAT_AD_SET96",#N/A,FALSE,"ADUANAS"}</definedName>
    <definedName name="fdfsersefdsv" localSheetId="63" hidden="1">{"CAJA_SET96",#N/A,FALSE,"CAJA3";"ING_CORR_SET96",#N/A,FALSE,"CAJA3";"SUNAT_AD_SET96",#N/A,FALSE,"ADUANAS"}</definedName>
    <definedName name="fdfsersefdsv" localSheetId="64" hidden="1">{"CAJA_SET96",#N/A,FALSE,"CAJA3";"ING_CORR_SET96",#N/A,FALSE,"CAJA3";"SUNAT_AD_SET96",#N/A,FALSE,"ADUANAS"}</definedName>
    <definedName name="fdfsersefdsv" localSheetId="65" hidden="1">{"CAJA_SET96",#N/A,FALSE,"CAJA3";"ING_CORR_SET96",#N/A,FALSE,"CAJA3";"SUNAT_AD_SET96",#N/A,FALSE,"ADUANAS"}</definedName>
    <definedName name="fdfsersefdsv" localSheetId="66" hidden="1">{"CAJA_SET96",#N/A,FALSE,"CAJA3";"ING_CORR_SET96",#N/A,FALSE,"CAJA3";"SUNAT_AD_SET96",#N/A,FALSE,"ADUANAS"}</definedName>
    <definedName name="fdfsersefdsv" localSheetId="67" hidden="1">{"CAJA_SET96",#N/A,FALSE,"CAJA3";"ING_CORR_SET96",#N/A,FALSE,"CAJA3";"SUNAT_AD_SET96",#N/A,FALSE,"ADUANAS"}</definedName>
    <definedName name="fdfsersefdsv" localSheetId="70" hidden="1">{"CAJA_SET96",#N/A,FALSE,"CAJA3";"ING_CORR_SET96",#N/A,FALSE,"CAJA3";"SUNAT_AD_SET96",#N/A,FALSE,"ADUANAS"}</definedName>
    <definedName name="fdfsersefdsv" localSheetId="73" hidden="1">{"CAJA_SET96",#N/A,FALSE,"CAJA3";"ING_CORR_SET96",#N/A,FALSE,"CAJA3";"SUNAT_AD_SET96",#N/A,FALSE,"ADUANAS"}</definedName>
    <definedName name="fdfsersefdsv" localSheetId="74" hidden="1">{"CAJA_SET96",#N/A,FALSE,"CAJA3";"ING_CORR_SET96",#N/A,FALSE,"CAJA3";"SUNAT_AD_SET96",#N/A,FALSE,"ADUANAS"}</definedName>
    <definedName name="fdfsersefdsv" localSheetId="75" hidden="1">{"CAJA_SET96",#N/A,FALSE,"CAJA3";"ING_CORR_SET96",#N/A,FALSE,"CAJA3";"SUNAT_AD_SET96",#N/A,FALSE,"ADUANAS"}</definedName>
    <definedName name="fdfsersefdsv" localSheetId="76" hidden="1">{"CAJA_SET96",#N/A,FALSE,"CAJA3";"ING_CORR_SET96",#N/A,FALSE,"CAJA3";"SUNAT_AD_SET96",#N/A,FALSE,"ADUANAS"}</definedName>
    <definedName name="fdfsersefdsv" localSheetId="78" hidden="1">{"CAJA_SET96",#N/A,FALSE,"CAJA3";"ING_CORR_SET96",#N/A,FALSE,"CAJA3";"SUNAT_AD_SET96",#N/A,FALSE,"ADUANAS"}</definedName>
    <definedName name="fdfsersefdsv" localSheetId="79" hidden="1">{"CAJA_SET96",#N/A,FALSE,"CAJA3";"ING_CORR_SET96",#N/A,FALSE,"CAJA3";"SUNAT_AD_SET96",#N/A,FALSE,"ADUANAS"}</definedName>
    <definedName name="fdfsersefdsv" localSheetId="80" hidden="1">{"CAJA_SET96",#N/A,FALSE,"CAJA3";"ING_CORR_SET96",#N/A,FALSE,"CAJA3";"SUNAT_AD_SET96",#N/A,FALSE,"ADUANAS"}</definedName>
    <definedName name="fdfsersefdsv" localSheetId="81" hidden="1">{"CAJA_SET96",#N/A,FALSE,"CAJA3";"ING_CORR_SET96",#N/A,FALSE,"CAJA3";"SUNAT_AD_SET96",#N/A,FALSE,"ADUANAS"}</definedName>
    <definedName name="fdfsersefdsv" localSheetId="82" hidden="1">{"CAJA_SET96",#N/A,FALSE,"CAJA3";"ING_CORR_SET96",#N/A,FALSE,"CAJA3";"SUNAT_AD_SET96",#N/A,FALSE,"ADUANAS"}</definedName>
    <definedName name="fdfsersefdsv" localSheetId="85" hidden="1">{"CAJA_SET96",#N/A,FALSE,"CAJA3";"ING_CORR_SET96",#N/A,FALSE,"CAJA3";"SUNAT_AD_SET96",#N/A,FALSE,"ADUANAS"}</definedName>
    <definedName name="fdfsersefdsv" localSheetId="86" hidden="1">{"CAJA_SET96",#N/A,FALSE,"CAJA3";"ING_CORR_SET96",#N/A,FALSE,"CAJA3";"SUNAT_AD_SET96",#N/A,FALSE,"ADUANAS"}</definedName>
    <definedName name="fdfsersefdsv" localSheetId="87" hidden="1">{"CAJA_SET96",#N/A,FALSE,"CAJA3";"ING_CORR_SET96",#N/A,FALSE,"CAJA3";"SUNAT_AD_SET96",#N/A,FALSE,"ADUANAS"}</definedName>
    <definedName name="fdfsersefdsv" localSheetId="88" hidden="1">{"CAJA_SET96",#N/A,FALSE,"CAJA3";"ING_CORR_SET96",#N/A,FALSE,"CAJA3";"SUNAT_AD_SET96",#N/A,FALSE,"ADUANAS"}</definedName>
    <definedName name="fdfsersefdsv" localSheetId="8" hidden="1">{"CAJA_SET96",#N/A,FALSE,"CAJA3";"ING_CORR_SET96",#N/A,FALSE,"CAJA3";"SUNAT_AD_SET96",#N/A,FALSE,"ADUANAS"}</definedName>
    <definedName name="fdfsersefdsv" localSheetId="96" hidden="1">{"CAJA_SET96",#N/A,FALSE,"CAJA3";"ING_CORR_SET96",#N/A,FALSE,"CAJA3";"SUNAT_AD_SET96",#N/A,FALSE,"ADUANAS"}</definedName>
    <definedName name="fdfsersefdsv" localSheetId="97" hidden="1">{"CAJA_SET96",#N/A,FALSE,"CAJA3";"ING_CORR_SET96",#N/A,FALSE,"CAJA3";"SUNAT_AD_SET96",#N/A,FALSE,"ADUANAS"}</definedName>
    <definedName name="fdfsersefdsv" localSheetId="98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124" hidden="1">{"CAJA_SET96",#N/A,FALSE,"CAJA3";"ING_CORR_SET96",#N/A,FALSE,"CAJA3";"SUNAT_AD_SET96",#N/A,FALSE,"ADUANAS"}</definedName>
    <definedName name="fdfsersefdsv_1" localSheetId="127" hidden="1">{"CAJA_SET96",#N/A,FALSE,"CAJA3";"ING_CORR_SET96",#N/A,FALSE,"CAJA3";"SUNAT_AD_SET96",#N/A,FALSE,"ADUANAS"}</definedName>
    <definedName name="fdfsersefdsv_1" localSheetId="129" hidden="1">{"CAJA_SET96",#N/A,FALSE,"CAJA3";"ING_CORR_SET96",#N/A,FALSE,"CAJA3";"SUNAT_AD_SET96",#N/A,FALSE,"ADUANAS"}</definedName>
    <definedName name="fdfsersefdsv_1" localSheetId="130" hidden="1">{"CAJA_SET96",#N/A,FALSE,"CAJA3";"ING_CORR_SET96",#N/A,FALSE,"CAJA3";"SUNAT_AD_SET96",#N/A,FALSE,"ADUANAS"}</definedName>
    <definedName name="fdfsersefdsv_1" localSheetId="132" hidden="1">{"CAJA_SET96",#N/A,FALSE,"CAJA3";"ING_CORR_SET96",#N/A,FALSE,"CAJA3";"SUNAT_AD_SET96",#N/A,FALSE,"ADUANAS"}</definedName>
    <definedName name="fdfsersefdsv_1" localSheetId="133" hidden="1">{"CAJA_SET96",#N/A,FALSE,"CAJA3";"ING_CORR_SET96",#N/A,FALSE,"CAJA3";"SUNAT_AD_SET96",#N/A,FALSE,"ADUANAS"}</definedName>
    <definedName name="fdfsersefdsv_1" localSheetId="134" hidden="1">{"CAJA_SET96",#N/A,FALSE,"CAJA3";"ING_CORR_SET96",#N/A,FALSE,"CAJA3";"SUNAT_AD_SET96",#N/A,FALSE,"ADUANAS"}</definedName>
    <definedName name="fdfsersefdsv_1" localSheetId="178" hidden="1">{"CAJA_SET96",#N/A,FALSE,"CAJA3";"ING_CORR_SET96",#N/A,FALSE,"CAJA3";"SUNAT_AD_SET96",#N/A,FALSE,"ADUANAS"}</definedName>
    <definedName name="fdfsersefdsv_1" localSheetId="184" hidden="1">{"CAJA_SET96",#N/A,FALSE,"CAJA3";"ING_CORR_SET96",#N/A,FALSE,"CAJA3";"SUNAT_AD_SET96",#N/A,FALSE,"ADUANAS"}</definedName>
    <definedName name="fdfsersefdsv_1" localSheetId="186" hidden="1">{"CAJA_SET96",#N/A,FALSE,"CAJA3";"ING_CORR_SET96",#N/A,FALSE,"CAJA3";"SUNAT_AD_SET96",#N/A,FALSE,"ADUANAS"}</definedName>
    <definedName name="fdfsersefdsv_1" localSheetId="192" hidden="1">{"CAJA_SET96",#N/A,FALSE,"CAJA3";"ING_CORR_SET96",#N/A,FALSE,"CAJA3";"SUNAT_AD_SET96",#N/A,FALSE,"ADUANAS"}</definedName>
    <definedName name="fdfsersefdsv_1" localSheetId="193" hidden="1">{"CAJA_SET96",#N/A,FALSE,"CAJA3";"ING_CORR_SET96",#N/A,FALSE,"CAJA3";"SUNAT_AD_SET96",#N/A,FALSE,"ADUANAS"}</definedName>
    <definedName name="fdfsersefdsv_1" localSheetId="194" hidden="1">{"CAJA_SET96",#N/A,FALSE,"CAJA3";"ING_CORR_SET96",#N/A,FALSE,"CAJA3";"SUNAT_AD_SET96",#N/A,FALSE,"ADUANAS"}</definedName>
    <definedName name="fdfsersefdsv_1" localSheetId="121" hidden="1">{"CAJA_SET96",#N/A,FALSE,"CAJA3";"ING_CORR_SET96",#N/A,FALSE,"CAJA3";"SUNAT_AD_SET96",#N/A,FALSE,"ADUANAS"}</definedName>
    <definedName name="fdfsersefdsv_1" localSheetId="202" hidden="1">{"CAJA_SET96",#N/A,FALSE,"CAJA3";"ING_CORR_SET96",#N/A,FALSE,"CAJA3";"SUNAT_AD_SET96",#N/A,FALSE,"ADUANAS"}</definedName>
    <definedName name="fdfsersefdsv_1" localSheetId="203" hidden="1">{"CAJA_SET96",#N/A,FALSE,"CAJA3";"ING_CORR_SET96",#N/A,FALSE,"CAJA3";"SUNAT_AD_SET96",#N/A,FALSE,"ADUANAS"}</definedName>
    <definedName name="fdfsersefdsv_1" localSheetId="204" hidden="1">{"CAJA_SET96",#N/A,FALSE,"CAJA3";"ING_CORR_SET96",#N/A,FALSE,"CAJA3";"SUNAT_AD_SET96",#N/A,FALSE,"ADUANAS"}</definedName>
    <definedName name="fdfsersefdsv_1" localSheetId="205" hidden="1">{"CAJA_SET96",#N/A,FALSE,"CAJA3";"ING_CORR_SET96",#N/A,FALSE,"CAJA3";"SUNAT_AD_SET96",#N/A,FALSE,"ADUANAS"}</definedName>
    <definedName name="fdfsersefdsv_1" localSheetId="206" hidden="1">{"CAJA_SET96",#N/A,FALSE,"CAJA3";"ING_CORR_SET96",#N/A,FALSE,"CAJA3";"SUNAT_AD_SET96",#N/A,FALSE,"ADUANAS"}</definedName>
    <definedName name="fdfsersefdsv_1" localSheetId="0" hidden="1">{"CAJA_SET96",#N/A,FALSE,"CAJA3";"ING_CORR_SET96",#N/A,FALSE,"CAJA3";"SUNAT_AD_SET96",#N/A,FALSE,"ADUANAS"}</definedName>
    <definedName name="fdfsersefdsv_1" localSheetId="9" hidden="1">{"CAJA_SET96",#N/A,FALSE,"CAJA3";"ING_CORR_SET96",#N/A,FALSE,"CAJA3";"SUNAT_AD_SET96",#N/A,FALSE,"ADUANAS"}</definedName>
    <definedName name="fdfsersefdsv_1" localSheetId="99" hidden="1">{"CAJA_SET96",#N/A,FALSE,"CAJA3";"ING_CORR_SET96",#N/A,FALSE,"CAJA3";"SUNAT_AD_SET96",#N/A,FALSE,"ADUANAS"}</definedName>
    <definedName name="fdfsersefdsv_1" localSheetId="100" hidden="1">{"CAJA_SET96",#N/A,FALSE,"CAJA3";"ING_CORR_SET96",#N/A,FALSE,"CAJA3";"SUNAT_AD_SET96",#N/A,FALSE,"ADUANAS"}</definedName>
    <definedName name="fdfsersefdsv_1" localSheetId="101" hidden="1">{"CAJA_SET96",#N/A,FALSE,"CAJA3";"ING_CORR_SET96",#N/A,FALSE,"CAJA3";"SUNAT_AD_SET96",#N/A,FALSE,"ADUANAS"}</definedName>
    <definedName name="fdfsersefdsv_1" localSheetId="102" hidden="1">{"CAJA_SET96",#N/A,FALSE,"CAJA3";"ING_CORR_SET96",#N/A,FALSE,"CAJA3";"SUNAT_AD_SET96",#N/A,FALSE,"ADUANAS"}</definedName>
    <definedName name="fdfsersefdsv_1" localSheetId="104" hidden="1">{"CAJA_SET96",#N/A,FALSE,"CAJA3";"ING_CORR_SET96",#N/A,FALSE,"CAJA3";"SUNAT_AD_SET96",#N/A,FALSE,"ADUANAS"}</definedName>
    <definedName name="fdfsersefdsv_1" localSheetId="105" hidden="1">{"CAJA_SET96",#N/A,FALSE,"CAJA3";"ING_CORR_SET96",#N/A,FALSE,"CAJA3";"SUNAT_AD_SET96",#N/A,FALSE,"ADUANAS"}</definedName>
    <definedName name="fdfsersefdsv_1" localSheetId="108" hidden="1">{"CAJA_SET96",#N/A,FALSE,"CAJA3";"ING_CORR_SET96",#N/A,FALSE,"CAJA3";"SUNAT_AD_SET96",#N/A,FALSE,"ADUANAS"}</definedName>
    <definedName name="fdfsersefdsv_1" localSheetId="109" hidden="1">{"CAJA_SET96",#N/A,FALSE,"CAJA3";"ING_CORR_SET96",#N/A,FALSE,"CAJA3";"SUNAT_AD_SET96",#N/A,FALSE,"ADUANAS"}</definedName>
    <definedName name="fdfsersefdsv_1" localSheetId="110" hidden="1">{"CAJA_SET96",#N/A,FALSE,"CAJA3";"ING_CORR_SET96",#N/A,FALSE,"CAJA3";"SUNAT_AD_SET96",#N/A,FALSE,"ADUANAS"}</definedName>
    <definedName name="fdfsersefdsv_1" localSheetId="112" hidden="1">{"CAJA_SET96",#N/A,FALSE,"CAJA3";"ING_CORR_SET96",#N/A,FALSE,"CAJA3";"SUNAT_AD_SET96",#N/A,FALSE,"ADUANAS"}</definedName>
    <definedName name="fdfsersefdsv_1" localSheetId="14" hidden="1">{"CAJA_SET96",#N/A,FALSE,"CAJA3";"ING_CORR_SET96",#N/A,FALSE,"CAJA3";"SUNAT_AD_SET96",#N/A,FALSE,"ADUANAS"}</definedName>
    <definedName name="fdfsersefdsv_1" localSheetId="16" hidden="1">{"CAJA_SET96",#N/A,FALSE,"CAJA3";"ING_CORR_SET96",#N/A,FALSE,"CAJA3";"SUNAT_AD_SET96",#N/A,FALSE,"ADUANAS"}</definedName>
    <definedName name="fdfsersefdsv_1" localSheetId="1" hidden="1">{"CAJA_SET96",#N/A,FALSE,"CAJA3";"ING_CORR_SET96",#N/A,FALSE,"CAJA3";"SUNAT_AD_SET96",#N/A,FALSE,"ADUANAS"}</definedName>
    <definedName name="fdfsersefdsv_1" localSheetId="19" hidden="1">{"CAJA_SET96",#N/A,FALSE,"CAJA3";"ING_CORR_SET96",#N/A,FALSE,"CAJA3";"SUNAT_AD_SET96",#N/A,FALSE,"ADUANAS"}</definedName>
    <definedName name="fdfsersefdsv_1" localSheetId="20" hidden="1">{"CAJA_SET96",#N/A,FALSE,"CAJA3";"ING_CORR_SET96",#N/A,FALSE,"CAJA3";"SUNAT_AD_SET96",#N/A,FALSE,"ADUANAS"}</definedName>
    <definedName name="fdfsersefdsv_1" localSheetId="2" hidden="1">{"CAJA_SET96",#N/A,FALSE,"CAJA3";"ING_CORR_SET96",#N/A,FALSE,"CAJA3";"SUNAT_AD_SET96",#N/A,FALSE,"ADUANAS"}</definedName>
    <definedName name="fdfsersefdsv_1" localSheetId="38" hidden="1">{"CAJA_SET96",#N/A,FALSE,"CAJA3";"ING_CORR_SET96",#N/A,FALSE,"CAJA3";"SUNAT_AD_SET96",#N/A,FALSE,"ADUANAS"}</definedName>
    <definedName name="fdfsersefdsv_1" localSheetId="39" hidden="1">{"CAJA_SET96",#N/A,FALSE,"CAJA3";"ING_CORR_SET96",#N/A,FALSE,"CAJA3";"SUNAT_AD_SET96",#N/A,FALSE,"ADUANAS"}</definedName>
    <definedName name="fdfsersefdsv_1" localSheetId="40" hidden="1">{"CAJA_SET96",#N/A,FALSE,"CAJA3";"ING_CORR_SET96",#N/A,FALSE,"CAJA3";"SUNAT_AD_SET96",#N/A,FALSE,"ADUANAS"}</definedName>
    <definedName name="fdfsersefdsv_1" localSheetId="41" hidden="1">{"CAJA_SET96",#N/A,FALSE,"CAJA3";"ING_CORR_SET96",#N/A,FALSE,"CAJA3";"SUNAT_AD_SET96",#N/A,FALSE,"ADUANAS"}</definedName>
    <definedName name="fdfsersefdsv_1" localSheetId="42" hidden="1">{"CAJA_SET96",#N/A,FALSE,"CAJA3";"ING_CORR_SET96",#N/A,FALSE,"CAJA3";"SUNAT_AD_SET96",#N/A,FALSE,"ADUANAS"}</definedName>
    <definedName name="fdfsersefdsv_1" localSheetId="43" hidden="1">{"CAJA_SET96",#N/A,FALSE,"CAJA3";"ING_CORR_SET96",#N/A,FALSE,"CAJA3";"SUNAT_AD_SET96",#N/A,FALSE,"ADUANAS"}</definedName>
    <definedName name="fdfsersefdsv_1" localSheetId="44" hidden="1">{"CAJA_SET96",#N/A,FALSE,"CAJA3";"ING_CORR_SET96",#N/A,FALSE,"CAJA3";"SUNAT_AD_SET96",#N/A,FALSE,"ADUANAS"}</definedName>
    <definedName name="fdfsersefdsv_1" localSheetId="45" hidden="1">{"CAJA_SET96",#N/A,FALSE,"CAJA3";"ING_CORR_SET96",#N/A,FALSE,"CAJA3";"SUNAT_AD_SET96",#N/A,FALSE,"ADUANAS"}</definedName>
    <definedName name="fdfsersefdsv_1" localSheetId="46" hidden="1">{"CAJA_SET96",#N/A,FALSE,"CAJA3";"ING_CORR_SET96",#N/A,FALSE,"CAJA3";"SUNAT_AD_SET96",#N/A,FALSE,"ADUANAS"}</definedName>
    <definedName name="fdfsersefdsv_1" localSheetId="47" hidden="1">{"CAJA_SET96",#N/A,FALSE,"CAJA3";"ING_CORR_SET96",#N/A,FALSE,"CAJA3";"SUNAT_AD_SET96",#N/A,FALSE,"ADUANAS"}</definedName>
    <definedName name="fdfsersefdsv_1" localSheetId="48" hidden="1">{"CAJA_SET96",#N/A,FALSE,"CAJA3";"ING_CORR_SET96",#N/A,FALSE,"CAJA3";"SUNAT_AD_SET96",#N/A,FALSE,"ADUANAS"}</definedName>
    <definedName name="fdfsersefdsv_1" localSheetId="49" hidden="1">{"CAJA_SET96",#N/A,FALSE,"CAJA3";"ING_CORR_SET96",#N/A,FALSE,"CAJA3";"SUNAT_AD_SET96",#N/A,FALSE,"ADUANAS"}</definedName>
    <definedName name="fdfsersefdsv_1" localSheetId="51" hidden="1">{"CAJA_SET96",#N/A,FALSE,"CAJA3";"ING_CORR_SET96",#N/A,FALSE,"CAJA3";"SUNAT_AD_SET96",#N/A,FALSE,"ADUANAS"}</definedName>
    <definedName name="fdfsersefdsv_1" localSheetId="52" hidden="1">{"CAJA_SET96",#N/A,FALSE,"CAJA3";"ING_CORR_SET96",#N/A,FALSE,"CAJA3";"SUNAT_AD_SET96",#N/A,FALSE,"ADUANAS"}</definedName>
    <definedName name="fdfsersefdsv_1" localSheetId="53" hidden="1">{"CAJA_SET96",#N/A,FALSE,"CAJA3";"ING_CORR_SET96",#N/A,FALSE,"CAJA3";"SUNAT_AD_SET96",#N/A,FALSE,"ADUANAS"}</definedName>
    <definedName name="fdfsersefdsv_1" localSheetId="54" hidden="1">{"CAJA_SET96",#N/A,FALSE,"CAJA3";"ING_CORR_SET96",#N/A,FALSE,"CAJA3";"SUNAT_AD_SET96",#N/A,FALSE,"ADUANAS"}</definedName>
    <definedName name="fdfsersefdsv_1" localSheetId="55" hidden="1">{"CAJA_SET96",#N/A,FALSE,"CAJA3";"ING_CORR_SET96",#N/A,FALSE,"CAJA3";"SUNAT_AD_SET96",#N/A,FALSE,"ADUANAS"}</definedName>
    <definedName name="fdfsersefdsv_1" localSheetId="56" hidden="1">{"CAJA_SET96",#N/A,FALSE,"CAJA3";"ING_CORR_SET96",#N/A,FALSE,"CAJA3";"SUNAT_AD_SET96",#N/A,FALSE,"ADUANAS"}</definedName>
    <definedName name="fdfsersefdsv_1" localSheetId="57" hidden="1">{"CAJA_SET96",#N/A,FALSE,"CAJA3";"ING_CORR_SET96",#N/A,FALSE,"CAJA3";"SUNAT_AD_SET96",#N/A,FALSE,"ADUANAS"}</definedName>
    <definedName name="fdfsersefdsv_1" localSheetId="61" hidden="1">{"CAJA_SET96",#N/A,FALSE,"CAJA3";"ING_CORR_SET96",#N/A,FALSE,"CAJA3";"SUNAT_AD_SET96",#N/A,FALSE,"ADUANAS"}</definedName>
    <definedName name="fdfsersefdsv_1" localSheetId="62" hidden="1">{"CAJA_SET96",#N/A,FALSE,"CAJA3";"ING_CORR_SET96",#N/A,FALSE,"CAJA3";"SUNAT_AD_SET96",#N/A,FALSE,"ADUANAS"}</definedName>
    <definedName name="fdfsersefdsv_1" localSheetId="63" hidden="1">{"CAJA_SET96",#N/A,FALSE,"CAJA3";"ING_CORR_SET96",#N/A,FALSE,"CAJA3";"SUNAT_AD_SET96",#N/A,FALSE,"ADUANAS"}</definedName>
    <definedName name="fdfsersefdsv_1" localSheetId="64" hidden="1">{"CAJA_SET96",#N/A,FALSE,"CAJA3";"ING_CORR_SET96",#N/A,FALSE,"CAJA3";"SUNAT_AD_SET96",#N/A,FALSE,"ADUANAS"}</definedName>
    <definedName name="fdfsersefdsv_1" localSheetId="65" hidden="1">{"CAJA_SET96",#N/A,FALSE,"CAJA3";"ING_CORR_SET96",#N/A,FALSE,"CAJA3";"SUNAT_AD_SET96",#N/A,FALSE,"ADUANAS"}</definedName>
    <definedName name="fdfsersefdsv_1" localSheetId="66" hidden="1">{"CAJA_SET96",#N/A,FALSE,"CAJA3";"ING_CORR_SET96",#N/A,FALSE,"CAJA3";"SUNAT_AD_SET96",#N/A,FALSE,"ADUANAS"}</definedName>
    <definedName name="fdfsersefdsv_1" localSheetId="67" hidden="1">{"CAJA_SET96",#N/A,FALSE,"CAJA3";"ING_CORR_SET96",#N/A,FALSE,"CAJA3";"SUNAT_AD_SET96",#N/A,FALSE,"ADUANAS"}</definedName>
    <definedName name="fdfsersefdsv_1" localSheetId="70" hidden="1">{"CAJA_SET96",#N/A,FALSE,"CAJA3";"ING_CORR_SET96",#N/A,FALSE,"CAJA3";"SUNAT_AD_SET96",#N/A,FALSE,"ADUANAS"}</definedName>
    <definedName name="fdfsersefdsv_1" localSheetId="73" hidden="1">{"CAJA_SET96",#N/A,FALSE,"CAJA3";"ING_CORR_SET96",#N/A,FALSE,"CAJA3";"SUNAT_AD_SET96",#N/A,FALSE,"ADUANAS"}</definedName>
    <definedName name="fdfsersefdsv_1" localSheetId="74" hidden="1">{"CAJA_SET96",#N/A,FALSE,"CAJA3";"ING_CORR_SET96",#N/A,FALSE,"CAJA3";"SUNAT_AD_SET96",#N/A,FALSE,"ADUANAS"}</definedName>
    <definedName name="fdfsersefdsv_1" localSheetId="75" hidden="1">{"CAJA_SET96",#N/A,FALSE,"CAJA3";"ING_CORR_SET96",#N/A,FALSE,"CAJA3";"SUNAT_AD_SET96",#N/A,FALSE,"ADUANAS"}</definedName>
    <definedName name="fdfsersefdsv_1" localSheetId="76" hidden="1">{"CAJA_SET96",#N/A,FALSE,"CAJA3";"ING_CORR_SET96",#N/A,FALSE,"CAJA3";"SUNAT_AD_SET96",#N/A,FALSE,"ADUANAS"}</definedName>
    <definedName name="fdfsersefdsv_1" localSheetId="78" hidden="1">{"CAJA_SET96",#N/A,FALSE,"CAJA3";"ING_CORR_SET96",#N/A,FALSE,"CAJA3";"SUNAT_AD_SET96",#N/A,FALSE,"ADUANAS"}</definedName>
    <definedName name="fdfsersefdsv_1" localSheetId="79" hidden="1">{"CAJA_SET96",#N/A,FALSE,"CAJA3";"ING_CORR_SET96",#N/A,FALSE,"CAJA3";"SUNAT_AD_SET96",#N/A,FALSE,"ADUANAS"}</definedName>
    <definedName name="fdfsersefdsv_1" localSheetId="80" hidden="1">{"CAJA_SET96",#N/A,FALSE,"CAJA3";"ING_CORR_SET96",#N/A,FALSE,"CAJA3";"SUNAT_AD_SET96",#N/A,FALSE,"ADUANAS"}</definedName>
    <definedName name="fdfsersefdsv_1" localSheetId="81" hidden="1">{"CAJA_SET96",#N/A,FALSE,"CAJA3";"ING_CORR_SET96",#N/A,FALSE,"CAJA3";"SUNAT_AD_SET96",#N/A,FALSE,"ADUANAS"}</definedName>
    <definedName name="fdfsersefdsv_1" localSheetId="82" hidden="1">{"CAJA_SET96",#N/A,FALSE,"CAJA3";"ING_CORR_SET96",#N/A,FALSE,"CAJA3";"SUNAT_AD_SET96",#N/A,FALSE,"ADUANAS"}</definedName>
    <definedName name="fdfsersefdsv_1" localSheetId="85" hidden="1">{"CAJA_SET96",#N/A,FALSE,"CAJA3";"ING_CORR_SET96",#N/A,FALSE,"CAJA3";"SUNAT_AD_SET96",#N/A,FALSE,"ADUANAS"}</definedName>
    <definedName name="fdfsersefdsv_1" localSheetId="86" hidden="1">{"CAJA_SET96",#N/A,FALSE,"CAJA3";"ING_CORR_SET96",#N/A,FALSE,"CAJA3";"SUNAT_AD_SET96",#N/A,FALSE,"ADUANAS"}</definedName>
    <definedName name="fdfsersefdsv_1" localSheetId="87" hidden="1">{"CAJA_SET96",#N/A,FALSE,"CAJA3";"ING_CORR_SET96",#N/A,FALSE,"CAJA3";"SUNAT_AD_SET96",#N/A,FALSE,"ADUANAS"}</definedName>
    <definedName name="fdfsersefdsv_1" localSheetId="88" hidden="1">{"CAJA_SET96",#N/A,FALSE,"CAJA3";"ING_CORR_SET96",#N/A,FALSE,"CAJA3";"SUNAT_AD_SET96",#N/A,FALSE,"ADUANAS"}</definedName>
    <definedName name="fdfsersefdsv_1" localSheetId="8" hidden="1">{"CAJA_SET96",#N/A,FALSE,"CAJA3";"ING_CORR_SET96",#N/A,FALSE,"CAJA3";"SUNAT_AD_SET96",#N/A,FALSE,"ADUANAS"}</definedName>
    <definedName name="fdfsersefdsv_1" localSheetId="96" hidden="1">{"CAJA_SET96",#N/A,FALSE,"CAJA3";"ING_CORR_SET96",#N/A,FALSE,"CAJA3";"SUNAT_AD_SET96",#N/A,FALSE,"ADUANAS"}</definedName>
    <definedName name="fdfsersefdsv_1" localSheetId="97" hidden="1">{"CAJA_SET96",#N/A,FALSE,"CAJA3";"ING_CORR_SET96",#N/A,FALSE,"CAJA3";"SUNAT_AD_SET96",#N/A,FALSE,"ADUANAS"}</definedName>
    <definedName name="fdfsersefdsv_1" localSheetId="98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fsersefdsv_2" localSheetId="124" hidden="1">{"CAJA_SET96",#N/A,FALSE,"CAJA3";"ING_CORR_SET96",#N/A,FALSE,"CAJA3";"SUNAT_AD_SET96",#N/A,FALSE,"ADUANAS"}</definedName>
    <definedName name="fdfsersefdsv_2" localSheetId="127" hidden="1">{"CAJA_SET96",#N/A,FALSE,"CAJA3";"ING_CORR_SET96",#N/A,FALSE,"CAJA3";"SUNAT_AD_SET96",#N/A,FALSE,"ADUANAS"}</definedName>
    <definedName name="fdfsersefdsv_2" localSheetId="129" hidden="1">{"CAJA_SET96",#N/A,FALSE,"CAJA3";"ING_CORR_SET96",#N/A,FALSE,"CAJA3";"SUNAT_AD_SET96",#N/A,FALSE,"ADUANAS"}</definedName>
    <definedName name="fdfsersefdsv_2" localSheetId="130" hidden="1">{"CAJA_SET96",#N/A,FALSE,"CAJA3";"ING_CORR_SET96",#N/A,FALSE,"CAJA3";"SUNAT_AD_SET96",#N/A,FALSE,"ADUANAS"}</definedName>
    <definedName name="fdfsersefdsv_2" localSheetId="132" hidden="1">{"CAJA_SET96",#N/A,FALSE,"CAJA3";"ING_CORR_SET96",#N/A,FALSE,"CAJA3";"SUNAT_AD_SET96",#N/A,FALSE,"ADUANAS"}</definedName>
    <definedName name="fdfsersefdsv_2" localSheetId="133" hidden="1">{"CAJA_SET96",#N/A,FALSE,"CAJA3";"ING_CORR_SET96",#N/A,FALSE,"CAJA3";"SUNAT_AD_SET96",#N/A,FALSE,"ADUANAS"}</definedName>
    <definedName name="fdfsersefdsv_2" localSheetId="134" hidden="1">{"CAJA_SET96",#N/A,FALSE,"CAJA3";"ING_CORR_SET96",#N/A,FALSE,"CAJA3";"SUNAT_AD_SET96",#N/A,FALSE,"ADUANAS"}</definedName>
    <definedName name="fdfsersefdsv_2" localSheetId="178" hidden="1">{"CAJA_SET96",#N/A,FALSE,"CAJA3";"ING_CORR_SET96",#N/A,FALSE,"CAJA3";"SUNAT_AD_SET96",#N/A,FALSE,"ADUANAS"}</definedName>
    <definedName name="fdfsersefdsv_2" localSheetId="184" hidden="1">{"CAJA_SET96",#N/A,FALSE,"CAJA3";"ING_CORR_SET96",#N/A,FALSE,"CAJA3";"SUNAT_AD_SET96",#N/A,FALSE,"ADUANAS"}</definedName>
    <definedName name="fdfsersefdsv_2" localSheetId="186" hidden="1">{"CAJA_SET96",#N/A,FALSE,"CAJA3";"ING_CORR_SET96",#N/A,FALSE,"CAJA3";"SUNAT_AD_SET96",#N/A,FALSE,"ADUANAS"}</definedName>
    <definedName name="fdfsersefdsv_2" localSheetId="192" hidden="1">{"CAJA_SET96",#N/A,FALSE,"CAJA3";"ING_CORR_SET96",#N/A,FALSE,"CAJA3";"SUNAT_AD_SET96",#N/A,FALSE,"ADUANAS"}</definedName>
    <definedName name="fdfsersefdsv_2" localSheetId="193" hidden="1">{"CAJA_SET96",#N/A,FALSE,"CAJA3";"ING_CORR_SET96",#N/A,FALSE,"CAJA3";"SUNAT_AD_SET96",#N/A,FALSE,"ADUANAS"}</definedName>
    <definedName name="fdfsersefdsv_2" localSheetId="194" hidden="1">{"CAJA_SET96",#N/A,FALSE,"CAJA3";"ING_CORR_SET96",#N/A,FALSE,"CAJA3";"SUNAT_AD_SET96",#N/A,FALSE,"ADUANAS"}</definedName>
    <definedName name="fdfsersefdsv_2" localSheetId="121" hidden="1">{"CAJA_SET96",#N/A,FALSE,"CAJA3";"ING_CORR_SET96",#N/A,FALSE,"CAJA3";"SUNAT_AD_SET96",#N/A,FALSE,"ADUANAS"}</definedName>
    <definedName name="fdfsersefdsv_2" localSheetId="202" hidden="1">{"CAJA_SET96",#N/A,FALSE,"CAJA3";"ING_CORR_SET96",#N/A,FALSE,"CAJA3";"SUNAT_AD_SET96",#N/A,FALSE,"ADUANAS"}</definedName>
    <definedName name="fdfsersefdsv_2" localSheetId="203" hidden="1">{"CAJA_SET96",#N/A,FALSE,"CAJA3";"ING_CORR_SET96",#N/A,FALSE,"CAJA3";"SUNAT_AD_SET96",#N/A,FALSE,"ADUANAS"}</definedName>
    <definedName name="fdfsersefdsv_2" localSheetId="204" hidden="1">{"CAJA_SET96",#N/A,FALSE,"CAJA3";"ING_CORR_SET96",#N/A,FALSE,"CAJA3";"SUNAT_AD_SET96",#N/A,FALSE,"ADUANAS"}</definedName>
    <definedName name="fdfsersefdsv_2" localSheetId="205" hidden="1">{"CAJA_SET96",#N/A,FALSE,"CAJA3";"ING_CORR_SET96",#N/A,FALSE,"CAJA3";"SUNAT_AD_SET96",#N/A,FALSE,"ADUANAS"}</definedName>
    <definedName name="fdfsersefdsv_2" localSheetId="206" hidden="1">{"CAJA_SET96",#N/A,FALSE,"CAJA3";"ING_CORR_SET96",#N/A,FALSE,"CAJA3";"SUNAT_AD_SET96",#N/A,FALSE,"ADUANAS"}</definedName>
    <definedName name="fdfsersefdsv_2" localSheetId="9" hidden="1">{"CAJA_SET96",#N/A,FALSE,"CAJA3";"ING_CORR_SET96",#N/A,FALSE,"CAJA3";"SUNAT_AD_SET96",#N/A,FALSE,"ADUANAS"}</definedName>
    <definedName name="fdfsersefdsv_2" localSheetId="112" hidden="1">{"CAJA_SET96",#N/A,FALSE,"CAJA3";"ING_CORR_SET96",#N/A,FALSE,"CAJA3";"SUNAT_AD_SET96",#N/A,FALSE,"ADUANAS"}</definedName>
    <definedName name="fdfsersefdsv_2" localSheetId="14" hidden="1">{"CAJA_SET96",#N/A,FALSE,"CAJA3";"ING_CORR_SET96",#N/A,FALSE,"CAJA3";"SUNAT_AD_SET96",#N/A,FALSE,"ADUANAS"}</definedName>
    <definedName name="fdfsersefdsv_2" localSheetId="1" hidden="1">{"CAJA_SET96",#N/A,FALSE,"CAJA3";"ING_CORR_SET96",#N/A,FALSE,"CAJA3";"SUNAT_AD_SET96",#N/A,FALSE,"ADUANAS"}</definedName>
    <definedName name="fdfsersefdsv_2" hidden="1">{"CAJA_SET96",#N/A,FALSE,"CAJA3";"ING_CORR_SET96",#N/A,FALSE,"CAJA3";"SUNAT_AD_SET96",#N/A,FALSE,"ADUANAS"}</definedName>
    <definedName name="fdfsersefdsv_3" localSheetId="124" hidden="1">{"CAJA_SET96",#N/A,FALSE,"CAJA3";"ING_CORR_SET96",#N/A,FALSE,"CAJA3";"SUNAT_AD_SET96",#N/A,FALSE,"ADUANAS"}</definedName>
    <definedName name="fdfsersefdsv_3" localSheetId="127" hidden="1">{"CAJA_SET96",#N/A,FALSE,"CAJA3";"ING_CORR_SET96",#N/A,FALSE,"CAJA3";"SUNAT_AD_SET96",#N/A,FALSE,"ADUANAS"}</definedName>
    <definedName name="fdfsersefdsv_3" localSheetId="129" hidden="1">{"CAJA_SET96",#N/A,FALSE,"CAJA3";"ING_CORR_SET96",#N/A,FALSE,"CAJA3";"SUNAT_AD_SET96",#N/A,FALSE,"ADUANAS"}</definedName>
    <definedName name="fdfsersefdsv_3" localSheetId="130" hidden="1">{"CAJA_SET96",#N/A,FALSE,"CAJA3";"ING_CORR_SET96",#N/A,FALSE,"CAJA3";"SUNAT_AD_SET96",#N/A,FALSE,"ADUANAS"}</definedName>
    <definedName name="fdfsersefdsv_3" localSheetId="132" hidden="1">{"CAJA_SET96",#N/A,FALSE,"CAJA3";"ING_CORR_SET96",#N/A,FALSE,"CAJA3";"SUNAT_AD_SET96",#N/A,FALSE,"ADUANAS"}</definedName>
    <definedName name="fdfsersefdsv_3" localSheetId="133" hidden="1">{"CAJA_SET96",#N/A,FALSE,"CAJA3";"ING_CORR_SET96",#N/A,FALSE,"CAJA3";"SUNAT_AD_SET96",#N/A,FALSE,"ADUANAS"}</definedName>
    <definedName name="fdfsersefdsv_3" localSheetId="134" hidden="1">{"CAJA_SET96",#N/A,FALSE,"CAJA3";"ING_CORR_SET96",#N/A,FALSE,"CAJA3";"SUNAT_AD_SET96",#N/A,FALSE,"ADUANAS"}</definedName>
    <definedName name="fdfsersefdsv_3" localSheetId="178" hidden="1">{"CAJA_SET96",#N/A,FALSE,"CAJA3";"ING_CORR_SET96",#N/A,FALSE,"CAJA3";"SUNAT_AD_SET96",#N/A,FALSE,"ADUANAS"}</definedName>
    <definedName name="fdfsersefdsv_3" localSheetId="184" hidden="1">{"CAJA_SET96",#N/A,FALSE,"CAJA3";"ING_CORR_SET96",#N/A,FALSE,"CAJA3";"SUNAT_AD_SET96",#N/A,FALSE,"ADUANAS"}</definedName>
    <definedName name="fdfsersefdsv_3" localSheetId="186" hidden="1">{"CAJA_SET96",#N/A,FALSE,"CAJA3";"ING_CORR_SET96",#N/A,FALSE,"CAJA3";"SUNAT_AD_SET96",#N/A,FALSE,"ADUANAS"}</definedName>
    <definedName name="fdfsersefdsv_3" localSheetId="192" hidden="1">{"CAJA_SET96",#N/A,FALSE,"CAJA3";"ING_CORR_SET96",#N/A,FALSE,"CAJA3";"SUNAT_AD_SET96",#N/A,FALSE,"ADUANAS"}</definedName>
    <definedName name="fdfsersefdsv_3" localSheetId="193" hidden="1">{"CAJA_SET96",#N/A,FALSE,"CAJA3";"ING_CORR_SET96",#N/A,FALSE,"CAJA3";"SUNAT_AD_SET96",#N/A,FALSE,"ADUANAS"}</definedName>
    <definedName name="fdfsersefdsv_3" localSheetId="194" hidden="1">{"CAJA_SET96",#N/A,FALSE,"CAJA3";"ING_CORR_SET96",#N/A,FALSE,"CAJA3";"SUNAT_AD_SET96",#N/A,FALSE,"ADUANAS"}</definedName>
    <definedName name="fdfsersefdsv_3" localSheetId="121" hidden="1">{"CAJA_SET96",#N/A,FALSE,"CAJA3";"ING_CORR_SET96",#N/A,FALSE,"CAJA3";"SUNAT_AD_SET96",#N/A,FALSE,"ADUANAS"}</definedName>
    <definedName name="fdfsersefdsv_3" localSheetId="202" hidden="1">{"CAJA_SET96",#N/A,FALSE,"CAJA3";"ING_CORR_SET96",#N/A,FALSE,"CAJA3";"SUNAT_AD_SET96",#N/A,FALSE,"ADUANAS"}</definedName>
    <definedName name="fdfsersefdsv_3" localSheetId="203" hidden="1">{"CAJA_SET96",#N/A,FALSE,"CAJA3";"ING_CORR_SET96",#N/A,FALSE,"CAJA3";"SUNAT_AD_SET96",#N/A,FALSE,"ADUANAS"}</definedName>
    <definedName name="fdfsersefdsv_3" localSheetId="204" hidden="1">{"CAJA_SET96",#N/A,FALSE,"CAJA3";"ING_CORR_SET96",#N/A,FALSE,"CAJA3";"SUNAT_AD_SET96",#N/A,FALSE,"ADUANAS"}</definedName>
    <definedName name="fdfsersefdsv_3" localSheetId="205" hidden="1">{"CAJA_SET96",#N/A,FALSE,"CAJA3";"ING_CORR_SET96",#N/A,FALSE,"CAJA3";"SUNAT_AD_SET96",#N/A,FALSE,"ADUANAS"}</definedName>
    <definedName name="fdfsersefdsv_3" localSheetId="206" hidden="1">{"CAJA_SET96",#N/A,FALSE,"CAJA3";"ING_CORR_SET96",#N/A,FALSE,"CAJA3";"SUNAT_AD_SET96",#N/A,FALSE,"ADUANAS"}</definedName>
    <definedName name="fdfsersefdsv_3" localSheetId="9" hidden="1">{"CAJA_SET96",#N/A,FALSE,"CAJA3";"ING_CORR_SET96",#N/A,FALSE,"CAJA3";"SUNAT_AD_SET96",#N/A,FALSE,"ADUANAS"}</definedName>
    <definedName name="fdfsersefdsv_3" localSheetId="112" hidden="1">{"CAJA_SET96",#N/A,FALSE,"CAJA3";"ING_CORR_SET96",#N/A,FALSE,"CAJA3";"SUNAT_AD_SET96",#N/A,FALSE,"ADUANAS"}</definedName>
    <definedName name="fdfsersefdsv_3" localSheetId="14" hidden="1">{"CAJA_SET96",#N/A,FALSE,"CAJA3";"ING_CORR_SET96",#N/A,FALSE,"CAJA3";"SUNAT_AD_SET96",#N/A,FALSE,"ADUANAS"}</definedName>
    <definedName name="fdfsersefdsv_3" localSheetId="1" hidden="1">{"CAJA_SET96",#N/A,FALSE,"CAJA3";"ING_CORR_SET96",#N/A,FALSE,"CAJA3";"SUNAT_AD_SET96",#N/A,FALSE,"ADUANAS"}</definedName>
    <definedName name="fdfsersefdsv_3" hidden="1">{"CAJA_SET96",#N/A,FALSE,"CAJA3";"ING_CORR_SET96",#N/A,FALSE,"CAJA3";"SUNAT_AD_SET96",#N/A,FALSE,"ADUANAS"}</definedName>
    <definedName name="fdfsersefdsv_4" localSheetId="124" hidden="1">{"CAJA_SET96",#N/A,FALSE,"CAJA3";"ING_CORR_SET96",#N/A,FALSE,"CAJA3";"SUNAT_AD_SET96",#N/A,FALSE,"ADUANAS"}</definedName>
    <definedName name="fdfsersefdsv_4" localSheetId="127" hidden="1">{"CAJA_SET96",#N/A,FALSE,"CAJA3";"ING_CORR_SET96",#N/A,FALSE,"CAJA3";"SUNAT_AD_SET96",#N/A,FALSE,"ADUANAS"}</definedName>
    <definedName name="fdfsersefdsv_4" localSheetId="129" hidden="1">{"CAJA_SET96",#N/A,FALSE,"CAJA3";"ING_CORR_SET96",#N/A,FALSE,"CAJA3";"SUNAT_AD_SET96",#N/A,FALSE,"ADUANAS"}</definedName>
    <definedName name="fdfsersefdsv_4" localSheetId="130" hidden="1">{"CAJA_SET96",#N/A,FALSE,"CAJA3";"ING_CORR_SET96",#N/A,FALSE,"CAJA3";"SUNAT_AD_SET96",#N/A,FALSE,"ADUANAS"}</definedName>
    <definedName name="fdfsersefdsv_4" localSheetId="132" hidden="1">{"CAJA_SET96",#N/A,FALSE,"CAJA3";"ING_CORR_SET96",#N/A,FALSE,"CAJA3";"SUNAT_AD_SET96",#N/A,FALSE,"ADUANAS"}</definedName>
    <definedName name="fdfsersefdsv_4" localSheetId="133" hidden="1">{"CAJA_SET96",#N/A,FALSE,"CAJA3";"ING_CORR_SET96",#N/A,FALSE,"CAJA3";"SUNAT_AD_SET96",#N/A,FALSE,"ADUANAS"}</definedName>
    <definedName name="fdfsersefdsv_4" localSheetId="134" hidden="1">{"CAJA_SET96",#N/A,FALSE,"CAJA3";"ING_CORR_SET96",#N/A,FALSE,"CAJA3";"SUNAT_AD_SET96",#N/A,FALSE,"ADUANAS"}</definedName>
    <definedName name="fdfsersefdsv_4" localSheetId="178" hidden="1">{"CAJA_SET96",#N/A,FALSE,"CAJA3";"ING_CORR_SET96",#N/A,FALSE,"CAJA3";"SUNAT_AD_SET96",#N/A,FALSE,"ADUANAS"}</definedName>
    <definedName name="fdfsersefdsv_4" localSheetId="184" hidden="1">{"CAJA_SET96",#N/A,FALSE,"CAJA3";"ING_CORR_SET96",#N/A,FALSE,"CAJA3";"SUNAT_AD_SET96",#N/A,FALSE,"ADUANAS"}</definedName>
    <definedName name="fdfsersefdsv_4" localSheetId="186" hidden="1">{"CAJA_SET96",#N/A,FALSE,"CAJA3";"ING_CORR_SET96",#N/A,FALSE,"CAJA3";"SUNAT_AD_SET96",#N/A,FALSE,"ADUANAS"}</definedName>
    <definedName name="fdfsersefdsv_4" localSheetId="192" hidden="1">{"CAJA_SET96",#N/A,FALSE,"CAJA3";"ING_CORR_SET96",#N/A,FALSE,"CAJA3";"SUNAT_AD_SET96",#N/A,FALSE,"ADUANAS"}</definedName>
    <definedName name="fdfsersefdsv_4" localSheetId="193" hidden="1">{"CAJA_SET96",#N/A,FALSE,"CAJA3";"ING_CORR_SET96",#N/A,FALSE,"CAJA3";"SUNAT_AD_SET96",#N/A,FALSE,"ADUANAS"}</definedName>
    <definedName name="fdfsersefdsv_4" localSheetId="194" hidden="1">{"CAJA_SET96",#N/A,FALSE,"CAJA3";"ING_CORR_SET96",#N/A,FALSE,"CAJA3";"SUNAT_AD_SET96",#N/A,FALSE,"ADUANAS"}</definedName>
    <definedName name="fdfsersefdsv_4" localSheetId="121" hidden="1">{"CAJA_SET96",#N/A,FALSE,"CAJA3";"ING_CORR_SET96",#N/A,FALSE,"CAJA3";"SUNAT_AD_SET96",#N/A,FALSE,"ADUANAS"}</definedName>
    <definedName name="fdfsersefdsv_4" localSheetId="202" hidden="1">{"CAJA_SET96",#N/A,FALSE,"CAJA3";"ING_CORR_SET96",#N/A,FALSE,"CAJA3";"SUNAT_AD_SET96",#N/A,FALSE,"ADUANAS"}</definedName>
    <definedName name="fdfsersefdsv_4" localSheetId="203" hidden="1">{"CAJA_SET96",#N/A,FALSE,"CAJA3";"ING_CORR_SET96",#N/A,FALSE,"CAJA3";"SUNAT_AD_SET96",#N/A,FALSE,"ADUANAS"}</definedName>
    <definedName name="fdfsersefdsv_4" localSheetId="204" hidden="1">{"CAJA_SET96",#N/A,FALSE,"CAJA3";"ING_CORR_SET96",#N/A,FALSE,"CAJA3";"SUNAT_AD_SET96",#N/A,FALSE,"ADUANAS"}</definedName>
    <definedName name="fdfsersefdsv_4" localSheetId="205" hidden="1">{"CAJA_SET96",#N/A,FALSE,"CAJA3";"ING_CORR_SET96",#N/A,FALSE,"CAJA3";"SUNAT_AD_SET96",#N/A,FALSE,"ADUANAS"}</definedName>
    <definedName name="fdfsersefdsv_4" localSheetId="206" hidden="1">{"CAJA_SET96",#N/A,FALSE,"CAJA3";"ING_CORR_SET96",#N/A,FALSE,"CAJA3";"SUNAT_AD_SET96",#N/A,FALSE,"ADUANAS"}</definedName>
    <definedName name="fdfsersefdsv_4" localSheetId="9" hidden="1">{"CAJA_SET96",#N/A,FALSE,"CAJA3";"ING_CORR_SET96",#N/A,FALSE,"CAJA3";"SUNAT_AD_SET96",#N/A,FALSE,"ADUANAS"}</definedName>
    <definedName name="fdfsersefdsv_4" localSheetId="112" hidden="1">{"CAJA_SET96",#N/A,FALSE,"CAJA3";"ING_CORR_SET96",#N/A,FALSE,"CAJA3";"SUNAT_AD_SET96",#N/A,FALSE,"ADUANAS"}</definedName>
    <definedName name="fdfsersefdsv_4" localSheetId="14" hidden="1">{"CAJA_SET96",#N/A,FALSE,"CAJA3";"ING_CORR_SET96",#N/A,FALSE,"CAJA3";"SUNAT_AD_SET96",#N/A,FALSE,"ADUANAS"}</definedName>
    <definedName name="fdfsersefdsv_4" localSheetId="1" hidden="1">{"CAJA_SET96",#N/A,FALSE,"CAJA3";"ING_CORR_SET96",#N/A,FALSE,"CAJA3";"SUNAT_AD_SET96",#N/A,FALSE,"ADUANAS"}</definedName>
    <definedName name="fdfsersefdsv_4" hidden="1">{"CAJA_SET96",#N/A,FALSE,"CAJA3";"ING_CORR_SET96",#N/A,FALSE,"CAJA3";"SUNAT_AD_SET96",#N/A,FALSE,"ADUANAS"}</definedName>
    <definedName name="fdfsersefdsv_5" localSheetId="124" hidden="1">{"CAJA_SET96",#N/A,FALSE,"CAJA3";"ING_CORR_SET96",#N/A,FALSE,"CAJA3";"SUNAT_AD_SET96",#N/A,FALSE,"ADUANAS"}</definedName>
    <definedName name="fdfsersefdsv_5" localSheetId="127" hidden="1">{"CAJA_SET96",#N/A,FALSE,"CAJA3";"ING_CORR_SET96",#N/A,FALSE,"CAJA3";"SUNAT_AD_SET96",#N/A,FALSE,"ADUANAS"}</definedName>
    <definedName name="fdfsersefdsv_5" localSheetId="129" hidden="1">{"CAJA_SET96",#N/A,FALSE,"CAJA3";"ING_CORR_SET96",#N/A,FALSE,"CAJA3";"SUNAT_AD_SET96",#N/A,FALSE,"ADUANAS"}</definedName>
    <definedName name="fdfsersefdsv_5" localSheetId="130" hidden="1">{"CAJA_SET96",#N/A,FALSE,"CAJA3";"ING_CORR_SET96",#N/A,FALSE,"CAJA3";"SUNAT_AD_SET96",#N/A,FALSE,"ADUANAS"}</definedName>
    <definedName name="fdfsersefdsv_5" localSheetId="132" hidden="1">{"CAJA_SET96",#N/A,FALSE,"CAJA3";"ING_CORR_SET96",#N/A,FALSE,"CAJA3";"SUNAT_AD_SET96",#N/A,FALSE,"ADUANAS"}</definedName>
    <definedName name="fdfsersefdsv_5" localSheetId="133" hidden="1">{"CAJA_SET96",#N/A,FALSE,"CAJA3";"ING_CORR_SET96",#N/A,FALSE,"CAJA3";"SUNAT_AD_SET96",#N/A,FALSE,"ADUANAS"}</definedName>
    <definedName name="fdfsersefdsv_5" localSheetId="134" hidden="1">{"CAJA_SET96",#N/A,FALSE,"CAJA3";"ING_CORR_SET96",#N/A,FALSE,"CAJA3";"SUNAT_AD_SET96",#N/A,FALSE,"ADUANAS"}</definedName>
    <definedName name="fdfsersefdsv_5" localSheetId="178" hidden="1">{"CAJA_SET96",#N/A,FALSE,"CAJA3";"ING_CORR_SET96",#N/A,FALSE,"CAJA3";"SUNAT_AD_SET96",#N/A,FALSE,"ADUANAS"}</definedName>
    <definedName name="fdfsersefdsv_5" localSheetId="184" hidden="1">{"CAJA_SET96",#N/A,FALSE,"CAJA3";"ING_CORR_SET96",#N/A,FALSE,"CAJA3";"SUNAT_AD_SET96",#N/A,FALSE,"ADUANAS"}</definedName>
    <definedName name="fdfsersefdsv_5" localSheetId="186" hidden="1">{"CAJA_SET96",#N/A,FALSE,"CAJA3";"ING_CORR_SET96",#N/A,FALSE,"CAJA3";"SUNAT_AD_SET96",#N/A,FALSE,"ADUANAS"}</definedName>
    <definedName name="fdfsersefdsv_5" localSheetId="192" hidden="1">{"CAJA_SET96",#N/A,FALSE,"CAJA3";"ING_CORR_SET96",#N/A,FALSE,"CAJA3";"SUNAT_AD_SET96",#N/A,FALSE,"ADUANAS"}</definedName>
    <definedName name="fdfsersefdsv_5" localSheetId="193" hidden="1">{"CAJA_SET96",#N/A,FALSE,"CAJA3";"ING_CORR_SET96",#N/A,FALSE,"CAJA3";"SUNAT_AD_SET96",#N/A,FALSE,"ADUANAS"}</definedName>
    <definedName name="fdfsersefdsv_5" localSheetId="194" hidden="1">{"CAJA_SET96",#N/A,FALSE,"CAJA3";"ING_CORR_SET96",#N/A,FALSE,"CAJA3";"SUNAT_AD_SET96",#N/A,FALSE,"ADUANAS"}</definedName>
    <definedName name="fdfsersefdsv_5" localSheetId="121" hidden="1">{"CAJA_SET96",#N/A,FALSE,"CAJA3";"ING_CORR_SET96",#N/A,FALSE,"CAJA3";"SUNAT_AD_SET96",#N/A,FALSE,"ADUANAS"}</definedName>
    <definedName name="fdfsersefdsv_5" localSheetId="202" hidden="1">{"CAJA_SET96",#N/A,FALSE,"CAJA3";"ING_CORR_SET96",#N/A,FALSE,"CAJA3";"SUNAT_AD_SET96",#N/A,FALSE,"ADUANAS"}</definedName>
    <definedName name="fdfsersefdsv_5" localSheetId="203" hidden="1">{"CAJA_SET96",#N/A,FALSE,"CAJA3";"ING_CORR_SET96",#N/A,FALSE,"CAJA3";"SUNAT_AD_SET96",#N/A,FALSE,"ADUANAS"}</definedName>
    <definedName name="fdfsersefdsv_5" localSheetId="204" hidden="1">{"CAJA_SET96",#N/A,FALSE,"CAJA3";"ING_CORR_SET96",#N/A,FALSE,"CAJA3";"SUNAT_AD_SET96",#N/A,FALSE,"ADUANAS"}</definedName>
    <definedName name="fdfsersefdsv_5" localSheetId="205" hidden="1">{"CAJA_SET96",#N/A,FALSE,"CAJA3";"ING_CORR_SET96",#N/A,FALSE,"CAJA3";"SUNAT_AD_SET96",#N/A,FALSE,"ADUANAS"}</definedName>
    <definedName name="fdfsersefdsv_5" localSheetId="206" hidden="1">{"CAJA_SET96",#N/A,FALSE,"CAJA3";"ING_CORR_SET96",#N/A,FALSE,"CAJA3";"SUNAT_AD_SET96",#N/A,FALSE,"ADUANAS"}</definedName>
    <definedName name="fdfsersefdsv_5" localSheetId="9" hidden="1">{"CAJA_SET96",#N/A,FALSE,"CAJA3";"ING_CORR_SET96",#N/A,FALSE,"CAJA3";"SUNAT_AD_SET96",#N/A,FALSE,"ADUANAS"}</definedName>
    <definedName name="fdfsersefdsv_5" localSheetId="112" hidden="1">{"CAJA_SET96",#N/A,FALSE,"CAJA3";"ING_CORR_SET96",#N/A,FALSE,"CAJA3";"SUNAT_AD_SET96",#N/A,FALSE,"ADUANAS"}</definedName>
    <definedName name="fdfsersefdsv_5" localSheetId="14" hidden="1">{"CAJA_SET96",#N/A,FALSE,"CAJA3";"ING_CORR_SET96",#N/A,FALSE,"CAJA3";"SUNAT_AD_SET96",#N/A,FALSE,"ADUANAS"}</definedName>
    <definedName name="fdfsersefdsv_5" localSheetId="1" hidden="1">{"CAJA_SET96",#N/A,FALSE,"CAJA3";"ING_CORR_SET96",#N/A,FALSE,"CAJA3";"SUNAT_AD_SET96",#N/A,FALSE,"ADUANAS"}</definedName>
    <definedName name="fdfsersefdsv_5" hidden="1">{"CAJA_SET96",#N/A,FALSE,"CAJA3";"ING_CORR_SET96",#N/A,FALSE,"CAJA3";"SUNAT_AD_SET96",#N/A,FALSE,"ADUANAS"}</definedName>
    <definedName name="fdg" localSheetId="124" hidden="1">{"'1999'!$A$1:$F$66"}</definedName>
    <definedName name="fdg" localSheetId="127" hidden="1">{"'1999'!$A$1:$F$66"}</definedName>
    <definedName name="fdg" localSheetId="129" hidden="1">{"'1999'!$A$1:$F$66"}</definedName>
    <definedName name="fdg" localSheetId="130" hidden="1">{"'1999'!$A$1:$F$66"}</definedName>
    <definedName name="fdg" localSheetId="132" hidden="1">{"'1999'!$A$1:$F$66"}</definedName>
    <definedName name="fdg" localSheetId="133" hidden="1">{"'1999'!$A$1:$F$66"}</definedName>
    <definedName name="fdg" localSheetId="134" hidden="1">{"'1999'!$A$1:$F$66"}</definedName>
    <definedName name="fdg" localSheetId="178" hidden="1">{"'1999'!$A$1:$F$66"}</definedName>
    <definedName name="fdg" localSheetId="184" hidden="1">{"'1999'!$A$1:$F$66"}</definedName>
    <definedName name="fdg" localSheetId="186" hidden="1">{"'1999'!$A$1:$F$66"}</definedName>
    <definedName name="fdg" localSheetId="192" hidden="1">{"'1999'!$A$1:$F$66"}</definedName>
    <definedName name="fdg" localSheetId="193" hidden="1">{"'1999'!$A$1:$F$66"}</definedName>
    <definedName name="fdg" localSheetId="194" hidden="1">{"'1999'!$A$1:$F$66"}</definedName>
    <definedName name="fdg" localSheetId="121" hidden="1">{"'1999'!$A$1:$F$66"}</definedName>
    <definedName name="fdg" localSheetId="202" hidden="1">{"'1999'!$A$1:$F$66"}</definedName>
    <definedName name="fdg" localSheetId="203" hidden="1">{"'1999'!$A$1:$F$66"}</definedName>
    <definedName name="fdg" localSheetId="204" hidden="1">{"'1999'!$A$1:$F$66"}</definedName>
    <definedName name="fdg" localSheetId="205" hidden="1">{"'1999'!$A$1:$F$66"}</definedName>
    <definedName name="fdg" localSheetId="206" hidden="1">{"'1999'!$A$1:$F$66"}</definedName>
    <definedName name="fdg" localSheetId="0" hidden="1">{"'1999'!$A$1:$F$66"}</definedName>
    <definedName name="fdg" localSheetId="9" hidden="1">{"'1999'!$A$1:$F$66"}</definedName>
    <definedName name="fdg" localSheetId="99" hidden="1">{"'1999'!$A$1:$F$66"}</definedName>
    <definedName name="fdg" localSheetId="100" hidden="1">{"'1999'!$A$1:$F$66"}</definedName>
    <definedName name="fdg" localSheetId="101" hidden="1">{"'1999'!$A$1:$F$66"}</definedName>
    <definedName name="fdg" localSheetId="102" hidden="1">{"'1999'!$A$1:$F$66"}</definedName>
    <definedName name="fdg" localSheetId="104" hidden="1">{"'1999'!$A$1:$F$66"}</definedName>
    <definedName name="fdg" localSheetId="105" hidden="1">{"'1999'!$A$1:$F$66"}</definedName>
    <definedName name="fdg" localSheetId="108" hidden="1">{"'1999'!$A$1:$F$66"}</definedName>
    <definedName name="fdg" localSheetId="109" hidden="1">{"'1999'!$A$1:$F$66"}</definedName>
    <definedName name="fdg" localSheetId="110" hidden="1">{"'1999'!$A$1:$F$66"}</definedName>
    <definedName name="fdg" localSheetId="112" hidden="1">{"'1999'!$A$1:$F$66"}</definedName>
    <definedName name="fdg" localSheetId="14" hidden="1">{"'1999'!$A$1:$F$66"}</definedName>
    <definedName name="fdg" localSheetId="16" hidden="1">{"'1999'!$A$1:$F$66"}</definedName>
    <definedName name="fdg" localSheetId="1" hidden="1">{"'1999'!$A$1:$F$66"}</definedName>
    <definedName name="fdg" localSheetId="19" hidden="1">{"'1999'!$A$1:$F$66"}</definedName>
    <definedName name="fdg" localSheetId="20" hidden="1">{"'1999'!$A$1:$F$66"}</definedName>
    <definedName name="fdg" localSheetId="2" hidden="1">{"'1999'!$A$1:$F$66"}</definedName>
    <definedName name="fdg" localSheetId="38" hidden="1">{"'1999'!$A$1:$F$66"}</definedName>
    <definedName name="fdg" localSheetId="39" hidden="1">{"'1999'!$A$1:$F$66"}</definedName>
    <definedName name="fdg" localSheetId="40" hidden="1">{"'1999'!$A$1:$F$66"}</definedName>
    <definedName name="fdg" localSheetId="41" hidden="1">{"'1999'!$A$1:$F$66"}</definedName>
    <definedName name="fdg" localSheetId="42" hidden="1">{"'1999'!$A$1:$F$66"}</definedName>
    <definedName name="fdg" localSheetId="43" hidden="1">{"'1999'!$A$1:$F$66"}</definedName>
    <definedName name="fdg" localSheetId="44" hidden="1">{"'1999'!$A$1:$F$66"}</definedName>
    <definedName name="fdg" localSheetId="45" hidden="1">{"'1999'!$A$1:$F$66"}</definedName>
    <definedName name="fdg" localSheetId="46" hidden="1">{"'1999'!$A$1:$F$66"}</definedName>
    <definedName name="fdg" localSheetId="47" hidden="1">{"'1999'!$A$1:$F$66"}</definedName>
    <definedName name="fdg" localSheetId="48" hidden="1">{"'1999'!$A$1:$F$66"}</definedName>
    <definedName name="fdg" localSheetId="49" hidden="1">{"'1999'!$A$1:$F$66"}</definedName>
    <definedName name="fdg" localSheetId="51" hidden="1">{"'1999'!$A$1:$F$66"}</definedName>
    <definedName name="fdg" localSheetId="52" hidden="1">{"'1999'!$A$1:$F$66"}</definedName>
    <definedName name="fdg" localSheetId="53" hidden="1">{"'1999'!$A$1:$F$66"}</definedName>
    <definedName name="fdg" localSheetId="54" hidden="1">{"'1999'!$A$1:$F$66"}</definedName>
    <definedName name="fdg" localSheetId="55" hidden="1">{"'1999'!$A$1:$F$66"}</definedName>
    <definedName name="fdg" localSheetId="56" hidden="1">{"'1999'!$A$1:$F$66"}</definedName>
    <definedName name="fdg" localSheetId="57" hidden="1">{"'1999'!$A$1:$F$66"}</definedName>
    <definedName name="fdg" localSheetId="61" hidden="1">{"'1999'!$A$1:$F$66"}</definedName>
    <definedName name="fdg" localSheetId="62" hidden="1">{"'1999'!$A$1:$F$66"}</definedName>
    <definedName name="fdg" localSheetId="63" hidden="1">{"'1999'!$A$1:$F$66"}</definedName>
    <definedName name="fdg" localSheetId="64" hidden="1">{"'1999'!$A$1:$F$66"}</definedName>
    <definedName name="fdg" localSheetId="65" hidden="1">{"'1999'!$A$1:$F$66"}</definedName>
    <definedName name="fdg" localSheetId="66" hidden="1">{"'1999'!$A$1:$F$66"}</definedName>
    <definedName name="fdg" localSheetId="67" hidden="1">{"'1999'!$A$1:$F$66"}</definedName>
    <definedName name="fdg" localSheetId="70" hidden="1">{"'1999'!$A$1:$F$66"}</definedName>
    <definedName name="fdg" localSheetId="73" hidden="1">{"'1999'!$A$1:$F$66"}</definedName>
    <definedName name="fdg" localSheetId="74" hidden="1">{"'1999'!$A$1:$F$66"}</definedName>
    <definedName name="fdg" localSheetId="75" hidden="1">{"'1999'!$A$1:$F$66"}</definedName>
    <definedName name="fdg" localSheetId="76" hidden="1">{"'1999'!$A$1:$F$66"}</definedName>
    <definedName name="fdg" localSheetId="78" hidden="1">{"'1999'!$A$1:$F$66"}</definedName>
    <definedName name="fdg" localSheetId="79" hidden="1">{"'1999'!$A$1:$F$66"}</definedName>
    <definedName name="fdg" localSheetId="80" hidden="1">{"'1999'!$A$1:$F$66"}</definedName>
    <definedName name="fdg" localSheetId="81" hidden="1">{"'1999'!$A$1:$F$66"}</definedName>
    <definedName name="fdg" localSheetId="82" hidden="1">{"'1999'!$A$1:$F$66"}</definedName>
    <definedName name="fdg" localSheetId="85" hidden="1">{"'1999'!$A$1:$F$66"}</definedName>
    <definedName name="fdg" localSheetId="86" hidden="1">{"'1999'!$A$1:$F$66"}</definedName>
    <definedName name="fdg" localSheetId="87" hidden="1">{"'1999'!$A$1:$F$66"}</definedName>
    <definedName name="fdg" localSheetId="88" hidden="1">{"'1999'!$A$1:$F$66"}</definedName>
    <definedName name="fdg" localSheetId="8" hidden="1">{"'1999'!$A$1:$F$66"}</definedName>
    <definedName name="fdg" localSheetId="96" hidden="1">{"'1999'!$A$1:$F$66"}</definedName>
    <definedName name="fdg" localSheetId="97" hidden="1">{"'1999'!$A$1:$F$66"}</definedName>
    <definedName name="fdg" localSheetId="98" hidden="1">{"'1999'!$A$1:$F$66"}</definedName>
    <definedName name="fdg" hidden="1">{"'1999'!$A$1:$F$66"}</definedName>
    <definedName name="fdgdgd" localSheetId="124" hidden="1">{"'Inversión Extranjera'!$A$1:$AG$74","'Inversión Extranjera'!$G$7:$AF$61"}</definedName>
    <definedName name="fdgdgd" localSheetId="127" hidden="1">{"'Inversión Extranjera'!$A$1:$AG$74","'Inversión Extranjera'!$G$7:$AF$61"}</definedName>
    <definedName name="fdgdgd" localSheetId="134" hidden="1">{"'Inversión Extranjera'!$A$1:$AG$74","'Inversión Extranjera'!$G$7:$AF$61"}</definedName>
    <definedName name="fdgdgd" localSheetId="178" hidden="1">{"'Inversión Extranjera'!$A$1:$AG$74","'Inversión Extranjera'!$G$7:$AF$61"}</definedName>
    <definedName name="fdgdgd" localSheetId="184" hidden="1">{"'Inversión Extranjera'!$A$1:$AG$74","'Inversión Extranjera'!$G$7:$AF$61"}</definedName>
    <definedName name="fdgdgd" localSheetId="186" hidden="1">{"'Inversión Extranjera'!$A$1:$AG$74","'Inversión Extranjera'!$G$7:$AF$61"}</definedName>
    <definedName name="fdgdgd" localSheetId="192" hidden="1">{"'Inversión Extranjera'!$A$1:$AG$74","'Inversión Extranjera'!$G$7:$AF$61"}</definedName>
    <definedName name="fdgdgd" localSheetId="193" hidden="1">{"'Inversión Extranjera'!$A$1:$AG$74","'Inversión Extranjera'!$G$7:$AF$61"}</definedName>
    <definedName name="fdgdgd" localSheetId="194" hidden="1">{"'Inversión Extranjera'!$A$1:$AG$74","'Inversión Extranjera'!$G$7:$AF$61"}</definedName>
    <definedName name="fdgdgd" localSheetId="121" hidden="1">{"'Inversión Extranjera'!$A$1:$AG$74","'Inversión Extranjera'!$G$7:$AF$61"}</definedName>
    <definedName name="fdgdgd" localSheetId="202" hidden="1">{"'Inversión Extranjera'!$A$1:$AG$74","'Inversión Extranjera'!$G$7:$AF$61"}</definedName>
    <definedName name="fdgdgd" localSheetId="203" hidden="1">{"'Inversión Extranjera'!$A$1:$AG$74","'Inversión Extranjera'!$G$7:$AF$61"}</definedName>
    <definedName name="fdgdgd" localSheetId="204" hidden="1">{"'Inversión Extranjera'!$A$1:$AG$74","'Inversión Extranjera'!$G$7:$AF$61"}</definedName>
    <definedName name="fdgdgd" localSheetId="205" hidden="1">{"'Inversión Extranjera'!$A$1:$AG$74","'Inversión Extranjera'!$G$7:$AF$61"}</definedName>
    <definedName name="fdgdgd" localSheetId="206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99" hidden="1">{"'Inversión Extranjera'!$A$1:$AG$74","'Inversión Extranjera'!$G$7:$AF$61"}</definedName>
    <definedName name="fdgdgd" localSheetId="100" hidden="1">{"'Inversión Extranjera'!$A$1:$AG$74","'Inversión Extranjera'!$G$7:$AF$61"}</definedName>
    <definedName name="fdgdgd" localSheetId="101" hidden="1">{"'Inversión Extranjera'!$A$1:$AG$74","'Inversión Extranjera'!$G$7:$AF$61"}</definedName>
    <definedName name="fdgdgd" localSheetId="102" hidden="1">{"'Inversión Extranjera'!$A$1:$AG$74","'Inversión Extranjera'!$G$7:$AF$61"}</definedName>
    <definedName name="fdgdgd" localSheetId="104" hidden="1">{"'Inversión Extranjera'!$A$1:$AG$74","'Inversión Extranjera'!$G$7:$AF$61"}</definedName>
    <definedName name="fdgdgd" localSheetId="105" hidden="1">{"'Inversión Extranjera'!$A$1:$AG$74","'Inversión Extranjera'!$G$7:$AF$61"}</definedName>
    <definedName name="fdgdgd" localSheetId="108" hidden="1">{"'Inversión Extranjera'!$A$1:$AG$74","'Inversión Extranjera'!$G$7:$AF$61"}</definedName>
    <definedName name="fdgdgd" localSheetId="109" hidden="1">{"'Inversión Extranjera'!$A$1:$AG$74","'Inversión Extranjera'!$G$7:$AF$61"}</definedName>
    <definedName name="fdgdgd" localSheetId="110" hidden="1">{"'Inversión Extranjera'!$A$1:$AG$74","'Inversión Extranjera'!$G$7:$AF$61"}</definedName>
    <definedName name="fdgdgd" localSheetId="112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19" hidden="1">{"'Inversión Extranjera'!$A$1:$AG$74","'Inversión Extranjera'!$G$7:$AF$61"}</definedName>
    <definedName name="fdgdgd" localSheetId="20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8" hidden="1">{"'Inversión Extranjera'!$A$1:$AG$74","'Inversión Extranjera'!$G$7:$AF$61"}</definedName>
    <definedName name="fdgdgd" localSheetId="39" hidden="1">{"'Inversión Extranjera'!$A$1:$AG$74","'Inversión Extranjera'!$G$7:$AF$61"}</definedName>
    <definedName name="fdgdgd" localSheetId="40" hidden="1">{"'Inversión Extranjera'!$A$1:$AG$74","'Inversión Extranjera'!$G$7:$AF$61"}</definedName>
    <definedName name="fdgdgd" localSheetId="41" hidden="1">{"'Inversión Extranjera'!$A$1:$AG$74","'Inversión Extranjera'!$G$7:$AF$61"}</definedName>
    <definedName name="fdgdgd" localSheetId="42" hidden="1">{"'Inversión Extranjera'!$A$1:$AG$74","'Inversión Extranjera'!$G$7:$AF$61"}</definedName>
    <definedName name="fdgdgd" localSheetId="43" hidden="1">{"'Inversión Extranjera'!$A$1:$AG$74","'Inversión Extranjera'!$G$7:$AF$61"}</definedName>
    <definedName name="fdgdgd" localSheetId="44" hidden="1">{"'Inversión Extranjera'!$A$1:$AG$74","'Inversión Extranjera'!$G$7:$AF$61"}</definedName>
    <definedName name="fdgdgd" localSheetId="45" hidden="1">{"'Inversión Extranjera'!$A$1:$AG$74","'Inversión Extranjera'!$G$7:$AF$61"}</definedName>
    <definedName name="fdgdgd" localSheetId="46" hidden="1">{"'Inversión Extranjera'!$A$1:$AG$74","'Inversión Extranjera'!$G$7:$AF$61"}</definedName>
    <definedName name="fdgdgd" localSheetId="47" hidden="1">{"'Inversión Extranjera'!$A$1:$AG$74","'Inversión Extranjera'!$G$7:$AF$61"}</definedName>
    <definedName name="fdgdgd" localSheetId="48" hidden="1">{"'Inversión Extranjera'!$A$1:$AG$74","'Inversión Extranjera'!$G$7:$AF$61"}</definedName>
    <definedName name="fdgdgd" localSheetId="49" hidden="1">{"'Inversión Extranjera'!$A$1:$AG$74","'Inversión Extranjera'!$G$7:$AF$61"}</definedName>
    <definedName name="fdgdgd" localSheetId="51" hidden="1">{"'Inversión Extranjera'!$A$1:$AG$74","'Inversión Extranjera'!$G$7:$AF$61"}</definedName>
    <definedName name="fdgdgd" localSheetId="52" hidden="1">{"'Inversión Extranjera'!$A$1:$AG$74","'Inversión Extranjera'!$G$7:$AF$61"}</definedName>
    <definedName name="fdgdgd" localSheetId="53" hidden="1">{"'Inversión Extranjera'!$A$1:$AG$74","'Inversión Extranjera'!$G$7:$AF$61"}</definedName>
    <definedName name="fdgdgd" localSheetId="54" hidden="1">{"'Inversión Extranjera'!$A$1:$AG$74","'Inversión Extranjera'!$G$7:$AF$61"}</definedName>
    <definedName name="fdgdgd" localSheetId="55" hidden="1">{"'Inversión Extranjera'!$A$1:$AG$74","'Inversión Extranjera'!$G$7:$AF$61"}</definedName>
    <definedName name="fdgdgd" localSheetId="56" hidden="1">{"'Inversión Extranjera'!$A$1:$AG$74","'Inversión Extranjera'!$G$7:$AF$61"}</definedName>
    <definedName name="fdgdgd" localSheetId="57" hidden="1">{"'Inversión Extranjera'!$A$1:$AG$74","'Inversión Extranjera'!$G$7:$AF$61"}</definedName>
    <definedName name="fdgdgd" localSheetId="65" hidden="1">{"'Inversión Extranjera'!$A$1:$AG$74","'Inversión Extranjera'!$G$7:$AF$61"}</definedName>
    <definedName name="fdgdgd" localSheetId="66" hidden="1">{"'Inversión Extranjera'!$A$1:$AG$74","'Inversión Extranjera'!$G$7:$AF$61"}</definedName>
    <definedName name="fdgdgd" localSheetId="67" hidden="1">{"'Inversión Extranjera'!$A$1:$AG$74","'Inversión Extranjera'!$G$7:$AF$61"}</definedName>
    <definedName name="fdgdgd" localSheetId="96" hidden="1">{"'Inversión Extranjera'!$A$1:$AG$74","'Inversión Extranjera'!$G$7:$AF$61"}</definedName>
    <definedName name="fdgdgd" localSheetId="97" hidden="1">{"'Inversión Extranjera'!$A$1:$AG$74","'Inversión Extranjera'!$G$7:$AF$61"}</definedName>
    <definedName name="fdgdgd" localSheetId="98" hidden="1">{"'Inversión Extranjera'!$A$1:$AG$74","'Inversión Extranjera'!$G$7:$AF$61"}</definedName>
    <definedName name="fdgdgd" hidden="1">{"'Inversión Extranjera'!$A$1:$AG$74","'Inversión Extranjera'!$G$7:$AF$61"}</definedName>
    <definedName name="fdgfg" localSheetId="124" hidden="1">{"'1999'!$A$1:$F$66"}</definedName>
    <definedName name="fdgfg" localSheetId="127" hidden="1">{"'1999'!$A$1:$F$66"}</definedName>
    <definedName name="fdgfg" localSheetId="129" hidden="1">{"'1999'!$A$1:$F$66"}</definedName>
    <definedName name="fdgfg" localSheetId="130" hidden="1">{"'1999'!$A$1:$F$66"}</definedName>
    <definedName name="fdgfg" localSheetId="132" hidden="1">{"'1999'!$A$1:$F$66"}</definedName>
    <definedName name="fdgfg" localSheetId="133" hidden="1">{"'1999'!$A$1:$F$66"}</definedName>
    <definedName name="fdgfg" localSheetId="134" hidden="1">{"'1999'!$A$1:$F$66"}</definedName>
    <definedName name="fdgfg" localSheetId="178" hidden="1">{"'1999'!$A$1:$F$66"}</definedName>
    <definedName name="fdgfg" localSheetId="184" hidden="1">{"'1999'!$A$1:$F$66"}</definedName>
    <definedName name="fdgfg" localSheetId="186" hidden="1">{"'1999'!$A$1:$F$66"}</definedName>
    <definedName name="fdgfg" localSheetId="192" hidden="1">{"'1999'!$A$1:$F$66"}</definedName>
    <definedName name="fdgfg" localSheetId="193" hidden="1">{"'1999'!$A$1:$F$66"}</definedName>
    <definedName name="fdgfg" localSheetId="194" hidden="1">{"'1999'!$A$1:$F$66"}</definedName>
    <definedName name="fdgfg" localSheetId="121" hidden="1">{"'1999'!$A$1:$F$66"}</definedName>
    <definedName name="fdgfg" localSheetId="202" hidden="1">{"'1999'!$A$1:$F$66"}</definedName>
    <definedName name="fdgfg" localSheetId="203" hidden="1">{"'1999'!$A$1:$F$66"}</definedName>
    <definedName name="fdgfg" localSheetId="204" hidden="1">{"'1999'!$A$1:$F$66"}</definedName>
    <definedName name="fdgfg" localSheetId="205" hidden="1">{"'1999'!$A$1:$F$66"}</definedName>
    <definedName name="fdgfg" localSheetId="206" hidden="1">{"'1999'!$A$1:$F$66"}</definedName>
    <definedName name="fdgfg" localSheetId="0" hidden="1">{"'1999'!$A$1:$F$66"}</definedName>
    <definedName name="fdgfg" localSheetId="9" hidden="1">{"'1999'!$A$1:$F$66"}</definedName>
    <definedName name="fdgfg" localSheetId="99" hidden="1">{"'1999'!$A$1:$F$66"}</definedName>
    <definedName name="fdgfg" localSheetId="100" hidden="1">{"'1999'!$A$1:$F$66"}</definedName>
    <definedName name="fdgfg" localSheetId="101" hidden="1">{"'1999'!$A$1:$F$66"}</definedName>
    <definedName name="fdgfg" localSheetId="102" hidden="1">{"'1999'!$A$1:$F$66"}</definedName>
    <definedName name="fdgfg" localSheetId="104" hidden="1">{"'1999'!$A$1:$F$66"}</definedName>
    <definedName name="fdgfg" localSheetId="105" hidden="1">{"'1999'!$A$1:$F$66"}</definedName>
    <definedName name="fdgfg" localSheetId="108" hidden="1">{"'1999'!$A$1:$F$66"}</definedName>
    <definedName name="fdgfg" localSheetId="109" hidden="1">{"'1999'!$A$1:$F$66"}</definedName>
    <definedName name="fdgfg" localSheetId="110" hidden="1">{"'1999'!$A$1:$F$66"}</definedName>
    <definedName name="fdgfg" localSheetId="112" hidden="1">{"'1999'!$A$1:$F$66"}</definedName>
    <definedName name="fdgfg" localSheetId="14" hidden="1">{"'1999'!$A$1:$F$66"}</definedName>
    <definedName name="fdgfg" localSheetId="16" hidden="1">{"'1999'!$A$1:$F$66"}</definedName>
    <definedName name="fdgfg" localSheetId="1" hidden="1">{"'1999'!$A$1:$F$66"}</definedName>
    <definedName name="fdgfg" localSheetId="19" hidden="1">{"'1999'!$A$1:$F$66"}</definedName>
    <definedName name="fdgfg" localSheetId="20" hidden="1">{"'1999'!$A$1:$F$66"}</definedName>
    <definedName name="fdgfg" localSheetId="2" hidden="1">{"'1999'!$A$1:$F$66"}</definedName>
    <definedName name="fdgfg" localSheetId="38" hidden="1">{"'1999'!$A$1:$F$66"}</definedName>
    <definedName name="fdgfg" localSheetId="39" hidden="1">{"'1999'!$A$1:$F$66"}</definedName>
    <definedName name="fdgfg" localSheetId="40" hidden="1">{"'1999'!$A$1:$F$66"}</definedName>
    <definedName name="fdgfg" localSheetId="41" hidden="1">{"'1999'!$A$1:$F$66"}</definedName>
    <definedName name="fdgfg" localSheetId="42" hidden="1">{"'1999'!$A$1:$F$66"}</definedName>
    <definedName name="fdgfg" localSheetId="43" hidden="1">{"'1999'!$A$1:$F$66"}</definedName>
    <definedName name="fdgfg" localSheetId="44" hidden="1">{"'1999'!$A$1:$F$66"}</definedName>
    <definedName name="fdgfg" localSheetId="45" hidden="1">{"'1999'!$A$1:$F$66"}</definedName>
    <definedName name="fdgfg" localSheetId="46" hidden="1">{"'1999'!$A$1:$F$66"}</definedName>
    <definedName name="fdgfg" localSheetId="47" hidden="1">{"'1999'!$A$1:$F$66"}</definedName>
    <definedName name="fdgfg" localSheetId="48" hidden="1">{"'1999'!$A$1:$F$66"}</definedName>
    <definedName name="fdgfg" localSheetId="49" hidden="1">{"'1999'!$A$1:$F$66"}</definedName>
    <definedName name="fdgfg" localSheetId="51" hidden="1">{"'1999'!$A$1:$F$66"}</definedName>
    <definedName name="fdgfg" localSheetId="52" hidden="1">{"'1999'!$A$1:$F$66"}</definedName>
    <definedName name="fdgfg" localSheetId="53" hidden="1">{"'1999'!$A$1:$F$66"}</definedName>
    <definedName name="fdgfg" localSheetId="54" hidden="1">{"'1999'!$A$1:$F$66"}</definedName>
    <definedName name="fdgfg" localSheetId="55" hidden="1">{"'1999'!$A$1:$F$66"}</definedName>
    <definedName name="fdgfg" localSheetId="56" hidden="1">{"'1999'!$A$1:$F$66"}</definedName>
    <definedName name="fdgfg" localSheetId="57" hidden="1">{"'1999'!$A$1:$F$66"}</definedName>
    <definedName name="fdgfg" localSheetId="61" hidden="1">{"'1999'!$A$1:$F$66"}</definedName>
    <definedName name="fdgfg" localSheetId="62" hidden="1">{"'1999'!$A$1:$F$66"}</definedName>
    <definedName name="fdgfg" localSheetId="63" hidden="1">{"'1999'!$A$1:$F$66"}</definedName>
    <definedName name="fdgfg" localSheetId="64" hidden="1">{"'1999'!$A$1:$F$66"}</definedName>
    <definedName name="fdgfg" localSheetId="65" hidden="1">{"'1999'!$A$1:$F$66"}</definedName>
    <definedName name="fdgfg" localSheetId="66" hidden="1">{"'1999'!$A$1:$F$66"}</definedName>
    <definedName name="fdgfg" localSheetId="67" hidden="1">{"'1999'!$A$1:$F$66"}</definedName>
    <definedName name="fdgfg" localSheetId="70" hidden="1">{"'1999'!$A$1:$F$66"}</definedName>
    <definedName name="fdgfg" localSheetId="73" hidden="1">{"'1999'!$A$1:$F$66"}</definedName>
    <definedName name="fdgfg" localSheetId="74" hidden="1">{"'1999'!$A$1:$F$66"}</definedName>
    <definedName name="fdgfg" localSheetId="75" hidden="1">{"'1999'!$A$1:$F$66"}</definedName>
    <definedName name="fdgfg" localSheetId="76" hidden="1">{"'1999'!$A$1:$F$66"}</definedName>
    <definedName name="fdgfg" localSheetId="78" hidden="1">{"'1999'!$A$1:$F$66"}</definedName>
    <definedName name="fdgfg" localSheetId="79" hidden="1">{"'1999'!$A$1:$F$66"}</definedName>
    <definedName name="fdgfg" localSheetId="80" hidden="1">{"'1999'!$A$1:$F$66"}</definedName>
    <definedName name="fdgfg" localSheetId="81" hidden="1">{"'1999'!$A$1:$F$66"}</definedName>
    <definedName name="fdgfg" localSheetId="82" hidden="1">{"'1999'!$A$1:$F$66"}</definedName>
    <definedName name="fdgfg" localSheetId="85" hidden="1">{"'1999'!$A$1:$F$66"}</definedName>
    <definedName name="fdgfg" localSheetId="86" hidden="1">{"'1999'!$A$1:$F$66"}</definedName>
    <definedName name="fdgfg" localSheetId="87" hidden="1">{"'1999'!$A$1:$F$66"}</definedName>
    <definedName name="fdgfg" localSheetId="88" hidden="1">{"'1999'!$A$1:$F$66"}</definedName>
    <definedName name="fdgfg" localSheetId="8" hidden="1">{"'1999'!$A$1:$F$66"}</definedName>
    <definedName name="fdgfg" localSheetId="96" hidden="1">{"'1999'!$A$1:$F$66"}</definedName>
    <definedName name="fdgfg" localSheetId="97" hidden="1">{"'1999'!$A$1:$F$66"}</definedName>
    <definedName name="fdgfg" localSheetId="98" hidden="1">{"'1999'!$A$1:$F$66"}</definedName>
    <definedName name="fdgfg" hidden="1">{"'1999'!$A$1:$F$66"}</definedName>
    <definedName name="fdgh" localSheetId="184">#REF!</definedName>
    <definedName name="fdgh" localSheetId="193">#REF!</definedName>
    <definedName name="fdgh" localSheetId="194">#REF!</definedName>
    <definedName name="fdgh" localSheetId="202">#REF!</definedName>
    <definedName name="fdgh" localSheetId="203">#REF!</definedName>
    <definedName name="fdgh">#REF!</definedName>
    <definedName name="fdhfdhdfh" localSheetId="124" hidden="1">{#N/A,#N/A,FALSE,"HOJA 1";#N/A,#N/A,FALSE,"H0JA 2";#N/A,#N/A,FALSE,"HOJA3";#N/A,#N/A,FALSE,"HOJA4";#N/A,#N/A,FALSE,"HOJA5"}</definedName>
    <definedName name="fdhfdhdfh" localSheetId="127" hidden="1">{#N/A,#N/A,FALSE,"HOJA 1";#N/A,#N/A,FALSE,"H0JA 2";#N/A,#N/A,FALSE,"HOJA3";#N/A,#N/A,FALSE,"HOJA4";#N/A,#N/A,FALSE,"HOJA5"}</definedName>
    <definedName name="fdhfdhdfh" localSheetId="129" hidden="1">{#N/A,#N/A,FALSE,"HOJA 1";#N/A,#N/A,FALSE,"H0JA 2";#N/A,#N/A,FALSE,"HOJA3";#N/A,#N/A,FALSE,"HOJA4";#N/A,#N/A,FALSE,"HOJA5"}</definedName>
    <definedName name="fdhfdhdfh" localSheetId="130" hidden="1">{#N/A,#N/A,FALSE,"HOJA 1";#N/A,#N/A,FALSE,"H0JA 2";#N/A,#N/A,FALSE,"HOJA3";#N/A,#N/A,FALSE,"HOJA4";#N/A,#N/A,FALSE,"HOJA5"}</definedName>
    <definedName name="fdhfdhdfh" localSheetId="132" hidden="1">{#N/A,#N/A,FALSE,"HOJA 1";#N/A,#N/A,FALSE,"H0JA 2";#N/A,#N/A,FALSE,"HOJA3";#N/A,#N/A,FALSE,"HOJA4";#N/A,#N/A,FALSE,"HOJA5"}</definedName>
    <definedName name="fdhfdhdfh" localSheetId="133" hidden="1">{#N/A,#N/A,FALSE,"HOJA 1";#N/A,#N/A,FALSE,"H0JA 2";#N/A,#N/A,FALSE,"HOJA3";#N/A,#N/A,FALSE,"HOJA4";#N/A,#N/A,FALSE,"HOJA5"}</definedName>
    <definedName name="fdhfdhdfh" localSheetId="134" hidden="1">{#N/A,#N/A,FALSE,"HOJA 1";#N/A,#N/A,FALSE,"H0JA 2";#N/A,#N/A,FALSE,"HOJA3";#N/A,#N/A,FALSE,"HOJA4";#N/A,#N/A,FALSE,"HOJA5"}</definedName>
    <definedName name="fdhfdhdfh" localSheetId="178" hidden="1">{#N/A,#N/A,FALSE,"HOJA 1";#N/A,#N/A,FALSE,"H0JA 2";#N/A,#N/A,FALSE,"HOJA3";#N/A,#N/A,FALSE,"HOJA4";#N/A,#N/A,FALSE,"HOJA5"}</definedName>
    <definedName name="fdhfdhdfh" localSheetId="184" hidden="1">{#N/A,#N/A,FALSE,"HOJA 1";#N/A,#N/A,FALSE,"H0JA 2";#N/A,#N/A,FALSE,"HOJA3";#N/A,#N/A,FALSE,"HOJA4";#N/A,#N/A,FALSE,"HOJA5"}</definedName>
    <definedName name="fdhfdhdfh" localSheetId="186" hidden="1">{#N/A,#N/A,FALSE,"HOJA 1";#N/A,#N/A,FALSE,"H0JA 2";#N/A,#N/A,FALSE,"HOJA3";#N/A,#N/A,FALSE,"HOJA4";#N/A,#N/A,FALSE,"HOJA5"}</definedName>
    <definedName name="fdhfdhdfh" localSheetId="192" hidden="1">{#N/A,#N/A,FALSE,"HOJA 1";#N/A,#N/A,FALSE,"H0JA 2";#N/A,#N/A,FALSE,"HOJA3";#N/A,#N/A,FALSE,"HOJA4";#N/A,#N/A,FALSE,"HOJA5"}</definedName>
    <definedName name="fdhfdhdfh" localSheetId="193" hidden="1">{#N/A,#N/A,FALSE,"HOJA 1";#N/A,#N/A,FALSE,"H0JA 2";#N/A,#N/A,FALSE,"HOJA3";#N/A,#N/A,FALSE,"HOJA4";#N/A,#N/A,FALSE,"HOJA5"}</definedName>
    <definedName name="fdhfdhdfh" localSheetId="194" hidden="1">{#N/A,#N/A,FALSE,"HOJA 1";#N/A,#N/A,FALSE,"H0JA 2";#N/A,#N/A,FALSE,"HOJA3";#N/A,#N/A,FALSE,"HOJA4";#N/A,#N/A,FALSE,"HOJA5"}</definedName>
    <definedName name="fdhfdhdfh" localSheetId="121" hidden="1">{#N/A,#N/A,FALSE,"HOJA 1";#N/A,#N/A,FALSE,"H0JA 2";#N/A,#N/A,FALSE,"HOJA3";#N/A,#N/A,FALSE,"HOJA4";#N/A,#N/A,FALSE,"HOJA5"}</definedName>
    <definedName name="fdhfdhdfh" localSheetId="202" hidden="1">{#N/A,#N/A,FALSE,"HOJA 1";#N/A,#N/A,FALSE,"H0JA 2";#N/A,#N/A,FALSE,"HOJA3";#N/A,#N/A,FALSE,"HOJA4";#N/A,#N/A,FALSE,"HOJA5"}</definedName>
    <definedName name="fdhfdhdfh" localSheetId="203" hidden="1">{#N/A,#N/A,FALSE,"HOJA 1";#N/A,#N/A,FALSE,"H0JA 2";#N/A,#N/A,FALSE,"HOJA3";#N/A,#N/A,FALSE,"HOJA4";#N/A,#N/A,FALSE,"HOJA5"}</definedName>
    <definedName name="fdhfdhdfh" localSheetId="204" hidden="1">{#N/A,#N/A,FALSE,"HOJA 1";#N/A,#N/A,FALSE,"H0JA 2";#N/A,#N/A,FALSE,"HOJA3";#N/A,#N/A,FALSE,"HOJA4";#N/A,#N/A,FALSE,"HOJA5"}</definedName>
    <definedName name="fdhfdhdfh" localSheetId="205" hidden="1">{#N/A,#N/A,FALSE,"HOJA 1";#N/A,#N/A,FALSE,"H0JA 2";#N/A,#N/A,FALSE,"HOJA3";#N/A,#N/A,FALSE,"HOJA4";#N/A,#N/A,FALSE,"HOJA5"}</definedName>
    <definedName name="fdhfdhdfh" localSheetId="206" hidden="1">{#N/A,#N/A,FALSE,"HOJA 1";#N/A,#N/A,FALSE,"H0JA 2";#N/A,#N/A,FALSE,"HOJA3";#N/A,#N/A,FALSE,"HOJA4";#N/A,#N/A,FALSE,"HOJA5"}</definedName>
    <definedName name="fdhfdhdfh" localSheetId="0" hidden="1">{#N/A,#N/A,FALSE,"HOJA 1";#N/A,#N/A,FALSE,"H0JA 2";#N/A,#N/A,FALSE,"HOJA3";#N/A,#N/A,FALSE,"HOJA4";#N/A,#N/A,FALSE,"HOJA5"}</definedName>
    <definedName name="fdhfdhdfh" localSheetId="9" hidden="1">{#N/A,#N/A,FALSE,"HOJA 1";#N/A,#N/A,FALSE,"H0JA 2";#N/A,#N/A,FALSE,"HOJA3";#N/A,#N/A,FALSE,"HOJA4";#N/A,#N/A,FALSE,"HOJA5"}</definedName>
    <definedName name="fdhfdhdfh" localSheetId="99" hidden="1">{#N/A,#N/A,FALSE,"HOJA 1";#N/A,#N/A,FALSE,"H0JA 2";#N/A,#N/A,FALSE,"HOJA3";#N/A,#N/A,FALSE,"HOJA4";#N/A,#N/A,FALSE,"HOJA5"}</definedName>
    <definedName name="fdhfdhdfh" localSheetId="100" hidden="1">{#N/A,#N/A,FALSE,"HOJA 1";#N/A,#N/A,FALSE,"H0JA 2";#N/A,#N/A,FALSE,"HOJA3";#N/A,#N/A,FALSE,"HOJA4";#N/A,#N/A,FALSE,"HOJA5"}</definedName>
    <definedName name="fdhfdhdfh" localSheetId="101" hidden="1">{#N/A,#N/A,FALSE,"HOJA 1";#N/A,#N/A,FALSE,"H0JA 2";#N/A,#N/A,FALSE,"HOJA3";#N/A,#N/A,FALSE,"HOJA4";#N/A,#N/A,FALSE,"HOJA5"}</definedName>
    <definedName name="fdhfdhdfh" localSheetId="102" hidden="1">{#N/A,#N/A,FALSE,"HOJA 1";#N/A,#N/A,FALSE,"H0JA 2";#N/A,#N/A,FALSE,"HOJA3";#N/A,#N/A,FALSE,"HOJA4";#N/A,#N/A,FALSE,"HOJA5"}</definedName>
    <definedName name="fdhfdhdfh" localSheetId="104" hidden="1">{#N/A,#N/A,FALSE,"HOJA 1";#N/A,#N/A,FALSE,"H0JA 2";#N/A,#N/A,FALSE,"HOJA3";#N/A,#N/A,FALSE,"HOJA4";#N/A,#N/A,FALSE,"HOJA5"}</definedName>
    <definedName name="fdhfdhdfh" localSheetId="105" hidden="1">{#N/A,#N/A,FALSE,"HOJA 1";#N/A,#N/A,FALSE,"H0JA 2";#N/A,#N/A,FALSE,"HOJA3";#N/A,#N/A,FALSE,"HOJA4";#N/A,#N/A,FALSE,"HOJA5"}</definedName>
    <definedName name="fdhfdhdfh" localSheetId="108" hidden="1">{#N/A,#N/A,FALSE,"HOJA 1";#N/A,#N/A,FALSE,"H0JA 2";#N/A,#N/A,FALSE,"HOJA3";#N/A,#N/A,FALSE,"HOJA4";#N/A,#N/A,FALSE,"HOJA5"}</definedName>
    <definedName name="fdhfdhdfh" localSheetId="109" hidden="1">{#N/A,#N/A,FALSE,"HOJA 1";#N/A,#N/A,FALSE,"H0JA 2";#N/A,#N/A,FALSE,"HOJA3";#N/A,#N/A,FALSE,"HOJA4";#N/A,#N/A,FALSE,"HOJA5"}</definedName>
    <definedName name="fdhfdhdfh" localSheetId="110" hidden="1">{#N/A,#N/A,FALSE,"HOJA 1";#N/A,#N/A,FALSE,"H0JA 2";#N/A,#N/A,FALSE,"HOJA3";#N/A,#N/A,FALSE,"HOJA4";#N/A,#N/A,FALSE,"HOJA5"}</definedName>
    <definedName name="fdhfdhdfh" localSheetId="112" hidden="1">{#N/A,#N/A,FALSE,"HOJA 1";#N/A,#N/A,FALSE,"H0JA 2";#N/A,#N/A,FALSE,"HOJA3";#N/A,#N/A,FALSE,"HOJA4";#N/A,#N/A,FALSE,"HOJA5"}</definedName>
    <definedName name="fdhfdhdfh" localSheetId="14" hidden="1">{#N/A,#N/A,FALSE,"HOJA 1";#N/A,#N/A,FALSE,"H0JA 2";#N/A,#N/A,FALSE,"HOJA3";#N/A,#N/A,FALSE,"HOJA4";#N/A,#N/A,FALSE,"HOJA5"}</definedName>
    <definedName name="fdhfdhdfh" localSheetId="16" hidden="1">{#N/A,#N/A,FALSE,"HOJA 1";#N/A,#N/A,FALSE,"H0JA 2";#N/A,#N/A,FALSE,"HOJA3";#N/A,#N/A,FALSE,"HOJA4";#N/A,#N/A,FALSE,"HOJA5"}</definedName>
    <definedName name="fdhfdhdfh" localSheetId="1" hidden="1">{#N/A,#N/A,FALSE,"HOJA 1";#N/A,#N/A,FALSE,"H0JA 2";#N/A,#N/A,FALSE,"HOJA3";#N/A,#N/A,FALSE,"HOJA4";#N/A,#N/A,FALSE,"HOJA5"}</definedName>
    <definedName name="fdhfdhdfh" localSheetId="19" hidden="1">{#N/A,#N/A,FALSE,"HOJA 1";#N/A,#N/A,FALSE,"H0JA 2";#N/A,#N/A,FALSE,"HOJA3";#N/A,#N/A,FALSE,"HOJA4";#N/A,#N/A,FALSE,"HOJA5"}</definedName>
    <definedName name="fdhfdhdfh" localSheetId="20" hidden="1">{#N/A,#N/A,FALSE,"HOJA 1";#N/A,#N/A,FALSE,"H0JA 2";#N/A,#N/A,FALSE,"HOJA3";#N/A,#N/A,FALSE,"HOJA4";#N/A,#N/A,FALSE,"HOJA5"}</definedName>
    <definedName name="fdhfdhdfh" localSheetId="2" hidden="1">{#N/A,#N/A,FALSE,"HOJA 1";#N/A,#N/A,FALSE,"H0JA 2";#N/A,#N/A,FALSE,"HOJA3";#N/A,#N/A,FALSE,"HOJA4";#N/A,#N/A,FALSE,"HOJA5"}</definedName>
    <definedName name="fdhfdhdfh" localSheetId="38" hidden="1">{#N/A,#N/A,FALSE,"HOJA 1";#N/A,#N/A,FALSE,"H0JA 2";#N/A,#N/A,FALSE,"HOJA3";#N/A,#N/A,FALSE,"HOJA4";#N/A,#N/A,FALSE,"HOJA5"}</definedName>
    <definedName name="fdhfdhdfh" localSheetId="39" hidden="1">{#N/A,#N/A,FALSE,"HOJA 1";#N/A,#N/A,FALSE,"H0JA 2";#N/A,#N/A,FALSE,"HOJA3";#N/A,#N/A,FALSE,"HOJA4";#N/A,#N/A,FALSE,"HOJA5"}</definedName>
    <definedName name="fdhfdhdfh" localSheetId="40" hidden="1">{#N/A,#N/A,FALSE,"HOJA 1";#N/A,#N/A,FALSE,"H0JA 2";#N/A,#N/A,FALSE,"HOJA3";#N/A,#N/A,FALSE,"HOJA4";#N/A,#N/A,FALSE,"HOJA5"}</definedName>
    <definedName name="fdhfdhdfh" localSheetId="41" hidden="1">{#N/A,#N/A,FALSE,"HOJA 1";#N/A,#N/A,FALSE,"H0JA 2";#N/A,#N/A,FALSE,"HOJA3";#N/A,#N/A,FALSE,"HOJA4";#N/A,#N/A,FALSE,"HOJA5"}</definedName>
    <definedName name="fdhfdhdfh" localSheetId="42" hidden="1">{#N/A,#N/A,FALSE,"HOJA 1";#N/A,#N/A,FALSE,"H0JA 2";#N/A,#N/A,FALSE,"HOJA3";#N/A,#N/A,FALSE,"HOJA4";#N/A,#N/A,FALSE,"HOJA5"}</definedName>
    <definedName name="fdhfdhdfh" localSheetId="43" hidden="1">{#N/A,#N/A,FALSE,"HOJA 1";#N/A,#N/A,FALSE,"H0JA 2";#N/A,#N/A,FALSE,"HOJA3";#N/A,#N/A,FALSE,"HOJA4";#N/A,#N/A,FALSE,"HOJA5"}</definedName>
    <definedName name="fdhfdhdfh" localSheetId="44" hidden="1">{#N/A,#N/A,FALSE,"HOJA 1";#N/A,#N/A,FALSE,"H0JA 2";#N/A,#N/A,FALSE,"HOJA3";#N/A,#N/A,FALSE,"HOJA4";#N/A,#N/A,FALSE,"HOJA5"}</definedName>
    <definedName name="fdhfdhdfh" localSheetId="45" hidden="1">{#N/A,#N/A,FALSE,"HOJA 1";#N/A,#N/A,FALSE,"H0JA 2";#N/A,#N/A,FALSE,"HOJA3";#N/A,#N/A,FALSE,"HOJA4";#N/A,#N/A,FALSE,"HOJA5"}</definedName>
    <definedName name="fdhfdhdfh" localSheetId="46" hidden="1">{#N/A,#N/A,FALSE,"HOJA 1";#N/A,#N/A,FALSE,"H0JA 2";#N/A,#N/A,FALSE,"HOJA3";#N/A,#N/A,FALSE,"HOJA4";#N/A,#N/A,FALSE,"HOJA5"}</definedName>
    <definedName name="fdhfdhdfh" localSheetId="47" hidden="1">{#N/A,#N/A,FALSE,"HOJA 1";#N/A,#N/A,FALSE,"H0JA 2";#N/A,#N/A,FALSE,"HOJA3";#N/A,#N/A,FALSE,"HOJA4";#N/A,#N/A,FALSE,"HOJA5"}</definedName>
    <definedName name="fdhfdhdfh" localSheetId="48" hidden="1">{#N/A,#N/A,FALSE,"HOJA 1";#N/A,#N/A,FALSE,"H0JA 2";#N/A,#N/A,FALSE,"HOJA3";#N/A,#N/A,FALSE,"HOJA4";#N/A,#N/A,FALSE,"HOJA5"}</definedName>
    <definedName name="fdhfdhdfh" localSheetId="49" hidden="1">{#N/A,#N/A,FALSE,"HOJA 1";#N/A,#N/A,FALSE,"H0JA 2";#N/A,#N/A,FALSE,"HOJA3";#N/A,#N/A,FALSE,"HOJA4";#N/A,#N/A,FALSE,"HOJA5"}</definedName>
    <definedName name="fdhfdhdfh" localSheetId="51" hidden="1">{#N/A,#N/A,FALSE,"HOJA 1";#N/A,#N/A,FALSE,"H0JA 2";#N/A,#N/A,FALSE,"HOJA3";#N/A,#N/A,FALSE,"HOJA4";#N/A,#N/A,FALSE,"HOJA5"}</definedName>
    <definedName name="fdhfdhdfh" localSheetId="52" hidden="1">{#N/A,#N/A,FALSE,"HOJA 1";#N/A,#N/A,FALSE,"H0JA 2";#N/A,#N/A,FALSE,"HOJA3";#N/A,#N/A,FALSE,"HOJA4";#N/A,#N/A,FALSE,"HOJA5"}</definedName>
    <definedName name="fdhfdhdfh" localSheetId="53" hidden="1">{#N/A,#N/A,FALSE,"HOJA 1";#N/A,#N/A,FALSE,"H0JA 2";#N/A,#N/A,FALSE,"HOJA3";#N/A,#N/A,FALSE,"HOJA4";#N/A,#N/A,FALSE,"HOJA5"}</definedName>
    <definedName name="fdhfdhdfh" localSheetId="54" hidden="1">{#N/A,#N/A,FALSE,"HOJA 1";#N/A,#N/A,FALSE,"H0JA 2";#N/A,#N/A,FALSE,"HOJA3";#N/A,#N/A,FALSE,"HOJA4";#N/A,#N/A,FALSE,"HOJA5"}</definedName>
    <definedName name="fdhfdhdfh" localSheetId="55" hidden="1">{#N/A,#N/A,FALSE,"HOJA 1";#N/A,#N/A,FALSE,"H0JA 2";#N/A,#N/A,FALSE,"HOJA3";#N/A,#N/A,FALSE,"HOJA4";#N/A,#N/A,FALSE,"HOJA5"}</definedName>
    <definedName name="fdhfdhdfh" localSheetId="56" hidden="1">{#N/A,#N/A,FALSE,"HOJA 1";#N/A,#N/A,FALSE,"H0JA 2";#N/A,#N/A,FALSE,"HOJA3";#N/A,#N/A,FALSE,"HOJA4";#N/A,#N/A,FALSE,"HOJA5"}</definedName>
    <definedName name="fdhfdhdfh" localSheetId="57" hidden="1">{#N/A,#N/A,FALSE,"HOJA 1";#N/A,#N/A,FALSE,"H0JA 2";#N/A,#N/A,FALSE,"HOJA3";#N/A,#N/A,FALSE,"HOJA4";#N/A,#N/A,FALSE,"HOJA5"}</definedName>
    <definedName name="fdhfdhdfh" localSheetId="61" hidden="1">{#N/A,#N/A,FALSE,"HOJA 1";#N/A,#N/A,FALSE,"H0JA 2";#N/A,#N/A,FALSE,"HOJA3";#N/A,#N/A,FALSE,"HOJA4";#N/A,#N/A,FALSE,"HOJA5"}</definedName>
    <definedName name="fdhfdhdfh" localSheetId="62" hidden="1">{#N/A,#N/A,FALSE,"HOJA 1";#N/A,#N/A,FALSE,"H0JA 2";#N/A,#N/A,FALSE,"HOJA3";#N/A,#N/A,FALSE,"HOJA4";#N/A,#N/A,FALSE,"HOJA5"}</definedName>
    <definedName name="fdhfdhdfh" localSheetId="63" hidden="1">{#N/A,#N/A,FALSE,"HOJA 1";#N/A,#N/A,FALSE,"H0JA 2";#N/A,#N/A,FALSE,"HOJA3";#N/A,#N/A,FALSE,"HOJA4";#N/A,#N/A,FALSE,"HOJA5"}</definedName>
    <definedName name="fdhfdhdfh" localSheetId="64" hidden="1">{#N/A,#N/A,FALSE,"HOJA 1";#N/A,#N/A,FALSE,"H0JA 2";#N/A,#N/A,FALSE,"HOJA3";#N/A,#N/A,FALSE,"HOJA4";#N/A,#N/A,FALSE,"HOJA5"}</definedName>
    <definedName name="fdhfdhdfh" localSheetId="65" hidden="1">{#N/A,#N/A,FALSE,"HOJA 1";#N/A,#N/A,FALSE,"H0JA 2";#N/A,#N/A,FALSE,"HOJA3";#N/A,#N/A,FALSE,"HOJA4";#N/A,#N/A,FALSE,"HOJA5"}</definedName>
    <definedName name="fdhfdhdfh" localSheetId="66" hidden="1">{#N/A,#N/A,FALSE,"HOJA 1";#N/A,#N/A,FALSE,"H0JA 2";#N/A,#N/A,FALSE,"HOJA3";#N/A,#N/A,FALSE,"HOJA4";#N/A,#N/A,FALSE,"HOJA5"}</definedName>
    <definedName name="fdhfdhdfh" localSheetId="67" hidden="1">{#N/A,#N/A,FALSE,"HOJA 1";#N/A,#N/A,FALSE,"H0JA 2";#N/A,#N/A,FALSE,"HOJA3";#N/A,#N/A,FALSE,"HOJA4";#N/A,#N/A,FALSE,"HOJA5"}</definedName>
    <definedName name="fdhfdhdfh" localSheetId="70" hidden="1">{#N/A,#N/A,FALSE,"HOJA 1";#N/A,#N/A,FALSE,"H0JA 2";#N/A,#N/A,FALSE,"HOJA3";#N/A,#N/A,FALSE,"HOJA4";#N/A,#N/A,FALSE,"HOJA5"}</definedName>
    <definedName name="fdhfdhdfh" localSheetId="73" hidden="1">{#N/A,#N/A,FALSE,"HOJA 1";#N/A,#N/A,FALSE,"H0JA 2";#N/A,#N/A,FALSE,"HOJA3";#N/A,#N/A,FALSE,"HOJA4";#N/A,#N/A,FALSE,"HOJA5"}</definedName>
    <definedName name="fdhfdhdfh" localSheetId="74" hidden="1">{#N/A,#N/A,FALSE,"HOJA 1";#N/A,#N/A,FALSE,"H0JA 2";#N/A,#N/A,FALSE,"HOJA3";#N/A,#N/A,FALSE,"HOJA4";#N/A,#N/A,FALSE,"HOJA5"}</definedName>
    <definedName name="fdhfdhdfh" localSheetId="75" hidden="1">{#N/A,#N/A,FALSE,"HOJA 1";#N/A,#N/A,FALSE,"H0JA 2";#N/A,#N/A,FALSE,"HOJA3";#N/A,#N/A,FALSE,"HOJA4";#N/A,#N/A,FALSE,"HOJA5"}</definedName>
    <definedName name="fdhfdhdfh" localSheetId="76" hidden="1">{#N/A,#N/A,FALSE,"HOJA 1";#N/A,#N/A,FALSE,"H0JA 2";#N/A,#N/A,FALSE,"HOJA3";#N/A,#N/A,FALSE,"HOJA4";#N/A,#N/A,FALSE,"HOJA5"}</definedName>
    <definedName name="fdhfdhdfh" localSheetId="78" hidden="1">{#N/A,#N/A,FALSE,"HOJA 1";#N/A,#N/A,FALSE,"H0JA 2";#N/A,#N/A,FALSE,"HOJA3";#N/A,#N/A,FALSE,"HOJA4";#N/A,#N/A,FALSE,"HOJA5"}</definedName>
    <definedName name="fdhfdhdfh" localSheetId="79" hidden="1">{#N/A,#N/A,FALSE,"HOJA 1";#N/A,#N/A,FALSE,"H0JA 2";#N/A,#N/A,FALSE,"HOJA3";#N/A,#N/A,FALSE,"HOJA4";#N/A,#N/A,FALSE,"HOJA5"}</definedName>
    <definedName name="fdhfdhdfh" localSheetId="80" hidden="1">{#N/A,#N/A,FALSE,"HOJA 1";#N/A,#N/A,FALSE,"H0JA 2";#N/A,#N/A,FALSE,"HOJA3";#N/A,#N/A,FALSE,"HOJA4";#N/A,#N/A,FALSE,"HOJA5"}</definedName>
    <definedName name="fdhfdhdfh" localSheetId="81" hidden="1">{#N/A,#N/A,FALSE,"HOJA 1";#N/A,#N/A,FALSE,"H0JA 2";#N/A,#N/A,FALSE,"HOJA3";#N/A,#N/A,FALSE,"HOJA4";#N/A,#N/A,FALSE,"HOJA5"}</definedName>
    <definedName name="fdhfdhdfh" localSheetId="82" hidden="1">{#N/A,#N/A,FALSE,"HOJA 1";#N/A,#N/A,FALSE,"H0JA 2";#N/A,#N/A,FALSE,"HOJA3";#N/A,#N/A,FALSE,"HOJA4";#N/A,#N/A,FALSE,"HOJA5"}</definedName>
    <definedName name="fdhfdhdfh" localSheetId="85" hidden="1">{#N/A,#N/A,FALSE,"HOJA 1";#N/A,#N/A,FALSE,"H0JA 2";#N/A,#N/A,FALSE,"HOJA3";#N/A,#N/A,FALSE,"HOJA4";#N/A,#N/A,FALSE,"HOJA5"}</definedName>
    <definedName name="fdhfdhdfh" localSheetId="86" hidden="1">{#N/A,#N/A,FALSE,"HOJA 1";#N/A,#N/A,FALSE,"H0JA 2";#N/A,#N/A,FALSE,"HOJA3";#N/A,#N/A,FALSE,"HOJA4";#N/A,#N/A,FALSE,"HOJA5"}</definedName>
    <definedName name="fdhfdhdfh" localSheetId="87" hidden="1">{#N/A,#N/A,FALSE,"HOJA 1";#N/A,#N/A,FALSE,"H0JA 2";#N/A,#N/A,FALSE,"HOJA3";#N/A,#N/A,FALSE,"HOJA4";#N/A,#N/A,FALSE,"HOJA5"}</definedName>
    <definedName name="fdhfdhdfh" localSheetId="88" hidden="1">{#N/A,#N/A,FALSE,"HOJA 1";#N/A,#N/A,FALSE,"H0JA 2";#N/A,#N/A,FALSE,"HOJA3";#N/A,#N/A,FALSE,"HOJA4";#N/A,#N/A,FALSE,"HOJA5"}</definedName>
    <definedName name="fdhfdhdfh" localSheetId="8" hidden="1">{#N/A,#N/A,FALSE,"HOJA 1";#N/A,#N/A,FALSE,"H0JA 2";#N/A,#N/A,FALSE,"HOJA3";#N/A,#N/A,FALSE,"HOJA4";#N/A,#N/A,FALSE,"HOJA5"}</definedName>
    <definedName name="fdhfdhdfh" localSheetId="96" hidden="1">{#N/A,#N/A,FALSE,"HOJA 1";#N/A,#N/A,FALSE,"H0JA 2";#N/A,#N/A,FALSE,"HOJA3";#N/A,#N/A,FALSE,"HOJA4";#N/A,#N/A,FALSE,"HOJA5"}</definedName>
    <definedName name="fdhfdhdfh" localSheetId="97" hidden="1">{#N/A,#N/A,FALSE,"HOJA 1";#N/A,#N/A,FALSE,"H0JA 2";#N/A,#N/A,FALSE,"HOJA3";#N/A,#N/A,FALSE,"HOJA4";#N/A,#N/A,FALSE,"HOJA5"}</definedName>
    <definedName name="fdhfdhdfh" localSheetId="98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124" hidden="1">{#N/A,#N/A,FALSE,"HOJA 1";#N/A,#N/A,FALSE,"H0JA 2";#N/A,#N/A,FALSE,"HOJA3";#N/A,#N/A,FALSE,"HOJA4";#N/A,#N/A,FALSE,"HOJA5"}</definedName>
    <definedName name="fdhfdhgfdhdfhfdhd" localSheetId="127" hidden="1">{#N/A,#N/A,FALSE,"HOJA 1";#N/A,#N/A,FALSE,"H0JA 2";#N/A,#N/A,FALSE,"HOJA3";#N/A,#N/A,FALSE,"HOJA4";#N/A,#N/A,FALSE,"HOJA5"}</definedName>
    <definedName name="fdhfdhgfdhdfhfdhd" localSheetId="129" hidden="1">{#N/A,#N/A,FALSE,"HOJA 1";#N/A,#N/A,FALSE,"H0JA 2";#N/A,#N/A,FALSE,"HOJA3";#N/A,#N/A,FALSE,"HOJA4";#N/A,#N/A,FALSE,"HOJA5"}</definedName>
    <definedName name="fdhfdhgfdhdfhfdhd" localSheetId="130" hidden="1">{#N/A,#N/A,FALSE,"HOJA 1";#N/A,#N/A,FALSE,"H0JA 2";#N/A,#N/A,FALSE,"HOJA3";#N/A,#N/A,FALSE,"HOJA4";#N/A,#N/A,FALSE,"HOJA5"}</definedName>
    <definedName name="fdhfdhgfdhdfhfdhd" localSheetId="132" hidden="1">{#N/A,#N/A,FALSE,"HOJA 1";#N/A,#N/A,FALSE,"H0JA 2";#N/A,#N/A,FALSE,"HOJA3";#N/A,#N/A,FALSE,"HOJA4";#N/A,#N/A,FALSE,"HOJA5"}</definedName>
    <definedName name="fdhfdhgfdhdfhfdhd" localSheetId="133" hidden="1">{#N/A,#N/A,FALSE,"HOJA 1";#N/A,#N/A,FALSE,"H0JA 2";#N/A,#N/A,FALSE,"HOJA3";#N/A,#N/A,FALSE,"HOJA4";#N/A,#N/A,FALSE,"HOJA5"}</definedName>
    <definedName name="fdhfdhgfdhdfhfdhd" localSheetId="134" hidden="1">{#N/A,#N/A,FALSE,"HOJA 1";#N/A,#N/A,FALSE,"H0JA 2";#N/A,#N/A,FALSE,"HOJA3";#N/A,#N/A,FALSE,"HOJA4";#N/A,#N/A,FALSE,"HOJA5"}</definedName>
    <definedName name="fdhfdhgfdhdfhfdhd" localSheetId="178" hidden="1">{#N/A,#N/A,FALSE,"HOJA 1";#N/A,#N/A,FALSE,"H0JA 2";#N/A,#N/A,FALSE,"HOJA3";#N/A,#N/A,FALSE,"HOJA4";#N/A,#N/A,FALSE,"HOJA5"}</definedName>
    <definedName name="fdhfdhgfdhdfhfdhd" localSheetId="184" hidden="1">{#N/A,#N/A,FALSE,"HOJA 1";#N/A,#N/A,FALSE,"H0JA 2";#N/A,#N/A,FALSE,"HOJA3";#N/A,#N/A,FALSE,"HOJA4";#N/A,#N/A,FALSE,"HOJA5"}</definedName>
    <definedName name="fdhfdhgfdhdfhfdhd" localSheetId="186" hidden="1">{#N/A,#N/A,FALSE,"HOJA 1";#N/A,#N/A,FALSE,"H0JA 2";#N/A,#N/A,FALSE,"HOJA3";#N/A,#N/A,FALSE,"HOJA4";#N/A,#N/A,FALSE,"HOJA5"}</definedName>
    <definedName name="fdhfdhgfdhdfhfdhd" localSheetId="192" hidden="1">{#N/A,#N/A,FALSE,"HOJA 1";#N/A,#N/A,FALSE,"H0JA 2";#N/A,#N/A,FALSE,"HOJA3";#N/A,#N/A,FALSE,"HOJA4";#N/A,#N/A,FALSE,"HOJA5"}</definedName>
    <definedName name="fdhfdhgfdhdfhfdhd" localSheetId="193" hidden="1">{#N/A,#N/A,FALSE,"HOJA 1";#N/A,#N/A,FALSE,"H0JA 2";#N/A,#N/A,FALSE,"HOJA3";#N/A,#N/A,FALSE,"HOJA4";#N/A,#N/A,FALSE,"HOJA5"}</definedName>
    <definedName name="fdhfdhgfdhdfhfdhd" localSheetId="194" hidden="1">{#N/A,#N/A,FALSE,"HOJA 1";#N/A,#N/A,FALSE,"H0JA 2";#N/A,#N/A,FALSE,"HOJA3";#N/A,#N/A,FALSE,"HOJA4";#N/A,#N/A,FALSE,"HOJA5"}</definedName>
    <definedName name="fdhfdhgfdhdfhfdhd" localSheetId="121" hidden="1">{#N/A,#N/A,FALSE,"HOJA 1";#N/A,#N/A,FALSE,"H0JA 2";#N/A,#N/A,FALSE,"HOJA3";#N/A,#N/A,FALSE,"HOJA4";#N/A,#N/A,FALSE,"HOJA5"}</definedName>
    <definedName name="fdhfdhgfdhdfhfdhd" localSheetId="202" hidden="1">{#N/A,#N/A,FALSE,"HOJA 1";#N/A,#N/A,FALSE,"H0JA 2";#N/A,#N/A,FALSE,"HOJA3";#N/A,#N/A,FALSE,"HOJA4";#N/A,#N/A,FALSE,"HOJA5"}</definedName>
    <definedName name="fdhfdhgfdhdfhfdhd" localSheetId="203" hidden="1">{#N/A,#N/A,FALSE,"HOJA 1";#N/A,#N/A,FALSE,"H0JA 2";#N/A,#N/A,FALSE,"HOJA3";#N/A,#N/A,FALSE,"HOJA4";#N/A,#N/A,FALSE,"HOJA5"}</definedName>
    <definedName name="fdhfdhgfdhdfhfdhd" localSheetId="204" hidden="1">{#N/A,#N/A,FALSE,"HOJA 1";#N/A,#N/A,FALSE,"H0JA 2";#N/A,#N/A,FALSE,"HOJA3";#N/A,#N/A,FALSE,"HOJA4";#N/A,#N/A,FALSE,"HOJA5"}</definedName>
    <definedName name="fdhfdhgfdhdfhfdhd" localSheetId="205" hidden="1">{#N/A,#N/A,FALSE,"HOJA 1";#N/A,#N/A,FALSE,"H0JA 2";#N/A,#N/A,FALSE,"HOJA3";#N/A,#N/A,FALSE,"HOJA4";#N/A,#N/A,FALSE,"HOJA5"}</definedName>
    <definedName name="fdhfdhgfdhdfhfdhd" localSheetId="206" hidden="1">{#N/A,#N/A,FALSE,"HOJA 1";#N/A,#N/A,FALSE,"H0JA 2";#N/A,#N/A,FALSE,"HOJA3";#N/A,#N/A,FALSE,"HOJA4";#N/A,#N/A,FALSE,"HOJA5"}</definedName>
    <definedName name="fdhfdhgfdhdfhfdhd" localSheetId="0" hidden="1">{#N/A,#N/A,FALSE,"HOJA 1";#N/A,#N/A,FALSE,"H0JA 2";#N/A,#N/A,FALSE,"HOJA3";#N/A,#N/A,FALSE,"HOJA4";#N/A,#N/A,FALSE,"HOJA5"}</definedName>
    <definedName name="fdhfdhgfdhdfhfdhd" localSheetId="9" hidden="1">{#N/A,#N/A,FALSE,"HOJA 1";#N/A,#N/A,FALSE,"H0JA 2";#N/A,#N/A,FALSE,"HOJA3";#N/A,#N/A,FALSE,"HOJA4";#N/A,#N/A,FALSE,"HOJA5"}</definedName>
    <definedName name="fdhfdhgfdhdfhfdhd" localSheetId="99" hidden="1">{#N/A,#N/A,FALSE,"HOJA 1";#N/A,#N/A,FALSE,"H0JA 2";#N/A,#N/A,FALSE,"HOJA3";#N/A,#N/A,FALSE,"HOJA4";#N/A,#N/A,FALSE,"HOJA5"}</definedName>
    <definedName name="fdhfdhgfdhdfhfdhd" localSheetId="100" hidden="1">{#N/A,#N/A,FALSE,"HOJA 1";#N/A,#N/A,FALSE,"H0JA 2";#N/A,#N/A,FALSE,"HOJA3";#N/A,#N/A,FALSE,"HOJA4";#N/A,#N/A,FALSE,"HOJA5"}</definedName>
    <definedName name="fdhfdhgfdhdfhfdhd" localSheetId="101" hidden="1">{#N/A,#N/A,FALSE,"HOJA 1";#N/A,#N/A,FALSE,"H0JA 2";#N/A,#N/A,FALSE,"HOJA3";#N/A,#N/A,FALSE,"HOJA4";#N/A,#N/A,FALSE,"HOJA5"}</definedName>
    <definedName name="fdhfdhgfdhdfhfdhd" localSheetId="102" hidden="1">{#N/A,#N/A,FALSE,"HOJA 1";#N/A,#N/A,FALSE,"H0JA 2";#N/A,#N/A,FALSE,"HOJA3";#N/A,#N/A,FALSE,"HOJA4";#N/A,#N/A,FALSE,"HOJA5"}</definedName>
    <definedName name="fdhfdhgfdhdfhfdhd" localSheetId="104" hidden="1">{#N/A,#N/A,FALSE,"HOJA 1";#N/A,#N/A,FALSE,"H0JA 2";#N/A,#N/A,FALSE,"HOJA3";#N/A,#N/A,FALSE,"HOJA4";#N/A,#N/A,FALSE,"HOJA5"}</definedName>
    <definedName name="fdhfdhgfdhdfhfdhd" localSheetId="105" hidden="1">{#N/A,#N/A,FALSE,"HOJA 1";#N/A,#N/A,FALSE,"H0JA 2";#N/A,#N/A,FALSE,"HOJA3";#N/A,#N/A,FALSE,"HOJA4";#N/A,#N/A,FALSE,"HOJA5"}</definedName>
    <definedName name="fdhfdhgfdhdfhfdhd" localSheetId="108" hidden="1">{#N/A,#N/A,FALSE,"HOJA 1";#N/A,#N/A,FALSE,"H0JA 2";#N/A,#N/A,FALSE,"HOJA3";#N/A,#N/A,FALSE,"HOJA4";#N/A,#N/A,FALSE,"HOJA5"}</definedName>
    <definedName name="fdhfdhgfdhdfhfdhd" localSheetId="109" hidden="1">{#N/A,#N/A,FALSE,"HOJA 1";#N/A,#N/A,FALSE,"H0JA 2";#N/A,#N/A,FALSE,"HOJA3";#N/A,#N/A,FALSE,"HOJA4";#N/A,#N/A,FALSE,"HOJA5"}</definedName>
    <definedName name="fdhfdhgfdhdfhfdhd" localSheetId="110" hidden="1">{#N/A,#N/A,FALSE,"HOJA 1";#N/A,#N/A,FALSE,"H0JA 2";#N/A,#N/A,FALSE,"HOJA3";#N/A,#N/A,FALSE,"HOJA4";#N/A,#N/A,FALSE,"HOJA5"}</definedName>
    <definedName name="fdhfdhgfdhdfhfdhd" localSheetId="112" hidden="1">{#N/A,#N/A,FALSE,"HOJA 1";#N/A,#N/A,FALSE,"H0JA 2";#N/A,#N/A,FALSE,"HOJA3";#N/A,#N/A,FALSE,"HOJA4";#N/A,#N/A,FALSE,"HOJA5"}</definedName>
    <definedName name="fdhfdhgfdhdfhfdhd" localSheetId="14" hidden="1">{#N/A,#N/A,FALSE,"HOJA 1";#N/A,#N/A,FALSE,"H0JA 2";#N/A,#N/A,FALSE,"HOJA3";#N/A,#N/A,FALSE,"HOJA4";#N/A,#N/A,FALSE,"HOJA5"}</definedName>
    <definedName name="fdhfdhgfdhdfhfdhd" localSheetId="16" hidden="1">{#N/A,#N/A,FALSE,"HOJA 1";#N/A,#N/A,FALSE,"H0JA 2";#N/A,#N/A,FALSE,"HOJA3";#N/A,#N/A,FALSE,"HOJA4";#N/A,#N/A,FALSE,"HOJA5"}</definedName>
    <definedName name="fdhfdhgfdhdfhfdhd" localSheetId="1" hidden="1">{#N/A,#N/A,FALSE,"HOJA 1";#N/A,#N/A,FALSE,"H0JA 2";#N/A,#N/A,FALSE,"HOJA3";#N/A,#N/A,FALSE,"HOJA4";#N/A,#N/A,FALSE,"HOJA5"}</definedName>
    <definedName name="fdhfdhgfdhdfhfdhd" localSheetId="19" hidden="1">{#N/A,#N/A,FALSE,"HOJA 1";#N/A,#N/A,FALSE,"H0JA 2";#N/A,#N/A,FALSE,"HOJA3";#N/A,#N/A,FALSE,"HOJA4";#N/A,#N/A,FALSE,"HOJA5"}</definedName>
    <definedName name="fdhfdhgfdhdfhfdhd" localSheetId="20" hidden="1">{#N/A,#N/A,FALSE,"HOJA 1";#N/A,#N/A,FALSE,"H0JA 2";#N/A,#N/A,FALSE,"HOJA3";#N/A,#N/A,FALSE,"HOJA4";#N/A,#N/A,FALSE,"HOJA5"}</definedName>
    <definedName name="fdhfdhgfdhdfhfdhd" localSheetId="2" hidden="1">{#N/A,#N/A,FALSE,"HOJA 1";#N/A,#N/A,FALSE,"H0JA 2";#N/A,#N/A,FALSE,"HOJA3";#N/A,#N/A,FALSE,"HOJA4";#N/A,#N/A,FALSE,"HOJA5"}</definedName>
    <definedName name="fdhfdhgfdhdfhfdhd" localSheetId="38" hidden="1">{#N/A,#N/A,FALSE,"HOJA 1";#N/A,#N/A,FALSE,"H0JA 2";#N/A,#N/A,FALSE,"HOJA3";#N/A,#N/A,FALSE,"HOJA4";#N/A,#N/A,FALSE,"HOJA5"}</definedName>
    <definedName name="fdhfdhgfdhdfhfdhd" localSheetId="39" hidden="1">{#N/A,#N/A,FALSE,"HOJA 1";#N/A,#N/A,FALSE,"H0JA 2";#N/A,#N/A,FALSE,"HOJA3";#N/A,#N/A,FALSE,"HOJA4";#N/A,#N/A,FALSE,"HOJA5"}</definedName>
    <definedName name="fdhfdhgfdhdfhfdhd" localSheetId="40" hidden="1">{#N/A,#N/A,FALSE,"HOJA 1";#N/A,#N/A,FALSE,"H0JA 2";#N/A,#N/A,FALSE,"HOJA3";#N/A,#N/A,FALSE,"HOJA4";#N/A,#N/A,FALSE,"HOJA5"}</definedName>
    <definedName name="fdhfdhgfdhdfhfdhd" localSheetId="41" hidden="1">{#N/A,#N/A,FALSE,"HOJA 1";#N/A,#N/A,FALSE,"H0JA 2";#N/A,#N/A,FALSE,"HOJA3";#N/A,#N/A,FALSE,"HOJA4";#N/A,#N/A,FALSE,"HOJA5"}</definedName>
    <definedName name="fdhfdhgfdhdfhfdhd" localSheetId="42" hidden="1">{#N/A,#N/A,FALSE,"HOJA 1";#N/A,#N/A,FALSE,"H0JA 2";#N/A,#N/A,FALSE,"HOJA3";#N/A,#N/A,FALSE,"HOJA4";#N/A,#N/A,FALSE,"HOJA5"}</definedName>
    <definedName name="fdhfdhgfdhdfhfdhd" localSheetId="43" hidden="1">{#N/A,#N/A,FALSE,"HOJA 1";#N/A,#N/A,FALSE,"H0JA 2";#N/A,#N/A,FALSE,"HOJA3";#N/A,#N/A,FALSE,"HOJA4";#N/A,#N/A,FALSE,"HOJA5"}</definedName>
    <definedName name="fdhfdhgfdhdfhfdhd" localSheetId="44" hidden="1">{#N/A,#N/A,FALSE,"HOJA 1";#N/A,#N/A,FALSE,"H0JA 2";#N/A,#N/A,FALSE,"HOJA3";#N/A,#N/A,FALSE,"HOJA4";#N/A,#N/A,FALSE,"HOJA5"}</definedName>
    <definedName name="fdhfdhgfdhdfhfdhd" localSheetId="45" hidden="1">{#N/A,#N/A,FALSE,"HOJA 1";#N/A,#N/A,FALSE,"H0JA 2";#N/A,#N/A,FALSE,"HOJA3";#N/A,#N/A,FALSE,"HOJA4";#N/A,#N/A,FALSE,"HOJA5"}</definedName>
    <definedName name="fdhfdhgfdhdfhfdhd" localSheetId="46" hidden="1">{#N/A,#N/A,FALSE,"HOJA 1";#N/A,#N/A,FALSE,"H0JA 2";#N/A,#N/A,FALSE,"HOJA3";#N/A,#N/A,FALSE,"HOJA4";#N/A,#N/A,FALSE,"HOJA5"}</definedName>
    <definedName name="fdhfdhgfdhdfhfdhd" localSheetId="47" hidden="1">{#N/A,#N/A,FALSE,"HOJA 1";#N/A,#N/A,FALSE,"H0JA 2";#N/A,#N/A,FALSE,"HOJA3";#N/A,#N/A,FALSE,"HOJA4";#N/A,#N/A,FALSE,"HOJA5"}</definedName>
    <definedName name="fdhfdhgfdhdfhfdhd" localSheetId="48" hidden="1">{#N/A,#N/A,FALSE,"HOJA 1";#N/A,#N/A,FALSE,"H0JA 2";#N/A,#N/A,FALSE,"HOJA3";#N/A,#N/A,FALSE,"HOJA4";#N/A,#N/A,FALSE,"HOJA5"}</definedName>
    <definedName name="fdhfdhgfdhdfhfdhd" localSheetId="49" hidden="1">{#N/A,#N/A,FALSE,"HOJA 1";#N/A,#N/A,FALSE,"H0JA 2";#N/A,#N/A,FALSE,"HOJA3";#N/A,#N/A,FALSE,"HOJA4";#N/A,#N/A,FALSE,"HOJA5"}</definedName>
    <definedName name="fdhfdhgfdhdfhfdhd" localSheetId="51" hidden="1">{#N/A,#N/A,FALSE,"HOJA 1";#N/A,#N/A,FALSE,"H0JA 2";#N/A,#N/A,FALSE,"HOJA3";#N/A,#N/A,FALSE,"HOJA4";#N/A,#N/A,FALSE,"HOJA5"}</definedName>
    <definedName name="fdhfdhgfdhdfhfdhd" localSheetId="52" hidden="1">{#N/A,#N/A,FALSE,"HOJA 1";#N/A,#N/A,FALSE,"H0JA 2";#N/A,#N/A,FALSE,"HOJA3";#N/A,#N/A,FALSE,"HOJA4";#N/A,#N/A,FALSE,"HOJA5"}</definedName>
    <definedName name="fdhfdhgfdhdfhfdhd" localSheetId="53" hidden="1">{#N/A,#N/A,FALSE,"HOJA 1";#N/A,#N/A,FALSE,"H0JA 2";#N/A,#N/A,FALSE,"HOJA3";#N/A,#N/A,FALSE,"HOJA4";#N/A,#N/A,FALSE,"HOJA5"}</definedName>
    <definedName name="fdhfdhgfdhdfhfdhd" localSheetId="54" hidden="1">{#N/A,#N/A,FALSE,"HOJA 1";#N/A,#N/A,FALSE,"H0JA 2";#N/A,#N/A,FALSE,"HOJA3";#N/A,#N/A,FALSE,"HOJA4";#N/A,#N/A,FALSE,"HOJA5"}</definedName>
    <definedName name="fdhfdhgfdhdfhfdhd" localSheetId="55" hidden="1">{#N/A,#N/A,FALSE,"HOJA 1";#N/A,#N/A,FALSE,"H0JA 2";#N/A,#N/A,FALSE,"HOJA3";#N/A,#N/A,FALSE,"HOJA4";#N/A,#N/A,FALSE,"HOJA5"}</definedName>
    <definedName name="fdhfdhgfdhdfhfdhd" localSheetId="56" hidden="1">{#N/A,#N/A,FALSE,"HOJA 1";#N/A,#N/A,FALSE,"H0JA 2";#N/A,#N/A,FALSE,"HOJA3";#N/A,#N/A,FALSE,"HOJA4";#N/A,#N/A,FALSE,"HOJA5"}</definedName>
    <definedName name="fdhfdhgfdhdfhfdhd" localSheetId="57" hidden="1">{#N/A,#N/A,FALSE,"HOJA 1";#N/A,#N/A,FALSE,"H0JA 2";#N/A,#N/A,FALSE,"HOJA3";#N/A,#N/A,FALSE,"HOJA4";#N/A,#N/A,FALSE,"HOJA5"}</definedName>
    <definedName name="fdhfdhgfdhdfhfdhd" localSheetId="61" hidden="1">{#N/A,#N/A,FALSE,"HOJA 1";#N/A,#N/A,FALSE,"H0JA 2";#N/A,#N/A,FALSE,"HOJA3";#N/A,#N/A,FALSE,"HOJA4";#N/A,#N/A,FALSE,"HOJA5"}</definedName>
    <definedName name="fdhfdhgfdhdfhfdhd" localSheetId="62" hidden="1">{#N/A,#N/A,FALSE,"HOJA 1";#N/A,#N/A,FALSE,"H0JA 2";#N/A,#N/A,FALSE,"HOJA3";#N/A,#N/A,FALSE,"HOJA4";#N/A,#N/A,FALSE,"HOJA5"}</definedName>
    <definedName name="fdhfdhgfdhdfhfdhd" localSheetId="63" hidden="1">{#N/A,#N/A,FALSE,"HOJA 1";#N/A,#N/A,FALSE,"H0JA 2";#N/A,#N/A,FALSE,"HOJA3";#N/A,#N/A,FALSE,"HOJA4";#N/A,#N/A,FALSE,"HOJA5"}</definedName>
    <definedName name="fdhfdhgfdhdfhfdhd" localSheetId="64" hidden="1">{#N/A,#N/A,FALSE,"HOJA 1";#N/A,#N/A,FALSE,"H0JA 2";#N/A,#N/A,FALSE,"HOJA3";#N/A,#N/A,FALSE,"HOJA4";#N/A,#N/A,FALSE,"HOJA5"}</definedName>
    <definedName name="fdhfdhgfdhdfhfdhd" localSheetId="65" hidden="1">{#N/A,#N/A,FALSE,"HOJA 1";#N/A,#N/A,FALSE,"H0JA 2";#N/A,#N/A,FALSE,"HOJA3";#N/A,#N/A,FALSE,"HOJA4";#N/A,#N/A,FALSE,"HOJA5"}</definedName>
    <definedName name="fdhfdhgfdhdfhfdhd" localSheetId="66" hidden="1">{#N/A,#N/A,FALSE,"HOJA 1";#N/A,#N/A,FALSE,"H0JA 2";#N/A,#N/A,FALSE,"HOJA3";#N/A,#N/A,FALSE,"HOJA4";#N/A,#N/A,FALSE,"HOJA5"}</definedName>
    <definedName name="fdhfdhgfdhdfhfdhd" localSheetId="67" hidden="1">{#N/A,#N/A,FALSE,"HOJA 1";#N/A,#N/A,FALSE,"H0JA 2";#N/A,#N/A,FALSE,"HOJA3";#N/A,#N/A,FALSE,"HOJA4";#N/A,#N/A,FALSE,"HOJA5"}</definedName>
    <definedName name="fdhfdhgfdhdfhfdhd" localSheetId="70" hidden="1">{#N/A,#N/A,FALSE,"HOJA 1";#N/A,#N/A,FALSE,"H0JA 2";#N/A,#N/A,FALSE,"HOJA3";#N/A,#N/A,FALSE,"HOJA4";#N/A,#N/A,FALSE,"HOJA5"}</definedName>
    <definedName name="fdhfdhgfdhdfhfdhd" localSheetId="73" hidden="1">{#N/A,#N/A,FALSE,"HOJA 1";#N/A,#N/A,FALSE,"H0JA 2";#N/A,#N/A,FALSE,"HOJA3";#N/A,#N/A,FALSE,"HOJA4";#N/A,#N/A,FALSE,"HOJA5"}</definedName>
    <definedName name="fdhfdhgfdhdfhfdhd" localSheetId="74" hidden="1">{#N/A,#N/A,FALSE,"HOJA 1";#N/A,#N/A,FALSE,"H0JA 2";#N/A,#N/A,FALSE,"HOJA3";#N/A,#N/A,FALSE,"HOJA4";#N/A,#N/A,FALSE,"HOJA5"}</definedName>
    <definedName name="fdhfdhgfdhdfhfdhd" localSheetId="75" hidden="1">{#N/A,#N/A,FALSE,"HOJA 1";#N/A,#N/A,FALSE,"H0JA 2";#N/A,#N/A,FALSE,"HOJA3";#N/A,#N/A,FALSE,"HOJA4";#N/A,#N/A,FALSE,"HOJA5"}</definedName>
    <definedName name="fdhfdhgfdhdfhfdhd" localSheetId="76" hidden="1">{#N/A,#N/A,FALSE,"HOJA 1";#N/A,#N/A,FALSE,"H0JA 2";#N/A,#N/A,FALSE,"HOJA3";#N/A,#N/A,FALSE,"HOJA4";#N/A,#N/A,FALSE,"HOJA5"}</definedName>
    <definedName name="fdhfdhgfdhdfhfdhd" localSheetId="78" hidden="1">{#N/A,#N/A,FALSE,"HOJA 1";#N/A,#N/A,FALSE,"H0JA 2";#N/A,#N/A,FALSE,"HOJA3";#N/A,#N/A,FALSE,"HOJA4";#N/A,#N/A,FALSE,"HOJA5"}</definedName>
    <definedName name="fdhfdhgfdhdfhfdhd" localSheetId="79" hidden="1">{#N/A,#N/A,FALSE,"HOJA 1";#N/A,#N/A,FALSE,"H0JA 2";#N/A,#N/A,FALSE,"HOJA3";#N/A,#N/A,FALSE,"HOJA4";#N/A,#N/A,FALSE,"HOJA5"}</definedName>
    <definedName name="fdhfdhgfdhdfhfdhd" localSheetId="80" hidden="1">{#N/A,#N/A,FALSE,"HOJA 1";#N/A,#N/A,FALSE,"H0JA 2";#N/A,#N/A,FALSE,"HOJA3";#N/A,#N/A,FALSE,"HOJA4";#N/A,#N/A,FALSE,"HOJA5"}</definedName>
    <definedName name="fdhfdhgfdhdfhfdhd" localSheetId="81" hidden="1">{#N/A,#N/A,FALSE,"HOJA 1";#N/A,#N/A,FALSE,"H0JA 2";#N/A,#N/A,FALSE,"HOJA3";#N/A,#N/A,FALSE,"HOJA4";#N/A,#N/A,FALSE,"HOJA5"}</definedName>
    <definedName name="fdhfdhgfdhdfhfdhd" localSheetId="82" hidden="1">{#N/A,#N/A,FALSE,"HOJA 1";#N/A,#N/A,FALSE,"H0JA 2";#N/A,#N/A,FALSE,"HOJA3";#N/A,#N/A,FALSE,"HOJA4";#N/A,#N/A,FALSE,"HOJA5"}</definedName>
    <definedName name="fdhfdhgfdhdfhfdhd" localSheetId="85" hidden="1">{#N/A,#N/A,FALSE,"HOJA 1";#N/A,#N/A,FALSE,"H0JA 2";#N/A,#N/A,FALSE,"HOJA3";#N/A,#N/A,FALSE,"HOJA4";#N/A,#N/A,FALSE,"HOJA5"}</definedName>
    <definedName name="fdhfdhgfdhdfhfdhd" localSheetId="86" hidden="1">{#N/A,#N/A,FALSE,"HOJA 1";#N/A,#N/A,FALSE,"H0JA 2";#N/A,#N/A,FALSE,"HOJA3";#N/A,#N/A,FALSE,"HOJA4";#N/A,#N/A,FALSE,"HOJA5"}</definedName>
    <definedName name="fdhfdhgfdhdfhfdhd" localSheetId="87" hidden="1">{#N/A,#N/A,FALSE,"HOJA 1";#N/A,#N/A,FALSE,"H0JA 2";#N/A,#N/A,FALSE,"HOJA3";#N/A,#N/A,FALSE,"HOJA4";#N/A,#N/A,FALSE,"HOJA5"}</definedName>
    <definedName name="fdhfdhgfdhdfhfdhd" localSheetId="88" hidden="1">{#N/A,#N/A,FALSE,"HOJA 1";#N/A,#N/A,FALSE,"H0JA 2";#N/A,#N/A,FALSE,"HOJA3";#N/A,#N/A,FALSE,"HOJA4";#N/A,#N/A,FALSE,"HOJA5"}</definedName>
    <definedName name="fdhfdhgfdhdfhfdhd" localSheetId="8" hidden="1">{#N/A,#N/A,FALSE,"HOJA 1";#N/A,#N/A,FALSE,"H0JA 2";#N/A,#N/A,FALSE,"HOJA3";#N/A,#N/A,FALSE,"HOJA4";#N/A,#N/A,FALSE,"HOJA5"}</definedName>
    <definedName name="fdhfdhgfdhdfhfdhd" localSheetId="96" hidden="1">{#N/A,#N/A,FALSE,"HOJA 1";#N/A,#N/A,FALSE,"H0JA 2";#N/A,#N/A,FALSE,"HOJA3";#N/A,#N/A,FALSE,"HOJA4";#N/A,#N/A,FALSE,"HOJA5"}</definedName>
    <definedName name="fdhfdhgfdhdfhfdhd" localSheetId="97" hidden="1">{#N/A,#N/A,FALSE,"HOJA 1";#N/A,#N/A,FALSE,"H0JA 2";#N/A,#N/A,FALSE,"HOJA3";#N/A,#N/A,FALSE,"HOJA4";#N/A,#N/A,FALSE,"HOJA5"}</definedName>
    <definedName name="fdhfdhgfdhdfhfdhd" localSheetId="98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I" localSheetId="127">#REF!</definedName>
    <definedName name="FDI" localSheetId="134">#REF!</definedName>
    <definedName name="FDI" localSheetId="178">#REF!</definedName>
    <definedName name="FDI" localSheetId="184">#REF!</definedName>
    <definedName name="FDI" localSheetId="193">#REF!</definedName>
    <definedName name="FDI" localSheetId="194">#REF!</definedName>
    <definedName name="FDI" localSheetId="121">#REF!</definedName>
    <definedName name="FDI" localSheetId="202">#REF!</definedName>
    <definedName name="FDI" localSheetId="203">#REF!</definedName>
    <definedName name="FDI" localSheetId="204">#REF!</definedName>
    <definedName name="FDI" localSheetId="205">#REF!</definedName>
    <definedName name="FDI" localSheetId="206">#REF!</definedName>
    <definedName name="FDI">#REF!</definedName>
    <definedName name="FDICoun" localSheetId="127">#REF!</definedName>
    <definedName name="FDICoun" localSheetId="134">#REF!</definedName>
    <definedName name="FDICoun" localSheetId="178">#REF!</definedName>
    <definedName name="FDICoun" localSheetId="184">#REF!</definedName>
    <definedName name="FDICoun" localSheetId="193">#REF!</definedName>
    <definedName name="FDICoun" localSheetId="194">#REF!</definedName>
    <definedName name="FDICoun" localSheetId="121">#REF!</definedName>
    <definedName name="FDICoun" localSheetId="202">#REF!</definedName>
    <definedName name="FDICoun" localSheetId="203">#REF!</definedName>
    <definedName name="FDICoun" localSheetId="206">#REF!</definedName>
    <definedName name="FDICoun">#REF!</definedName>
    <definedName name="fds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dfsdf" localSheetId="124" hidden="1">{"SUNAT_AD_AGO96",#N/A,FALSE,"ADUANAS";"CAJA_AGO96",#N/A,FALSE,"CAJA3";"ING_CORR_AGO96",#N/A,FALSE,"CAJA3"}</definedName>
    <definedName name="fdsfdfsdf" localSheetId="127" hidden="1">{"SUNAT_AD_AGO96",#N/A,FALSE,"ADUANAS";"CAJA_AGO96",#N/A,FALSE,"CAJA3";"ING_CORR_AGO96",#N/A,FALSE,"CAJA3"}</definedName>
    <definedName name="fdsfdfsdf" localSheetId="129" hidden="1">{"SUNAT_AD_AGO96",#N/A,FALSE,"ADUANAS";"CAJA_AGO96",#N/A,FALSE,"CAJA3";"ING_CORR_AGO96",#N/A,FALSE,"CAJA3"}</definedName>
    <definedName name="fdsfdfsdf" localSheetId="130" hidden="1">{"SUNAT_AD_AGO96",#N/A,FALSE,"ADUANAS";"CAJA_AGO96",#N/A,FALSE,"CAJA3";"ING_CORR_AGO96",#N/A,FALSE,"CAJA3"}</definedName>
    <definedName name="fdsfdfsdf" localSheetId="132" hidden="1">{"SUNAT_AD_AGO96",#N/A,FALSE,"ADUANAS";"CAJA_AGO96",#N/A,FALSE,"CAJA3";"ING_CORR_AGO96",#N/A,FALSE,"CAJA3"}</definedName>
    <definedName name="fdsfdfsdf" localSheetId="133" hidden="1">{"SUNAT_AD_AGO96",#N/A,FALSE,"ADUANAS";"CAJA_AGO96",#N/A,FALSE,"CAJA3";"ING_CORR_AGO96",#N/A,FALSE,"CAJA3"}</definedName>
    <definedName name="fdsfdfsdf" localSheetId="134" hidden="1">{"SUNAT_AD_AGO96",#N/A,FALSE,"ADUANAS";"CAJA_AGO96",#N/A,FALSE,"CAJA3";"ING_CORR_AGO96",#N/A,FALSE,"CAJA3"}</definedName>
    <definedName name="fdsfdfsdf" localSheetId="178" hidden="1">{"SUNAT_AD_AGO96",#N/A,FALSE,"ADUANAS";"CAJA_AGO96",#N/A,FALSE,"CAJA3";"ING_CORR_AGO96",#N/A,FALSE,"CAJA3"}</definedName>
    <definedName name="fdsfdfsdf" localSheetId="184" hidden="1">{"SUNAT_AD_AGO96",#N/A,FALSE,"ADUANAS";"CAJA_AGO96",#N/A,FALSE,"CAJA3";"ING_CORR_AGO96",#N/A,FALSE,"CAJA3"}</definedName>
    <definedName name="fdsfdfsdf" localSheetId="186" hidden="1">{"SUNAT_AD_AGO96",#N/A,FALSE,"ADUANAS";"CAJA_AGO96",#N/A,FALSE,"CAJA3";"ING_CORR_AGO96",#N/A,FALSE,"CAJA3"}</definedName>
    <definedName name="fdsfdfsdf" localSheetId="192" hidden="1">{"SUNAT_AD_AGO96",#N/A,FALSE,"ADUANAS";"CAJA_AGO96",#N/A,FALSE,"CAJA3";"ING_CORR_AGO96",#N/A,FALSE,"CAJA3"}</definedName>
    <definedName name="fdsfdfsdf" localSheetId="193" hidden="1">{"SUNAT_AD_AGO96",#N/A,FALSE,"ADUANAS";"CAJA_AGO96",#N/A,FALSE,"CAJA3";"ING_CORR_AGO96",#N/A,FALSE,"CAJA3"}</definedName>
    <definedName name="fdsfdfsdf" localSheetId="194" hidden="1">{"SUNAT_AD_AGO96",#N/A,FALSE,"ADUANAS";"CAJA_AGO96",#N/A,FALSE,"CAJA3";"ING_CORR_AGO96",#N/A,FALSE,"CAJA3"}</definedName>
    <definedName name="fdsfdfsdf" localSheetId="121" hidden="1">{"SUNAT_AD_AGO96",#N/A,FALSE,"ADUANAS";"CAJA_AGO96",#N/A,FALSE,"CAJA3";"ING_CORR_AGO96",#N/A,FALSE,"CAJA3"}</definedName>
    <definedName name="fdsfdfsdf" localSheetId="202" hidden="1">{"SUNAT_AD_AGO96",#N/A,FALSE,"ADUANAS";"CAJA_AGO96",#N/A,FALSE,"CAJA3";"ING_CORR_AGO96",#N/A,FALSE,"CAJA3"}</definedName>
    <definedName name="fdsfdfsdf" localSheetId="203" hidden="1">{"SUNAT_AD_AGO96",#N/A,FALSE,"ADUANAS";"CAJA_AGO96",#N/A,FALSE,"CAJA3";"ING_CORR_AGO96",#N/A,FALSE,"CAJA3"}</definedName>
    <definedName name="fdsfdfsdf" localSheetId="204" hidden="1">{"SUNAT_AD_AGO96",#N/A,FALSE,"ADUANAS";"CAJA_AGO96",#N/A,FALSE,"CAJA3";"ING_CORR_AGO96",#N/A,FALSE,"CAJA3"}</definedName>
    <definedName name="fdsfdfsdf" localSheetId="205" hidden="1">{"SUNAT_AD_AGO96",#N/A,FALSE,"ADUANAS";"CAJA_AGO96",#N/A,FALSE,"CAJA3";"ING_CORR_AGO96",#N/A,FALSE,"CAJA3"}</definedName>
    <definedName name="fdsfdfsdf" localSheetId="206" hidden="1">{"SUNAT_AD_AGO96",#N/A,FALSE,"ADUANAS";"CAJA_AGO96",#N/A,FALSE,"CAJA3";"ING_CORR_AGO96",#N/A,FALSE,"CAJA3"}</definedName>
    <definedName name="fdsfdfsdf" localSheetId="0" hidden="1">{"SUNAT_AD_AGO96",#N/A,FALSE,"ADUANAS";"CAJA_AGO96",#N/A,FALSE,"CAJA3";"ING_CORR_AGO96",#N/A,FALSE,"CAJA3"}</definedName>
    <definedName name="fdsfdfsdf" localSheetId="9" hidden="1">{"SUNAT_AD_AGO96",#N/A,FALSE,"ADUANAS";"CAJA_AGO96",#N/A,FALSE,"CAJA3";"ING_CORR_AGO96",#N/A,FALSE,"CAJA3"}</definedName>
    <definedName name="fdsfdfsdf" localSheetId="99" hidden="1">{"SUNAT_AD_AGO96",#N/A,FALSE,"ADUANAS";"CAJA_AGO96",#N/A,FALSE,"CAJA3";"ING_CORR_AGO96",#N/A,FALSE,"CAJA3"}</definedName>
    <definedName name="fdsfdfsdf" localSheetId="104" hidden="1">{"SUNAT_AD_AGO96",#N/A,FALSE,"ADUANAS";"CAJA_AGO96",#N/A,FALSE,"CAJA3";"ING_CORR_AGO96",#N/A,FALSE,"CAJA3"}</definedName>
    <definedName name="fdsfdfsdf" localSheetId="105" hidden="1">{"SUNAT_AD_AGO96",#N/A,FALSE,"ADUANAS";"CAJA_AGO96",#N/A,FALSE,"CAJA3";"ING_CORR_AGO96",#N/A,FALSE,"CAJA3"}</definedName>
    <definedName name="fdsfdfsdf" localSheetId="108" hidden="1">{"SUNAT_AD_AGO96",#N/A,FALSE,"ADUANAS";"CAJA_AGO96",#N/A,FALSE,"CAJA3";"ING_CORR_AGO96",#N/A,FALSE,"CAJA3"}</definedName>
    <definedName name="fdsfdfsdf" localSheetId="109" hidden="1">{"SUNAT_AD_AGO96",#N/A,FALSE,"ADUANAS";"CAJA_AGO96",#N/A,FALSE,"CAJA3";"ING_CORR_AGO96",#N/A,FALSE,"CAJA3"}</definedName>
    <definedName name="fdsfdfsdf" localSheetId="110" hidden="1">{"SUNAT_AD_AGO96",#N/A,FALSE,"ADUANAS";"CAJA_AGO96",#N/A,FALSE,"CAJA3";"ING_CORR_AGO96",#N/A,FALSE,"CAJA3"}</definedName>
    <definedName name="fdsfdfsdf" localSheetId="112" hidden="1">{"SUNAT_AD_AGO96",#N/A,FALSE,"ADUANAS";"CAJA_AGO96",#N/A,FALSE,"CAJA3";"ING_CORR_AGO96",#N/A,FALSE,"CAJA3"}</definedName>
    <definedName name="fdsfdfsdf" localSheetId="14" hidden="1">{"SUNAT_AD_AGO96",#N/A,FALSE,"ADUANAS";"CAJA_AGO96",#N/A,FALSE,"CAJA3";"ING_CORR_AGO96",#N/A,FALSE,"CAJA3"}</definedName>
    <definedName name="fdsfdfsdf" localSheetId="16" hidden="1">{"SUNAT_AD_AGO96",#N/A,FALSE,"ADUANAS";"CAJA_AGO96",#N/A,FALSE,"CAJA3";"ING_CORR_AGO96",#N/A,FALSE,"CAJA3"}</definedName>
    <definedName name="fdsfdfsdf" localSheetId="1" hidden="1">{"SUNAT_AD_AGO96",#N/A,FALSE,"ADUANAS";"CAJA_AGO96",#N/A,FALSE,"CAJA3";"ING_CORR_AGO96",#N/A,FALSE,"CAJA3"}</definedName>
    <definedName name="fdsfdfsdf" localSheetId="19" hidden="1">{"SUNAT_AD_AGO96",#N/A,FALSE,"ADUANAS";"CAJA_AGO96",#N/A,FALSE,"CAJA3";"ING_CORR_AGO96",#N/A,FALSE,"CAJA3"}</definedName>
    <definedName name="fdsfdfsdf" localSheetId="20" hidden="1">{"SUNAT_AD_AGO96",#N/A,FALSE,"ADUANAS";"CAJA_AGO96",#N/A,FALSE,"CAJA3";"ING_CORR_AGO96",#N/A,FALSE,"CAJA3"}</definedName>
    <definedName name="fdsfdfsdf" localSheetId="2" hidden="1">{"SUNAT_AD_AGO96",#N/A,FALSE,"ADUANAS";"CAJA_AGO96",#N/A,FALSE,"CAJA3";"ING_CORR_AGO96",#N/A,FALSE,"CAJA3"}</definedName>
    <definedName name="fdsfdfsdf" localSheetId="38" hidden="1">{"SUNAT_AD_AGO96",#N/A,FALSE,"ADUANAS";"CAJA_AGO96",#N/A,FALSE,"CAJA3";"ING_CORR_AGO96",#N/A,FALSE,"CAJA3"}</definedName>
    <definedName name="fdsfdfsdf" localSheetId="39" hidden="1">{"SUNAT_AD_AGO96",#N/A,FALSE,"ADUANAS";"CAJA_AGO96",#N/A,FALSE,"CAJA3";"ING_CORR_AGO96",#N/A,FALSE,"CAJA3"}</definedName>
    <definedName name="fdsfdfsdf" localSheetId="40" hidden="1">{"SUNAT_AD_AGO96",#N/A,FALSE,"ADUANAS";"CAJA_AGO96",#N/A,FALSE,"CAJA3";"ING_CORR_AGO96",#N/A,FALSE,"CAJA3"}</definedName>
    <definedName name="fdsfdfsdf" localSheetId="41" hidden="1">{"SUNAT_AD_AGO96",#N/A,FALSE,"ADUANAS";"CAJA_AGO96",#N/A,FALSE,"CAJA3";"ING_CORR_AGO96",#N/A,FALSE,"CAJA3"}</definedName>
    <definedName name="fdsfdfsdf" localSheetId="42" hidden="1">{"SUNAT_AD_AGO96",#N/A,FALSE,"ADUANAS";"CAJA_AGO96",#N/A,FALSE,"CAJA3";"ING_CORR_AGO96",#N/A,FALSE,"CAJA3"}</definedName>
    <definedName name="fdsfdfsdf" localSheetId="43" hidden="1">{"SUNAT_AD_AGO96",#N/A,FALSE,"ADUANAS";"CAJA_AGO96",#N/A,FALSE,"CAJA3";"ING_CORR_AGO96",#N/A,FALSE,"CAJA3"}</definedName>
    <definedName name="fdsfdfsdf" localSheetId="44" hidden="1">{"SUNAT_AD_AGO96",#N/A,FALSE,"ADUANAS";"CAJA_AGO96",#N/A,FALSE,"CAJA3";"ING_CORR_AGO96",#N/A,FALSE,"CAJA3"}</definedName>
    <definedName name="fdsfdfsdf" localSheetId="45" hidden="1">{"SUNAT_AD_AGO96",#N/A,FALSE,"ADUANAS";"CAJA_AGO96",#N/A,FALSE,"CAJA3";"ING_CORR_AGO96",#N/A,FALSE,"CAJA3"}</definedName>
    <definedName name="fdsfdfsdf" localSheetId="46" hidden="1">{"SUNAT_AD_AGO96",#N/A,FALSE,"ADUANAS";"CAJA_AGO96",#N/A,FALSE,"CAJA3";"ING_CORR_AGO96",#N/A,FALSE,"CAJA3"}</definedName>
    <definedName name="fdsfdfsdf" localSheetId="47" hidden="1">{"SUNAT_AD_AGO96",#N/A,FALSE,"ADUANAS";"CAJA_AGO96",#N/A,FALSE,"CAJA3";"ING_CORR_AGO96",#N/A,FALSE,"CAJA3"}</definedName>
    <definedName name="fdsfdfsdf" localSheetId="48" hidden="1">{"SUNAT_AD_AGO96",#N/A,FALSE,"ADUANAS";"CAJA_AGO96",#N/A,FALSE,"CAJA3";"ING_CORR_AGO96",#N/A,FALSE,"CAJA3"}</definedName>
    <definedName name="fdsfdfsdf" localSheetId="49" hidden="1">{"SUNAT_AD_AGO96",#N/A,FALSE,"ADUANAS";"CAJA_AGO96",#N/A,FALSE,"CAJA3";"ING_CORR_AGO96",#N/A,FALSE,"CAJA3"}</definedName>
    <definedName name="fdsfdfsdf" localSheetId="51" hidden="1">{"SUNAT_AD_AGO96",#N/A,FALSE,"ADUANAS";"CAJA_AGO96",#N/A,FALSE,"CAJA3";"ING_CORR_AGO96",#N/A,FALSE,"CAJA3"}</definedName>
    <definedName name="fdsfdfsdf" localSheetId="52" hidden="1">{"SUNAT_AD_AGO96",#N/A,FALSE,"ADUANAS";"CAJA_AGO96",#N/A,FALSE,"CAJA3";"ING_CORR_AGO96",#N/A,FALSE,"CAJA3"}</definedName>
    <definedName name="fdsfdfsdf" localSheetId="53" hidden="1">{"SUNAT_AD_AGO96",#N/A,FALSE,"ADUANAS";"CAJA_AGO96",#N/A,FALSE,"CAJA3";"ING_CORR_AGO96",#N/A,FALSE,"CAJA3"}</definedName>
    <definedName name="fdsfdfsdf" localSheetId="62" hidden="1">{"SUNAT_AD_AGO96",#N/A,FALSE,"ADUANAS";"CAJA_AGO96",#N/A,FALSE,"CAJA3";"ING_CORR_AGO96",#N/A,FALSE,"CAJA3"}</definedName>
    <definedName name="fdsfdfsdf" localSheetId="63" hidden="1">{"SUNAT_AD_AGO96",#N/A,FALSE,"ADUANAS";"CAJA_AGO96",#N/A,FALSE,"CAJA3";"ING_CORR_AGO96",#N/A,FALSE,"CAJA3"}</definedName>
    <definedName name="fdsfdfsdf" localSheetId="64" hidden="1">{"SUNAT_AD_AGO96",#N/A,FALSE,"ADUANAS";"CAJA_AGO96",#N/A,FALSE,"CAJA3";"ING_CORR_AGO96",#N/A,FALSE,"CAJA3"}</definedName>
    <definedName name="fdsfdfsdf" localSheetId="65" hidden="1">{"SUNAT_AD_AGO96",#N/A,FALSE,"ADUANAS";"CAJA_AGO96",#N/A,FALSE,"CAJA3";"ING_CORR_AGO96",#N/A,FALSE,"CAJA3"}</definedName>
    <definedName name="fdsfdfsdf" localSheetId="66" hidden="1">{"SUNAT_AD_AGO96",#N/A,FALSE,"ADUANAS";"CAJA_AGO96",#N/A,FALSE,"CAJA3";"ING_CORR_AGO96",#N/A,FALSE,"CAJA3"}</definedName>
    <definedName name="fdsfdfsdf" localSheetId="67" hidden="1">{"SUNAT_AD_AGO96",#N/A,FALSE,"ADUANAS";"CAJA_AGO96",#N/A,FALSE,"CAJA3";"ING_CORR_AGO96",#N/A,FALSE,"CAJA3"}</definedName>
    <definedName name="fdsfdfsdf" localSheetId="70" hidden="1">{"SUNAT_AD_AGO96",#N/A,FALSE,"ADUANAS";"CAJA_AGO96",#N/A,FALSE,"CAJA3";"ING_CORR_AGO96",#N/A,FALSE,"CAJA3"}</definedName>
    <definedName name="fdsfdfsdf" localSheetId="8" hidden="1">{"SUNAT_AD_AGO96",#N/A,FALSE,"ADUANAS";"CAJA_AGO96",#N/A,FALSE,"CAJA3";"ING_CORR_AGO96",#N/A,FALSE,"CAJA3"}</definedName>
    <definedName name="fdsfdfsdf" hidden="1">{"SUNAT_AD_AGO96",#N/A,FALSE,"ADUANAS";"CAJA_AGO96",#N/A,FALSE,"CAJA3";"ING_CORR_AGO96",#N/A,FALSE,"CAJA3"}</definedName>
    <definedName name="fdsfhjkklljkhhg" localSheetId="124" hidden="1">{"SUNAT_AD_AGO96",#N/A,FALSE,"ADUANAS";"CAJA_AGO96",#N/A,FALSE,"CAJA3";"ING_CORR_AGO96",#N/A,FALSE,"CAJA3"}</definedName>
    <definedName name="fdsfhjkklljkhhg" localSheetId="127" hidden="1">{"SUNAT_AD_AGO96",#N/A,FALSE,"ADUANAS";"CAJA_AGO96",#N/A,FALSE,"CAJA3";"ING_CORR_AGO96",#N/A,FALSE,"CAJA3"}</definedName>
    <definedName name="fdsfhjkklljkhhg" localSheetId="129" hidden="1">{"SUNAT_AD_AGO96",#N/A,FALSE,"ADUANAS";"CAJA_AGO96",#N/A,FALSE,"CAJA3";"ING_CORR_AGO96",#N/A,FALSE,"CAJA3"}</definedName>
    <definedName name="fdsfhjkklljkhhg" localSheetId="130" hidden="1">{"SUNAT_AD_AGO96",#N/A,FALSE,"ADUANAS";"CAJA_AGO96",#N/A,FALSE,"CAJA3";"ING_CORR_AGO96",#N/A,FALSE,"CAJA3"}</definedName>
    <definedName name="fdsfhjkklljkhhg" localSheetId="132" hidden="1">{"SUNAT_AD_AGO96",#N/A,FALSE,"ADUANAS";"CAJA_AGO96",#N/A,FALSE,"CAJA3";"ING_CORR_AGO96",#N/A,FALSE,"CAJA3"}</definedName>
    <definedName name="fdsfhjkklljkhhg" localSheetId="133" hidden="1">{"SUNAT_AD_AGO96",#N/A,FALSE,"ADUANAS";"CAJA_AGO96",#N/A,FALSE,"CAJA3";"ING_CORR_AGO96",#N/A,FALSE,"CAJA3"}</definedName>
    <definedName name="fdsfhjkklljkhhg" localSheetId="134" hidden="1">{"SUNAT_AD_AGO96",#N/A,FALSE,"ADUANAS";"CAJA_AGO96",#N/A,FALSE,"CAJA3";"ING_CORR_AGO96",#N/A,FALSE,"CAJA3"}</definedName>
    <definedName name="fdsfhjkklljkhhg" localSheetId="178" hidden="1">{"SUNAT_AD_AGO96",#N/A,FALSE,"ADUANAS";"CAJA_AGO96",#N/A,FALSE,"CAJA3";"ING_CORR_AGO96",#N/A,FALSE,"CAJA3"}</definedName>
    <definedName name="fdsfhjkklljkhhg" localSheetId="184" hidden="1">{"SUNAT_AD_AGO96",#N/A,FALSE,"ADUANAS";"CAJA_AGO96",#N/A,FALSE,"CAJA3";"ING_CORR_AGO96",#N/A,FALSE,"CAJA3"}</definedName>
    <definedName name="fdsfhjkklljkhhg" localSheetId="186" hidden="1">{"SUNAT_AD_AGO96",#N/A,FALSE,"ADUANAS";"CAJA_AGO96",#N/A,FALSE,"CAJA3";"ING_CORR_AGO96",#N/A,FALSE,"CAJA3"}</definedName>
    <definedName name="fdsfhjkklljkhhg" localSheetId="192" hidden="1">{"SUNAT_AD_AGO96",#N/A,FALSE,"ADUANAS";"CAJA_AGO96",#N/A,FALSE,"CAJA3";"ING_CORR_AGO96",#N/A,FALSE,"CAJA3"}</definedName>
    <definedName name="fdsfhjkklljkhhg" localSheetId="193" hidden="1">{"SUNAT_AD_AGO96",#N/A,FALSE,"ADUANAS";"CAJA_AGO96",#N/A,FALSE,"CAJA3";"ING_CORR_AGO96",#N/A,FALSE,"CAJA3"}</definedName>
    <definedName name="fdsfhjkklljkhhg" localSheetId="194" hidden="1">{"SUNAT_AD_AGO96",#N/A,FALSE,"ADUANAS";"CAJA_AGO96",#N/A,FALSE,"CAJA3";"ING_CORR_AGO96",#N/A,FALSE,"CAJA3"}</definedName>
    <definedName name="fdsfhjkklljkhhg" localSheetId="121" hidden="1">{"SUNAT_AD_AGO96",#N/A,FALSE,"ADUANAS";"CAJA_AGO96",#N/A,FALSE,"CAJA3";"ING_CORR_AGO96",#N/A,FALSE,"CAJA3"}</definedName>
    <definedName name="fdsfhjkklljkhhg" localSheetId="202" hidden="1">{"SUNAT_AD_AGO96",#N/A,FALSE,"ADUANAS";"CAJA_AGO96",#N/A,FALSE,"CAJA3";"ING_CORR_AGO96",#N/A,FALSE,"CAJA3"}</definedName>
    <definedName name="fdsfhjkklljkhhg" localSheetId="203" hidden="1">{"SUNAT_AD_AGO96",#N/A,FALSE,"ADUANAS";"CAJA_AGO96",#N/A,FALSE,"CAJA3";"ING_CORR_AGO96",#N/A,FALSE,"CAJA3"}</definedName>
    <definedName name="fdsfhjkklljkhhg" localSheetId="204" hidden="1">{"SUNAT_AD_AGO96",#N/A,FALSE,"ADUANAS";"CAJA_AGO96",#N/A,FALSE,"CAJA3";"ING_CORR_AGO96",#N/A,FALSE,"CAJA3"}</definedName>
    <definedName name="fdsfhjkklljkhhg" localSheetId="205" hidden="1">{"SUNAT_AD_AGO96",#N/A,FALSE,"ADUANAS";"CAJA_AGO96",#N/A,FALSE,"CAJA3";"ING_CORR_AGO96",#N/A,FALSE,"CAJA3"}</definedName>
    <definedName name="fdsfhjkklljkhhg" localSheetId="206" hidden="1">{"SUNAT_AD_AGO96",#N/A,FALSE,"ADUANAS";"CAJA_AGO96",#N/A,FALSE,"CAJA3";"ING_CORR_AGO96",#N/A,FALSE,"CAJA3"}</definedName>
    <definedName name="fdsfhjkklljkhhg" localSheetId="0" hidden="1">{"SUNAT_AD_AGO96",#N/A,FALSE,"ADUANAS";"CAJA_AGO96",#N/A,FALSE,"CAJA3";"ING_CORR_AGO96",#N/A,FALSE,"CAJA3"}</definedName>
    <definedName name="fdsfhjkklljkhhg" localSheetId="9" hidden="1">{"SUNAT_AD_AGO96",#N/A,FALSE,"ADUANAS";"CAJA_AGO96",#N/A,FALSE,"CAJA3";"ING_CORR_AGO96",#N/A,FALSE,"CAJA3"}</definedName>
    <definedName name="fdsfhjkklljkhhg" localSheetId="99" hidden="1">{"SUNAT_AD_AGO96",#N/A,FALSE,"ADUANAS";"CAJA_AGO96",#N/A,FALSE,"CAJA3";"ING_CORR_AGO96",#N/A,FALSE,"CAJA3"}</definedName>
    <definedName name="fdsfhjkklljkhhg" localSheetId="100" hidden="1">{"SUNAT_AD_AGO96",#N/A,FALSE,"ADUANAS";"CAJA_AGO96",#N/A,FALSE,"CAJA3";"ING_CORR_AGO96",#N/A,FALSE,"CAJA3"}</definedName>
    <definedName name="fdsfhjkklljkhhg" localSheetId="101" hidden="1">{"SUNAT_AD_AGO96",#N/A,FALSE,"ADUANAS";"CAJA_AGO96",#N/A,FALSE,"CAJA3";"ING_CORR_AGO96",#N/A,FALSE,"CAJA3"}</definedName>
    <definedName name="fdsfhjkklljkhhg" localSheetId="102" hidden="1">{"SUNAT_AD_AGO96",#N/A,FALSE,"ADUANAS";"CAJA_AGO96",#N/A,FALSE,"CAJA3";"ING_CORR_AGO96",#N/A,FALSE,"CAJA3"}</definedName>
    <definedName name="fdsfhjkklljkhhg" localSheetId="104" hidden="1">{"SUNAT_AD_AGO96",#N/A,FALSE,"ADUANAS";"CAJA_AGO96",#N/A,FALSE,"CAJA3";"ING_CORR_AGO96",#N/A,FALSE,"CAJA3"}</definedName>
    <definedName name="fdsfhjkklljkhhg" localSheetId="105" hidden="1">{"SUNAT_AD_AGO96",#N/A,FALSE,"ADUANAS";"CAJA_AGO96",#N/A,FALSE,"CAJA3";"ING_CORR_AGO96",#N/A,FALSE,"CAJA3"}</definedName>
    <definedName name="fdsfhjkklljkhhg" localSheetId="108" hidden="1">{"SUNAT_AD_AGO96",#N/A,FALSE,"ADUANAS";"CAJA_AGO96",#N/A,FALSE,"CAJA3";"ING_CORR_AGO96",#N/A,FALSE,"CAJA3"}</definedName>
    <definedName name="fdsfhjkklljkhhg" localSheetId="109" hidden="1">{"SUNAT_AD_AGO96",#N/A,FALSE,"ADUANAS";"CAJA_AGO96",#N/A,FALSE,"CAJA3";"ING_CORR_AGO96",#N/A,FALSE,"CAJA3"}</definedName>
    <definedName name="fdsfhjkklljkhhg" localSheetId="110" hidden="1">{"SUNAT_AD_AGO96",#N/A,FALSE,"ADUANAS";"CAJA_AGO96",#N/A,FALSE,"CAJA3";"ING_CORR_AGO96",#N/A,FALSE,"CAJA3"}</definedName>
    <definedName name="fdsfhjkklljkhhg" localSheetId="112" hidden="1">{"SUNAT_AD_AGO96",#N/A,FALSE,"ADUANAS";"CAJA_AGO96",#N/A,FALSE,"CAJA3";"ING_CORR_AGO96",#N/A,FALSE,"CAJA3"}</definedName>
    <definedName name="fdsfhjkklljkhhg" localSheetId="14" hidden="1">{"SUNAT_AD_AGO96",#N/A,FALSE,"ADUANAS";"CAJA_AGO96",#N/A,FALSE,"CAJA3";"ING_CORR_AGO96",#N/A,FALSE,"CAJA3"}</definedName>
    <definedName name="fdsfhjkklljkhhg" localSheetId="16" hidden="1">{"SUNAT_AD_AGO96",#N/A,FALSE,"ADUANAS";"CAJA_AGO96",#N/A,FALSE,"CAJA3";"ING_CORR_AGO96",#N/A,FALSE,"CAJA3"}</definedName>
    <definedName name="fdsfhjkklljkhhg" localSheetId="1" hidden="1">{"SUNAT_AD_AGO96",#N/A,FALSE,"ADUANAS";"CAJA_AGO96",#N/A,FALSE,"CAJA3";"ING_CORR_AGO96",#N/A,FALSE,"CAJA3"}</definedName>
    <definedName name="fdsfhjkklljkhhg" localSheetId="19" hidden="1">{"SUNAT_AD_AGO96",#N/A,FALSE,"ADUANAS";"CAJA_AGO96",#N/A,FALSE,"CAJA3";"ING_CORR_AGO96",#N/A,FALSE,"CAJA3"}</definedName>
    <definedName name="fdsfhjkklljkhhg" localSheetId="20" hidden="1">{"SUNAT_AD_AGO96",#N/A,FALSE,"ADUANAS";"CAJA_AGO96",#N/A,FALSE,"CAJA3";"ING_CORR_AGO96",#N/A,FALSE,"CAJA3"}</definedName>
    <definedName name="fdsfhjkklljkhhg" localSheetId="2" hidden="1">{"SUNAT_AD_AGO96",#N/A,FALSE,"ADUANAS";"CAJA_AGO96",#N/A,FALSE,"CAJA3";"ING_CORR_AGO96",#N/A,FALSE,"CAJA3"}</definedName>
    <definedName name="fdsfhjkklljkhhg" localSheetId="38" hidden="1">{"SUNAT_AD_AGO96",#N/A,FALSE,"ADUANAS";"CAJA_AGO96",#N/A,FALSE,"CAJA3";"ING_CORR_AGO96",#N/A,FALSE,"CAJA3"}</definedName>
    <definedName name="fdsfhjkklljkhhg" localSheetId="39" hidden="1">{"SUNAT_AD_AGO96",#N/A,FALSE,"ADUANAS";"CAJA_AGO96",#N/A,FALSE,"CAJA3";"ING_CORR_AGO96",#N/A,FALSE,"CAJA3"}</definedName>
    <definedName name="fdsfhjkklljkhhg" localSheetId="40" hidden="1">{"SUNAT_AD_AGO96",#N/A,FALSE,"ADUANAS";"CAJA_AGO96",#N/A,FALSE,"CAJA3";"ING_CORR_AGO96",#N/A,FALSE,"CAJA3"}</definedName>
    <definedName name="fdsfhjkklljkhhg" localSheetId="41" hidden="1">{"SUNAT_AD_AGO96",#N/A,FALSE,"ADUANAS";"CAJA_AGO96",#N/A,FALSE,"CAJA3";"ING_CORR_AGO96",#N/A,FALSE,"CAJA3"}</definedName>
    <definedName name="fdsfhjkklljkhhg" localSheetId="42" hidden="1">{"SUNAT_AD_AGO96",#N/A,FALSE,"ADUANAS";"CAJA_AGO96",#N/A,FALSE,"CAJA3";"ING_CORR_AGO96",#N/A,FALSE,"CAJA3"}</definedName>
    <definedName name="fdsfhjkklljkhhg" localSheetId="43" hidden="1">{"SUNAT_AD_AGO96",#N/A,FALSE,"ADUANAS";"CAJA_AGO96",#N/A,FALSE,"CAJA3";"ING_CORR_AGO96",#N/A,FALSE,"CAJA3"}</definedName>
    <definedName name="fdsfhjkklljkhhg" localSheetId="44" hidden="1">{"SUNAT_AD_AGO96",#N/A,FALSE,"ADUANAS";"CAJA_AGO96",#N/A,FALSE,"CAJA3";"ING_CORR_AGO96",#N/A,FALSE,"CAJA3"}</definedName>
    <definedName name="fdsfhjkklljkhhg" localSheetId="45" hidden="1">{"SUNAT_AD_AGO96",#N/A,FALSE,"ADUANAS";"CAJA_AGO96",#N/A,FALSE,"CAJA3";"ING_CORR_AGO96",#N/A,FALSE,"CAJA3"}</definedName>
    <definedName name="fdsfhjkklljkhhg" localSheetId="46" hidden="1">{"SUNAT_AD_AGO96",#N/A,FALSE,"ADUANAS";"CAJA_AGO96",#N/A,FALSE,"CAJA3";"ING_CORR_AGO96",#N/A,FALSE,"CAJA3"}</definedName>
    <definedName name="fdsfhjkklljkhhg" localSheetId="47" hidden="1">{"SUNAT_AD_AGO96",#N/A,FALSE,"ADUANAS";"CAJA_AGO96",#N/A,FALSE,"CAJA3";"ING_CORR_AGO96",#N/A,FALSE,"CAJA3"}</definedName>
    <definedName name="fdsfhjkklljkhhg" localSheetId="48" hidden="1">{"SUNAT_AD_AGO96",#N/A,FALSE,"ADUANAS";"CAJA_AGO96",#N/A,FALSE,"CAJA3";"ING_CORR_AGO96",#N/A,FALSE,"CAJA3"}</definedName>
    <definedName name="fdsfhjkklljkhhg" localSheetId="49" hidden="1">{"SUNAT_AD_AGO96",#N/A,FALSE,"ADUANAS";"CAJA_AGO96",#N/A,FALSE,"CAJA3";"ING_CORR_AGO96",#N/A,FALSE,"CAJA3"}</definedName>
    <definedName name="fdsfhjkklljkhhg" localSheetId="51" hidden="1">{"SUNAT_AD_AGO96",#N/A,FALSE,"ADUANAS";"CAJA_AGO96",#N/A,FALSE,"CAJA3";"ING_CORR_AGO96",#N/A,FALSE,"CAJA3"}</definedName>
    <definedName name="fdsfhjkklljkhhg" localSheetId="52" hidden="1">{"SUNAT_AD_AGO96",#N/A,FALSE,"ADUANAS";"CAJA_AGO96",#N/A,FALSE,"CAJA3";"ING_CORR_AGO96",#N/A,FALSE,"CAJA3"}</definedName>
    <definedName name="fdsfhjkklljkhhg" localSheetId="53" hidden="1">{"SUNAT_AD_AGO96",#N/A,FALSE,"ADUANAS";"CAJA_AGO96",#N/A,FALSE,"CAJA3";"ING_CORR_AGO96",#N/A,FALSE,"CAJA3"}</definedName>
    <definedName name="fdsfhjkklljkhhg" localSheetId="54" hidden="1">{"SUNAT_AD_AGO96",#N/A,FALSE,"ADUANAS";"CAJA_AGO96",#N/A,FALSE,"CAJA3";"ING_CORR_AGO96",#N/A,FALSE,"CAJA3"}</definedName>
    <definedName name="fdsfhjkklljkhhg" localSheetId="55" hidden="1">{"SUNAT_AD_AGO96",#N/A,FALSE,"ADUANAS";"CAJA_AGO96",#N/A,FALSE,"CAJA3";"ING_CORR_AGO96",#N/A,FALSE,"CAJA3"}</definedName>
    <definedName name="fdsfhjkklljkhhg" localSheetId="56" hidden="1">{"SUNAT_AD_AGO96",#N/A,FALSE,"ADUANAS";"CAJA_AGO96",#N/A,FALSE,"CAJA3";"ING_CORR_AGO96",#N/A,FALSE,"CAJA3"}</definedName>
    <definedName name="fdsfhjkklljkhhg" localSheetId="57" hidden="1">{"SUNAT_AD_AGO96",#N/A,FALSE,"ADUANAS";"CAJA_AGO96",#N/A,FALSE,"CAJA3";"ING_CORR_AGO96",#N/A,FALSE,"CAJA3"}</definedName>
    <definedName name="fdsfhjkklljkhhg" localSheetId="61" hidden="1">{"SUNAT_AD_AGO96",#N/A,FALSE,"ADUANAS";"CAJA_AGO96",#N/A,FALSE,"CAJA3";"ING_CORR_AGO96",#N/A,FALSE,"CAJA3"}</definedName>
    <definedName name="fdsfhjkklljkhhg" localSheetId="62" hidden="1">{"SUNAT_AD_AGO96",#N/A,FALSE,"ADUANAS";"CAJA_AGO96",#N/A,FALSE,"CAJA3";"ING_CORR_AGO96",#N/A,FALSE,"CAJA3"}</definedName>
    <definedName name="fdsfhjkklljkhhg" localSheetId="63" hidden="1">{"SUNAT_AD_AGO96",#N/A,FALSE,"ADUANAS";"CAJA_AGO96",#N/A,FALSE,"CAJA3";"ING_CORR_AGO96",#N/A,FALSE,"CAJA3"}</definedName>
    <definedName name="fdsfhjkklljkhhg" localSheetId="64" hidden="1">{"SUNAT_AD_AGO96",#N/A,FALSE,"ADUANAS";"CAJA_AGO96",#N/A,FALSE,"CAJA3";"ING_CORR_AGO96",#N/A,FALSE,"CAJA3"}</definedName>
    <definedName name="fdsfhjkklljkhhg" localSheetId="65" hidden="1">{"SUNAT_AD_AGO96",#N/A,FALSE,"ADUANAS";"CAJA_AGO96",#N/A,FALSE,"CAJA3";"ING_CORR_AGO96",#N/A,FALSE,"CAJA3"}</definedName>
    <definedName name="fdsfhjkklljkhhg" localSheetId="66" hidden="1">{"SUNAT_AD_AGO96",#N/A,FALSE,"ADUANAS";"CAJA_AGO96",#N/A,FALSE,"CAJA3";"ING_CORR_AGO96",#N/A,FALSE,"CAJA3"}</definedName>
    <definedName name="fdsfhjkklljkhhg" localSheetId="67" hidden="1">{"SUNAT_AD_AGO96",#N/A,FALSE,"ADUANAS";"CAJA_AGO96",#N/A,FALSE,"CAJA3";"ING_CORR_AGO96",#N/A,FALSE,"CAJA3"}</definedName>
    <definedName name="fdsfhjkklljkhhg" localSheetId="70" hidden="1">{"SUNAT_AD_AGO96",#N/A,FALSE,"ADUANAS";"CAJA_AGO96",#N/A,FALSE,"CAJA3";"ING_CORR_AGO96",#N/A,FALSE,"CAJA3"}</definedName>
    <definedName name="fdsfhjkklljkhhg" localSheetId="73" hidden="1">{"SUNAT_AD_AGO96",#N/A,FALSE,"ADUANAS";"CAJA_AGO96",#N/A,FALSE,"CAJA3";"ING_CORR_AGO96",#N/A,FALSE,"CAJA3"}</definedName>
    <definedName name="fdsfhjkklljkhhg" localSheetId="74" hidden="1">{"SUNAT_AD_AGO96",#N/A,FALSE,"ADUANAS";"CAJA_AGO96",#N/A,FALSE,"CAJA3";"ING_CORR_AGO96",#N/A,FALSE,"CAJA3"}</definedName>
    <definedName name="fdsfhjkklljkhhg" localSheetId="75" hidden="1">{"SUNAT_AD_AGO96",#N/A,FALSE,"ADUANAS";"CAJA_AGO96",#N/A,FALSE,"CAJA3";"ING_CORR_AGO96",#N/A,FALSE,"CAJA3"}</definedName>
    <definedName name="fdsfhjkklljkhhg" localSheetId="76" hidden="1">{"SUNAT_AD_AGO96",#N/A,FALSE,"ADUANAS";"CAJA_AGO96",#N/A,FALSE,"CAJA3";"ING_CORR_AGO96",#N/A,FALSE,"CAJA3"}</definedName>
    <definedName name="fdsfhjkklljkhhg" localSheetId="78" hidden="1">{"SUNAT_AD_AGO96",#N/A,FALSE,"ADUANAS";"CAJA_AGO96",#N/A,FALSE,"CAJA3";"ING_CORR_AGO96",#N/A,FALSE,"CAJA3"}</definedName>
    <definedName name="fdsfhjkklljkhhg" localSheetId="79" hidden="1">{"SUNAT_AD_AGO96",#N/A,FALSE,"ADUANAS";"CAJA_AGO96",#N/A,FALSE,"CAJA3";"ING_CORR_AGO96",#N/A,FALSE,"CAJA3"}</definedName>
    <definedName name="fdsfhjkklljkhhg" localSheetId="80" hidden="1">{"SUNAT_AD_AGO96",#N/A,FALSE,"ADUANAS";"CAJA_AGO96",#N/A,FALSE,"CAJA3";"ING_CORR_AGO96",#N/A,FALSE,"CAJA3"}</definedName>
    <definedName name="fdsfhjkklljkhhg" localSheetId="81" hidden="1">{"SUNAT_AD_AGO96",#N/A,FALSE,"ADUANAS";"CAJA_AGO96",#N/A,FALSE,"CAJA3";"ING_CORR_AGO96",#N/A,FALSE,"CAJA3"}</definedName>
    <definedName name="fdsfhjkklljkhhg" localSheetId="82" hidden="1">{"SUNAT_AD_AGO96",#N/A,FALSE,"ADUANAS";"CAJA_AGO96",#N/A,FALSE,"CAJA3";"ING_CORR_AGO96",#N/A,FALSE,"CAJA3"}</definedName>
    <definedName name="fdsfhjkklljkhhg" localSheetId="85" hidden="1">{"SUNAT_AD_AGO96",#N/A,FALSE,"ADUANAS";"CAJA_AGO96",#N/A,FALSE,"CAJA3";"ING_CORR_AGO96",#N/A,FALSE,"CAJA3"}</definedName>
    <definedName name="fdsfhjkklljkhhg" localSheetId="86" hidden="1">{"SUNAT_AD_AGO96",#N/A,FALSE,"ADUANAS";"CAJA_AGO96",#N/A,FALSE,"CAJA3";"ING_CORR_AGO96",#N/A,FALSE,"CAJA3"}</definedName>
    <definedName name="fdsfhjkklljkhhg" localSheetId="87" hidden="1">{"SUNAT_AD_AGO96",#N/A,FALSE,"ADUANAS";"CAJA_AGO96",#N/A,FALSE,"CAJA3";"ING_CORR_AGO96",#N/A,FALSE,"CAJA3"}</definedName>
    <definedName name="fdsfhjkklljkhhg" localSheetId="88" hidden="1">{"SUNAT_AD_AGO96",#N/A,FALSE,"ADUANAS";"CAJA_AGO96",#N/A,FALSE,"CAJA3";"ING_CORR_AGO96",#N/A,FALSE,"CAJA3"}</definedName>
    <definedName name="fdsfhjkklljkhhg" localSheetId="8" hidden="1">{"SUNAT_AD_AGO96",#N/A,FALSE,"ADUANAS";"CAJA_AGO96",#N/A,FALSE,"CAJA3";"ING_CORR_AGO96",#N/A,FALSE,"CAJA3"}</definedName>
    <definedName name="fdsfhjkklljkhhg" localSheetId="96" hidden="1">{"SUNAT_AD_AGO96",#N/A,FALSE,"ADUANAS";"CAJA_AGO96",#N/A,FALSE,"CAJA3";"ING_CORR_AGO96",#N/A,FALSE,"CAJA3"}</definedName>
    <definedName name="fdsfhjkklljkhhg" localSheetId="97" hidden="1">{"SUNAT_AD_AGO96",#N/A,FALSE,"ADUANAS";"CAJA_AGO96",#N/A,FALSE,"CAJA3";"ING_CORR_AGO96",#N/A,FALSE,"CAJA3"}</definedName>
    <definedName name="fdsfhjkklljkhhg" localSheetId="98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124" hidden="1">{"SUNAT_AD_AGO96",#N/A,FALSE,"ADUANAS";"CAJA_AGO96",#N/A,FALSE,"CAJA3";"ING_CORR_AGO96",#N/A,FALSE,"CAJA3"}</definedName>
    <definedName name="fdsfhjkklljkhhg_1" localSheetId="127" hidden="1">{"SUNAT_AD_AGO96",#N/A,FALSE,"ADUANAS";"CAJA_AGO96",#N/A,FALSE,"CAJA3";"ING_CORR_AGO96",#N/A,FALSE,"CAJA3"}</definedName>
    <definedName name="fdsfhjkklljkhhg_1" localSheetId="129" hidden="1">{"SUNAT_AD_AGO96",#N/A,FALSE,"ADUANAS";"CAJA_AGO96",#N/A,FALSE,"CAJA3";"ING_CORR_AGO96",#N/A,FALSE,"CAJA3"}</definedName>
    <definedName name="fdsfhjkklljkhhg_1" localSheetId="130" hidden="1">{"SUNAT_AD_AGO96",#N/A,FALSE,"ADUANAS";"CAJA_AGO96",#N/A,FALSE,"CAJA3";"ING_CORR_AGO96",#N/A,FALSE,"CAJA3"}</definedName>
    <definedName name="fdsfhjkklljkhhg_1" localSheetId="132" hidden="1">{"SUNAT_AD_AGO96",#N/A,FALSE,"ADUANAS";"CAJA_AGO96",#N/A,FALSE,"CAJA3";"ING_CORR_AGO96",#N/A,FALSE,"CAJA3"}</definedName>
    <definedName name="fdsfhjkklljkhhg_1" localSheetId="133" hidden="1">{"SUNAT_AD_AGO96",#N/A,FALSE,"ADUANAS";"CAJA_AGO96",#N/A,FALSE,"CAJA3";"ING_CORR_AGO96",#N/A,FALSE,"CAJA3"}</definedName>
    <definedName name="fdsfhjkklljkhhg_1" localSheetId="134" hidden="1">{"SUNAT_AD_AGO96",#N/A,FALSE,"ADUANAS";"CAJA_AGO96",#N/A,FALSE,"CAJA3";"ING_CORR_AGO96",#N/A,FALSE,"CAJA3"}</definedName>
    <definedName name="fdsfhjkklljkhhg_1" localSheetId="178" hidden="1">{"SUNAT_AD_AGO96",#N/A,FALSE,"ADUANAS";"CAJA_AGO96",#N/A,FALSE,"CAJA3";"ING_CORR_AGO96",#N/A,FALSE,"CAJA3"}</definedName>
    <definedName name="fdsfhjkklljkhhg_1" localSheetId="184" hidden="1">{"SUNAT_AD_AGO96",#N/A,FALSE,"ADUANAS";"CAJA_AGO96",#N/A,FALSE,"CAJA3";"ING_CORR_AGO96",#N/A,FALSE,"CAJA3"}</definedName>
    <definedName name="fdsfhjkklljkhhg_1" localSheetId="186" hidden="1">{"SUNAT_AD_AGO96",#N/A,FALSE,"ADUANAS";"CAJA_AGO96",#N/A,FALSE,"CAJA3";"ING_CORR_AGO96",#N/A,FALSE,"CAJA3"}</definedName>
    <definedName name="fdsfhjkklljkhhg_1" localSheetId="192" hidden="1">{"SUNAT_AD_AGO96",#N/A,FALSE,"ADUANAS";"CAJA_AGO96",#N/A,FALSE,"CAJA3";"ING_CORR_AGO96",#N/A,FALSE,"CAJA3"}</definedName>
    <definedName name="fdsfhjkklljkhhg_1" localSheetId="193" hidden="1">{"SUNAT_AD_AGO96",#N/A,FALSE,"ADUANAS";"CAJA_AGO96",#N/A,FALSE,"CAJA3";"ING_CORR_AGO96",#N/A,FALSE,"CAJA3"}</definedName>
    <definedName name="fdsfhjkklljkhhg_1" localSheetId="194" hidden="1">{"SUNAT_AD_AGO96",#N/A,FALSE,"ADUANAS";"CAJA_AGO96",#N/A,FALSE,"CAJA3";"ING_CORR_AGO96",#N/A,FALSE,"CAJA3"}</definedName>
    <definedName name="fdsfhjkklljkhhg_1" localSheetId="121" hidden="1">{"SUNAT_AD_AGO96",#N/A,FALSE,"ADUANAS";"CAJA_AGO96",#N/A,FALSE,"CAJA3";"ING_CORR_AGO96",#N/A,FALSE,"CAJA3"}</definedName>
    <definedName name="fdsfhjkklljkhhg_1" localSheetId="202" hidden="1">{"SUNAT_AD_AGO96",#N/A,FALSE,"ADUANAS";"CAJA_AGO96",#N/A,FALSE,"CAJA3";"ING_CORR_AGO96",#N/A,FALSE,"CAJA3"}</definedName>
    <definedName name="fdsfhjkklljkhhg_1" localSheetId="203" hidden="1">{"SUNAT_AD_AGO96",#N/A,FALSE,"ADUANAS";"CAJA_AGO96",#N/A,FALSE,"CAJA3";"ING_CORR_AGO96",#N/A,FALSE,"CAJA3"}</definedName>
    <definedName name="fdsfhjkklljkhhg_1" localSheetId="204" hidden="1">{"SUNAT_AD_AGO96",#N/A,FALSE,"ADUANAS";"CAJA_AGO96",#N/A,FALSE,"CAJA3";"ING_CORR_AGO96",#N/A,FALSE,"CAJA3"}</definedName>
    <definedName name="fdsfhjkklljkhhg_1" localSheetId="205" hidden="1">{"SUNAT_AD_AGO96",#N/A,FALSE,"ADUANAS";"CAJA_AGO96",#N/A,FALSE,"CAJA3";"ING_CORR_AGO96",#N/A,FALSE,"CAJA3"}</definedName>
    <definedName name="fdsfhjkklljkhhg_1" localSheetId="206" hidden="1">{"SUNAT_AD_AGO96",#N/A,FALSE,"ADUANAS";"CAJA_AGO96",#N/A,FALSE,"CAJA3";"ING_CORR_AGO96",#N/A,FALSE,"CAJA3"}</definedName>
    <definedName name="fdsfhjkklljkhhg_1" localSheetId="0" hidden="1">{"SUNAT_AD_AGO96",#N/A,FALSE,"ADUANAS";"CAJA_AGO96",#N/A,FALSE,"CAJA3";"ING_CORR_AGO96",#N/A,FALSE,"CAJA3"}</definedName>
    <definedName name="fdsfhjkklljkhhg_1" localSheetId="9" hidden="1">{"SUNAT_AD_AGO96",#N/A,FALSE,"ADUANAS";"CAJA_AGO96",#N/A,FALSE,"CAJA3";"ING_CORR_AGO96",#N/A,FALSE,"CAJA3"}</definedName>
    <definedName name="fdsfhjkklljkhhg_1" localSheetId="99" hidden="1">{"SUNAT_AD_AGO96",#N/A,FALSE,"ADUANAS";"CAJA_AGO96",#N/A,FALSE,"CAJA3";"ING_CORR_AGO96",#N/A,FALSE,"CAJA3"}</definedName>
    <definedName name="fdsfhjkklljkhhg_1" localSheetId="100" hidden="1">{"SUNAT_AD_AGO96",#N/A,FALSE,"ADUANAS";"CAJA_AGO96",#N/A,FALSE,"CAJA3";"ING_CORR_AGO96",#N/A,FALSE,"CAJA3"}</definedName>
    <definedName name="fdsfhjkklljkhhg_1" localSheetId="101" hidden="1">{"SUNAT_AD_AGO96",#N/A,FALSE,"ADUANAS";"CAJA_AGO96",#N/A,FALSE,"CAJA3";"ING_CORR_AGO96",#N/A,FALSE,"CAJA3"}</definedName>
    <definedName name="fdsfhjkklljkhhg_1" localSheetId="102" hidden="1">{"SUNAT_AD_AGO96",#N/A,FALSE,"ADUANAS";"CAJA_AGO96",#N/A,FALSE,"CAJA3";"ING_CORR_AGO96",#N/A,FALSE,"CAJA3"}</definedName>
    <definedName name="fdsfhjkklljkhhg_1" localSheetId="104" hidden="1">{"SUNAT_AD_AGO96",#N/A,FALSE,"ADUANAS";"CAJA_AGO96",#N/A,FALSE,"CAJA3";"ING_CORR_AGO96",#N/A,FALSE,"CAJA3"}</definedName>
    <definedName name="fdsfhjkklljkhhg_1" localSheetId="105" hidden="1">{"SUNAT_AD_AGO96",#N/A,FALSE,"ADUANAS";"CAJA_AGO96",#N/A,FALSE,"CAJA3";"ING_CORR_AGO96",#N/A,FALSE,"CAJA3"}</definedName>
    <definedName name="fdsfhjkklljkhhg_1" localSheetId="108" hidden="1">{"SUNAT_AD_AGO96",#N/A,FALSE,"ADUANAS";"CAJA_AGO96",#N/A,FALSE,"CAJA3";"ING_CORR_AGO96",#N/A,FALSE,"CAJA3"}</definedName>
    <definedName name="fdsfhjkklljkhhg_1" localSheetId="109" hidden="1">{"SUNAT_AD_AGO96",#N/A,FALSE,"ADUANAS";"CAJA_AGO96",#N/A,FALSE,"CAJA3";"ING_CORR_AGO96",#N/A,FALSE,"CAJA3"}</definedName>
    <definedName name="fdsfhjkklljkhhg_1" localSheetId="110" hidden="1">{"SUNAT_AD_AGO96",#N/A,FALSE,"ADUANAS";"CAJA_AGO96",#N/A,FALSE,"CAJA3";"ING_CORR_AGO96",#N/A,FALSE,"CAJA3"}</definedName>
    <definedName name="fdsfhjkklljkhhg_1" localSheetId="112" hidden="1">{"SUNAT_AD_AGO96",#N/A,FALSE,"ADUANAS";"CAJA_AGO96",#N/A,FALSE,"CAJA3";"ING_CORR_AGO96",#N/A,FALSE,"CAJA3"}</definedName>
    <definedName name="fdsfhjkklljkhhg_1" localSheetId="14" hidden="1">{"SUNAT_AD_AGO96",#N/A,FALSE,"ADUANAS";"CAJA_AGO96",#N/A,FALSE,"CAJA3";"ING_CORR_AGO96",#N/A,FALSE,"CAJA3"}</definedName>
    <definedName name="fdsfhjkklljkhhg_1" localSheetId="16" hidden="1">{"SUNAT_AD_AGO96",#N/A,FALSE,"ADUANAS";"CAJA_AGO96",#N/A,FALSE,"CAJA3";"ING_CORR_AGO96",#N/A,FALSE,"CAJA3"}</definedName>
    <definedName name="fdsfhjkklljkhhg_1" localSheetId="1" hidden="1">{"SUNAT_AD_AGO96",#N/A,FALSE,"ADUANAS";"CAJA_AGO96",#N/A,FALSE,"CAJA3";"ING_CORR_AGO96",#N/A,FALSE,"CAJA3"}</definedName>
    <definedName name="fdsfhjkklljkhhg_1" localSheetId="19" hidden="1">{"SUNAT_AD_AGO96",#N/A,FALSE,"ADUANAS";"CAJA_AGO96",#N/A,FALSE,"CAJA3";"ING_CORR_AGO96",#N/A,FALSE,"CAJA3"}</definedName>
    <definedName name="fdsfhjkklljkhhg_1" localSheetId="20" hidden="1">{"SUNAT_AD_AGO96",#N/A,FALSE,"ADUANAS";"CAJA_AGO96",#N/A,FALSE,"CAJA3";"ING_CORR_AGO96",#N/A,FALSE,"CAJA3"}</definedName>
    <definedName name="fdsfhjkklljkhhg_1" localSheetId="2" hidden="1">{"SUNAT_AD_AGO96",#N/A,FALSE,"ADUANAS";"CAJA_AGO96",#N/A,FALSE,"CAJA3";"ING_CORR_AGO96",#N/A,FALSE,"CAJA3"}</definedName>
    <definedName name="fdsfhjkklljkhhg_1" localSheetId="38" hidden="1">{"SUNAT_AD_AGO96",#N/A,FALSE,"ADUANAS";"CAJA_AGO96",#N/A,FALSE,"CAJA3";"ING_CORR_AGO96",#N/A,FALSE,"CAJA3"}</definedName>
    <definedName name="fdsfhjkklljkhhg_1" localSheetId="39" hidden="1">{"SUNAT_AD_AGO96",#N/A,FALSE,"ADUANAS";"CAJA_AGO96",#N/A,FALSE,"CAJA3";"ING_CORR_AGO96",#N/A,FALSE,"CAJA3"}</definedName>
    <definedName name="fdsfhjkklljkhhg_1" localSheetId="40" hidden="1">{"SUNAT_AD_AGO96",#N/A,FALSE,"ADUANAS";"CAJA_AGO96",#N/A,FALSE,"CAJA3";"ING_CORR_AGO96",#N/A,FALSE,"CAJA3"}</definedName>
    <definedName name="fdsfhjkklljkhhg_1" localSheetId="41" hidden="1">{"SUNAT_AD_AGO96",#N/A,FALSE,"ADUANAS";"CAJA_AGO96",#N/A,FALSE,"CAJA3";"ING_CORR_AGO96",#N/A,FALSE,"CAJA3"}</definedName>
    <definedName name="fdsfhjkklljkhhg_1" localSheetId="42" hidden="1">{"SUNAT_AD_AGO96",#N/A,FALSE,"ADUANAS";"CAJA_AGO96",#N/A,FALSE,"CAJA3";"ING_CORR_AGO96",#N/A,FALSE,"CAJA3"}</definedName>
    <definedName name="fdsfhjkklljkhhg_1" localSheetId="43" hidden="1">{"SUNAT_AD_AGO96",#N/A,FALSE,"ADUANAS";"CAJA_AGO96",#N/A,FALSE,"CAJA3";"ING_CORR_AGO96",#N/A,FALSE,"CAJA3"}</definedName>
    <definedName name="fdsfhjkklljkhhg_1" localSheetId="44" hidden="1">{"SUNAT_AD_AGO96",#N/A,FALSE,"ADUANAS";"CAJA_AGO96",#N/A,FALSE,"CAJA3";"ING_CORR_AGO96",#N/A,FALSE,"CAJA3"}</definedName>
    <definedName name="fdsfhjkklljkhhg_1" localSheetId="45" hidden="1">{"SUNAT_AD_AGO96",#N/A,FALSE,"ADUANAS";"CAJA_AGO96",#N/A,FALSE,"CAJA3";"ING_CORR_AGO96",#N/A,FALSE,"CAJA3"}</definedName>
    <definedName name="fdsfhjkklljkhhg_1" localSheetId="46" hidden="1">{"SUNAT_AD_AGO96",#N/A,FALSE,"ADUANAS";"CAJA_AGO96",#N/A,FALSE,"CAJA3";"ING_CORR_AGO96",#N/A,FALSE,"CAJA3"}</definedName>
    <definedName name="fdsfhjkklljkhhg_1" localSheetId="47" hidden="1">{"SUNAT_AD_AGO96",#N/A,FALSE,"ADUANAS";"CAJA_AGO96",#N/A,FALSE,"CAJA3";"ING_CORR_AGO96",#N/A,FALSE,"CAJA3"}</definedName>
    <definedName name="fdsfhjkklljkhhg_1" localSheetId="48" hidden="1">{"SUNAT_AD_AGO96",#N/A,FALSE,"ADUANAS";"CAJA_AGO96",#N/A,FALSE,"CAJA3";"ING_CORR_AGO96",#N/A,FALSE,"CAJA3"}</definedName>
    <definedName name="fdsfhjkklljkhhg_1" localSheetId="49" hidden="1">{"SUNAT_AD_AGO96",#N/A,FALSE,"ADUANAS";"CAJA_AGO96",#N/A,FALSE,"CAJA3";"ING_CORR_AGO96",#N/A,FALSE,"CAJA3"}</definedName>
    <definedName name="fdsfhjkklljkhhg_1" localSheetId="51" hidden="1">{"SUNAT_AD_AGO96",#N/A,FALSE,"ADUANAS";"CAJA_AGO96",#N/A,FALSE,"CAJA3";"ING_CORR_AGO96",#N/A,FALSE,"CAJA3"}</definedName>
    <definedName name="fdsfhjkklljkhhg_1" localSheetId="52" hidden="1">{"SUNAT_AD_AGO96",#N/A,FALSE,"ADUANAS";"CAJA_AGO96",#N/A,FALSE,"CAJA3";"ING_CORR_AGO96",#N/A,FALSE,"CAJA3"}</definedName>
    <definedName name="fdsfhjkklljkhhg_1" localSheetId="53" hidden="1">{"SUNAT_AD_AGO96",#N/A,FALSE,"ADUANAS";"CAJA_AGO96",#N/A,FALSE,"CAJA3";"ING_CORR_AGO96",#N/A,FALSE,"CAJA3"}</definedName>
    <definedName name="fdsfhjkklljkhhg_1" localSheetId="54" hidden="1">{"SUNAT_AD_AGO96",#N/A,FALSE,"ADUANAS";"CAJA_AGO96",#N/A,FALSE,"CAJA3";"ING_CORR_AGO96",#N/A,FALSE,"CAJA3"}</definedName>
    <definedName name="fdsfhjkklljkhhg_1" localSheetId="55" hidden="1">{"SUNAT_AD_AGO96",#N/A,FALSE,"ADUANAS";"CAJA_AGO96",#N/A,FALSE,"CAJA3";"ING_CORR_AGO96",#N/A,FALSE,"CAJA3"}</definedName>
    <definedName name="fdsfhjkklljkhhg_1" localSheetId="56" hidden="1">{"SUNAT_AD_AGO96",#N/A,FALSE,"ADUANAS";"CAJA_AGO96",#N/A,FALSE,"CAJA3";"ING_CORR_AGO96",#N/A,FALSE,"CAJA3"}</definedName>
    <definedName name="fdsfhjkklljkhhg_1" localSheetId="57" hidden="1">{"SUNAT_AD_AGO96",#N/A,FALSE,"ADUANAS";"CAJA_AGO96",#N/A,FALSE,"CAJA3";"ING_CORR_AGO96",#N/A,FALSE,"CAJA3"}</definedName>
    <definedName name="fdsfhjkklljkhhg_1" localSheetId="61" hidden="1">{"SUNAT_AD_AGO96",#N/A,FALSE,"ADUANAS";"CAJA_AGO96",#N/A,FALSE,"CAJA3";"ING_CORR_AGO96",#N/A,FALSE,"CAJA3"}</definedName>
    <definedName name="fdsfhjkklljkhhg_1" localSheetId="62" hidden="1">{"SUNAT_AD_AGO96",#N/A,FALSE,"ADUANAS";"CAJA_AGO96",#N/A,FALSE,"CAJA3";"ING_CORR_AGO96",#N/A,FALSE,"CAJA3"}</definedName>
    <definedName name="fdsfhjkklljkhhg_1" localSheetId="63" hidden="1">{"SUNAT_AD_AGO96",#N/A,FALSE,"ADUANAS";"CAJA_AGO96",#N/A,FALSE,"CAJA3";"ING_CORR_AGO96",#N/A,FALSE,"CAJA3"}</definedName>
    <definedName name="fdsfhjkklljkhhg_1" localSheetId="64" hidden="1">{"SUNAT_AD_AGO96",#N/A,FALSE,"ADUANAS";"CAJA_AGO96",#N/A,FALSE,"CAJA3";"ING_CORR_AGO96",#N/A,FALSE,"CAJA3"}</definedName>
    <definedName name="fdsfhjkklljkhhg_1" localSheetId="65" hidden="1">{"SUNAT_AD_AGO96",#N/A,FALSE,"ADUANAS";"CAJA_AGO96",#N/A,FALSE,"CAJA3";"ING_CORR_AGO96",#N/A,FALSE,"CAJA3"}</definedName>
    <definedName name="fdsfhjkklljkhhg_1" localSheetId="66" hidden="1">{"SUNAT_AD_AGO96",#N/A,FALSE,"ADUANAS";"CAJA_AGO96",#N/A,FALSE,"CAJA3";"ING_CORR_AGO96",#N/A,FALSE,"CAJA3"}</definedName>
    <definedName name="fdsfhjkklljkhhg_1" localSheetId="67" hidden="1">{"SUNAT_AD_AGO96",#N/A,FALSE,"ADUANAS";"CAJA_AGO96",#N/A,FALSE,"CAJA3";"ING_CORR_AGO96",#N/A,FALSE,"CAJA3"}</definedName>
    <definedName name="fdsfhjkklljkhhg_1" localSheetId="70" hidden="1">{"SUNAT_AD_AGO96",#N/A,FALSE,"ADUANAS";"CAJA_AGO96",#N/A,FALSE,"CAJA3";"ING_CORR_AGO96",#N/A,FALSE,"CAJA3"}</definedName>
    <definedName name="fdsfhjkklljkhhg_1" localSheetId="73" hidden="1">{"SUNAT_AD_AGO96",#N/A,FALSE,"ADUANAS";"CAJA_AGO96",#N/A,FALSE,"CAJA3";"ING_CORR_AGO96",#N/A,FALSE,"CAJA3"}</definedName>
    <definedName name="fdsfhjkklljkhhg_1" localSheetId="74" hidden="1">{"SUNAT_AD_AGO96",#N/A,FALSE,"ADUANAS";"CAJA_AGO96",#N/A,FALSE,"CAJA3";"ING_CORR_AGO96",#N/A,FALSE,"CAJA3"}</definedName>
    <definedName name="fdsfhjkklljkhhg_1" localSheetId="75" hidden="1">{"SUNAT_AD_AGO96",#N/A,FALSE,"ADUANAS";"CAJA_AGO96",#N/A,FALSE,"CAJA3";"ING_CORR_AGO96",#N/A,FALSE,"CAJA3"}</definedName>
    <definedName name="fdsfhjkklljkhhg_1" localSheetId="76" hidden="1">{"SUNAT_AD_AGO96",#N/A,FALSE,"ADUANAS";"CAJA_AGO96",#N/A,FALSE,"CAJA3";"ING_CORR_AGO96",#N/A,FALSE,"CAJA3"}</definedName>
    <definedName name="fdsfhjkklljkhhg_1" localSheetId="78" hidden="1">{"SUNAT_AD_AGO96",#N/A,FALSE,"ADUANAS";"CAJA_AGO96",#N/A,FALSE,"CAJA3";"ING_CORR_AGO96",#N/A,FALSE,"CAJA3"}</definedName>
    <definedName name="fdsfhjkklljkhhg_1" localSheetId="79" hidden="1">{"SUNAT_AD_AGO96",#N/A,FALSE,"ADUANAS";"CAJA_AGO96",#N/A,FALSE,"CAJA3";"ING_CORR_AGO96",#N/A,FALSE,"CAJA3"}</definedName>
    <definedName name="fdsfhjkklljkhhg_1" localSheetId="80" hidden="1">{"SUNAT_AD_AGO96",#N/A,FALSE,"ADUANAS";"CAJA_AGO96",#N/A,FALSE,"CAJA3";"ING_CORR_AGO96",#N/A,FALSE,"CAJA3"}</definedName>
    <definedName name="fdsfhjkklljkhhg_1" localSheetId="81" hidden="1">{"SUNAT_AD_AGO96",#N/A,FALSE,"ADUANAS";"CAJA_AGO96",#N/A,FALSE,"CAJA3";"ING_CORR_AGO96",#N/A,FALSE,"CAJA3"}</definedName>
    <definedName name="fdsfhjkklljkhhg_1" localSheetId="82" hidden="1">{"SUNAT_AD_AGO96",#N/A,FALSE,"ADUANAS";"CAJA_AGO96",#N/A,FALSE,"CAJA3";"ING_CORR_AGO96",#N/A,FALSE,"CAJA3"}</definedName>
    <definedName name="fdsfhjkklljkhhg_1" localSheetId="85" hidden="1">{"SUNAT_AD_AGO96",#N/A,FALSE,"ADUANAS";"CAJA_AGO96",#N/A,FALSE,"CAJA3";"ING_CORR_AGO96",#N/A,FALSE,"CAJA3"}</definedName>
    <definedName name="fdsfhjkklljkhhg_1" localSheetId="86" hidden="1">{"SUNAT_AD_AGO96",#N/A,FALSE,"ADUANAS";"CAJA_AGO96",#N/A,FALSE,"CAJA3";"ING_CORR_AGO96",#N/A,FALSE,"CAJA3"}</definedName>
    <definedName name="fdsfhjkklljkhhg_1" localSheetId="87" hidden="1">{"SUNAT_AD_AGO96",#N/A,FALSE,"ADUANAS";"CAJA_AGO96",#N/A,FALSE,"CAJA3";"ING_CORR_AGO96",#N/A,FALSE,"CAJA3"}</definedName>
    <definedName name="fdsfhjkklljkhhg_1" localSheetId="88" hidden="1">{"SUNAT_AD_AGO96",#N/A,FALSE,"ADUANAS";"CAJA_AGO96",#N/A,FALSE,"CAJA3";"ING_CORR_AGO96",#N/A,FALSE,"CAJA3"}</definedName>
    <definedName name="fdsfhjkklljkhhg_1" localSheetId="8" hidden="1">{"SUNAT_AD_AGO96",#N/A,FALSE,"ADUANAS";"CAJA_AGO96",#N/A,FALSE,"CAJA3";"ING_CORR_AGO96",#N/A,FALSE,"CAJA3"}</definedName>
    <definedName name="fdsfhjkklljkhhg_1" localSheetId="96" hidden="1">{"SUNAT_AD_AGO96",#N/A,FALSE,"ADUANAS";"CAJA_AGO96",#N/A,FALSE,"CAJA3";"ING_CORR_AGO96",#N/A,FALSE,"CAJA3"}</definedName>
    <definedName name="fdsfhjkklljkhhg_1" localSheetId="97" hidden="1">{"SUNAT_AD_AGO96",#N/A,FALSE,"ADUANAS";"CAJA_AGO96",#N/A,FALSE,"CAJA3";"ING_CORR_AGO96",#N/A,FALSE,"CAJA3"}</definedName>
    <definedName name="fdsfhjkklljkhhg_1" localSheetId="98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fhjkklljkhhg_2" localSheetId="124" hidden="1">{"SUNAT_AD_AGO96",#N/A,FALSE,"ADUANAS";"CAJA_AGO96",#N/A,FALSE,"CAJA3";"ING_CORR_AGO96",#N/A,FALSE,"CAJA3"}</definedName>
    <definedName name="fdsfhjkklljkhhg_2" localSheetId="127" hidden="1">{"SUNAT_AD_AGO96",#N/A,FALSE,"ADUANAS";"CAJA_AGO96",#N/A,FALSE,"CAJA3";"ING_CORR_AGO96",#N/A,FALSE,"CAJA3"}</definedName>
    <definedName name="fdsfhjkklljkhhg_2" localSheetId="129" hidden="1">{"SUNAT_AD_AGO96",#N/A,FALSE,"ADUANAS";"CAJA_AGO96",#N/A,FALSE,"CAJA3";"ING_CORR_AGO96",#N/A,FALSE,"CAJA3"}</definedName>
    <definedName name="fdsfhjkklljkhhg_2" localSheetId="130" hidden="1">{"SUNAT_AD_AGO96",#N/A,FALSE,"ADUANAS";"CAJA_AGO96",#N/A,FALSE,"CAJA3";"ING_CORR_AGO96",#N/A,FALSE,"CAJA3"}</definedName>
    <definedName name="fdsfhjkklljkhhg_2" localSheetId="132" hidden="1">{"SUNAT_AD_AGO96",#N/A,FALSE,"ADUANAS";"CAJA_AGO96",#N/A,FALSE,"CAJA3";"ING_CORR_AGO96",#N/A,FALSE,"CAJA3"}</definedName>
    <definedName name="fdsfhjkklljkhhg_2" localSheetId="133" hidden="1">{"SUNAT_AD_AGO96",#N/A,FALSE,"ADUANAS";"CAJA_AGO96",#N/A,FALSE,"CAJA3";"ING_CORR_AGO96",#N/A,FALSE,"CAJA3"}</definedName>
    <definedName name="fdsfhjkklljkhhg_2" localSheetId="134" hidden="1">{"SUNAT_AD_AGO96",#N/A,FALSE,"ADUANAS";"CAJA_AGO96",#N/A,FALSE,"CAJA3";"ING_CORR_AGO96",#N/A,FALSE,"CAJA3"}</definedName>
    <definedName name="fdsfhjkklljkhhg_2" localSheetId="178" hidden="1">{"SUNAT_AD_AGO96",#N/A,FALSE,"ADUANAS";"CAJA_AGO96",#N/A,FALSE,"CAJA3";"ING_CORR_AGO96",#N/A,FALSE,"CAJA3"}</definedName>
    <definedName name="fdsfhjkklljkhhg_2" localSheetId="184" hidden="1">{"SUNAT_AD_AGO96",#N/A,FALSE,"ADUANAS";"CAJA_AGO96",#N/A,FALSE,"CAJA3";"ING_CORR_AGO96",#N/A,FALSE,"CAJA3"}</definedName>
    <definedName name="fdsfhjkklljkhhg_2" localSheetId="186" hidden="1">{"SUNAT_AD_AGO96",#N/A,FALSE,"ADUANAS";"CAJA_AGO96",#N/A,FALSE,"CAJA3";"ING_CORR_AGO96",#N/A,FALSE,"CAJA3"}</definedName>
    <definedName name="fdsfhjkklljkhhg_2" localSheetId="192" hidden="1">{"SUNAT_AD_AGO96",#N/A,FALSE,"ADUANAS";"CAJA_AGO96",#N/A,FALSE,"CAJA3";"ING_CORR_AGO96",#N/A,FALSE,"CAJA3"}</definedName>
    <definedName name="fdsfhjkklljkhhg_2" localSheetId="193" hidden="1">{"SUNAT_AD_AGO96",#N/A,FALSE,"ADUANAS";"CAJA_AGO96",#N/A,FALSE,"CAJA3";"ING_CORR_AGO96",#N/A,FALSE,"CAJA3"}</definedName>
    <definedName name="fdsfhjkklljkhhg_2" localSheetId="194" hidden="1">{"SUNAT_AD_AGO96",#N/A,FALSE,"ADUANAS";"CAJA_AGO96",#N/A,FALSE,"CAJA3";"ING_CORR_AGO96",#N/A,FALSE,"CAJA3"}</definedName>
    <definedName name="fdsfhjkklljkhhg_2" localSheetId="121" hidden="1">{"SUNAT_AD_AGO96",#N/A,FALSE,"ADUANAS";"CAJA_AGO96",#N/A,FALSE,"CAJA3";"ING_CORR_AGO96",#N/A,FALSE,"CAJA3"}</definedName>
    <definedName name="fdsfhjkklljkhhg_2" localSheetId="202" hidden="1">{"SUNAT_AD_AGO96",#N/A,FALSE,"ADUANAS";"CAJA_AGO96",#N/A,FALSE,"CAJA3";"ING_CORR_AGO96",#N/A,FALSE,"CAJA3"}</definedName>
    <definedName name="fdsfhjkklljkhhg_2" localSheetId="203" hidden="1">{"SUNAT_AD_AGO96",#N/A,FALSE,"ADUANAS";"CAJA_AGO96",#N/A,FALSE,"CAJA3";"ING_CORR_AGO96",#N/A,FALSE,"CAJA3"}</definedName>
    <definedName name="fdsfhjkklljkhhg_2" localSheetId="204" hidden="1">{"SUNAT_AD_AGO96",#N/A,FALSE,"ADUANAS";"CAJA_AGO96",#N/A,FALSE,"CAJA3";"ING_CORR_AGO96",#N/A,FALSE,"CAJA3"}</definedName>
    <definedName name="fdsfhjkklljkhhg_2" localSheetId="205" hidden="1">{"SUNAT_AD_AGO96",#N/A,FALSE,"ADUANAS";"CAJA_AGO96",#N/A,FALSE,"CAJA3";"ING_CORR_AGO96",#N/A,FALSE,"CAJA3"}</definedName>
    <definedName name="fdsfhjkklljkhhg_2" localSheetId="206" hidden="1">{"SUNAT_AD_AGO96",#N/A,FALSE,"ADUANAS";"CAJA_AGO96",#N/A,FALSE,"CAJA3";"ING_CORR_AGO96",#N/A,FALSE,"CAJA3"}</definedName>
    <definedName name="fdsfhjkklljkhhg_2" localSheetId="9" hidden="1">{"SUNAT_AD_AGO96",#N/A,FALSE,"ADUANAS";"CAJA_AGO96",#N/A,FALSE,"CAJA3";"ING_CORR_AGO96",#N/A,FALSE,"CAJA3"}</definedName>
    <definedName name="fdsfhjkklljkhhg_2" localSheetId="112" hidden="1">{"SUNAT_AD_AGO96",#N/A,FALSE,"ADUANAS";"CAJA_AGO96",#N/A,FALSE,"CAJA3";"ING_CORR_AGO96",#N/A,FALSE,"CAJA3"}</definedName>
    <definedName name="fdsfhjkklljkhhg_2" localSheetId="14" hidden="1">{"SUNAT_AD_AGO96",#N/A,FALSE,"ADUANAS";"CAJA_AGO96",#N/A,FALSE,"CAJA3";"ING_CORR_AGO96",#N/A,FALSE,"CAJA3"}</definedName>
    <definedName name="fdsfhjkklljkhhg_2" localSheetId="1" hidden="1">{"SUNAT_AD_AGO96",#N/A,FALSE,"ADUANAS";"CAJA_AGO96",#N/A,FALSE,"CAJA3";"ING_CORR_AGO96",#N/A,FALSE,"CAJA3"}</definedName>
    <definedName name="fdsfhjkklljkhhg_2" hidden="1">{"SUNAT_AD_AGO96",#N/A,FALSE,"ADUANAS";"CAJA_AGO96",#N/A,FALSE,"CAJA3";"ING_CORR_AGO96",#N/A,FALSE,"CAJA3"}</definedName>
    <definedName name="fdsfhjkklljkhhg_3" localSheetId="124" hidden="1">{"SUNAT_AD_AGO96",#N/A,FALSE,"ADUANAS";"CAJA_AGO96",#N/A,FALSE,"CAJA3";"ING_CORR_AGO96",#N/A,FALSE,"CAJA3"}</definedName>
    <definedName name="fdsfhjkklljkhhg_3" localSheetId="127" hidden="1">{"SUNAT_AD_AGO96",#N/A,FALSE,"ADUANAS";"CAJA_AGO96",#N/A,FALSE,"CAJA3";"ING_CORR_AGO96",#N/A,FALSE,"CAJA3"}</definedName>
    <definedName name="fdsfhjkklljkhhg_3" localSheetId="129" hidden="1">{"SUNAT_AD_AGO96",#N/A,FALSE,"ADUANAS";"CAJA_AGO96",#N/A,FALSE,"CAJA3";"ING_CORR_AGO96",#N/A,FALSE,"CAJA3"}</definedName>
    <definedName name="fdsfhjkklljkhhg_3" localSheetId="130" hidden="1">{"SUNAT_AD_AGO96",#N/A,FALSE,"ADUANAS";"CAJA_AGO96",#N/A,FALSE,"CAJA3";"ING_CORR_AGO96",#N/A,FALSE,"CAJA3"}</definedName>
    <definedName name="fdsfhjkklljkhhg_3" localSheetId="132" hidden="1">{"SUNAT_AD_AGO96",#N/A,FALSE,"ADUANAS";"CAJA_AGO96",#N/A,FALSE,"CAJA3";"ING_CORR_AGO96",#N/A,FALSE,"CAJA3"}</definedName>
    <definedName name="fdsfhjkklljkhhg_3" localSheetId="133" hidden="1">{"SUNAT_AD_AGO96",#N/A,FALSE,"ADUANAS";"CAJA_AGO96",#N/A,FALSE,"CAJA3";"ING_CORR_AGO96",#N/A,FALSE,"CAJA3"}</definedName>
    <definedName name="fdsfhjkklljkhhg_3" localSheetId="134" hidden="1">{"SUNAT_AD_AGO96",#N/A,FALSE,"ADUANAS";"CAJA_AGO96",#N/A,FALSE,"CAJA3";"ING_CORR_AGO96",#N/A,FALSE,"CAJA3"}</definedName>
    <definedName name="fdsfhjkklljkhhg_3" localSheetId="178" hidden="1">{"SUNAT_AD_AGO96",#N/A,FALSE,"ADUANAS";"CAJA_AGO96",#N/A,FALSE,"CAJA3";"ING_CORR_AGO96",#N/A,FALSE,"CAJA3"}</definedName>
    <definedName name="fdsfhjkklljkhhg_3" localSheetId="184" hidden="1">{"SUNAT_AD_AGO96",#N/A,FALSE,"ADUANAS";"CAJA_AGO96",#N/A,FALSE,"CAJA3";"ING_CORR_AGO96",#N/A,FALSE,"CAJA3"}</definedName>
    <definedName name="fdsfhjkklljkhhg_3" localSheetId="186" hidden="1">{"SUNAT_AD_AGO96",#N/A,FALSE,"ADUANAS";"CAJA_AGO96",#N/A,FALSE,"CAJA3";"ING_CORR_AGO96",#N/A,FALSE,"CAJA3"}</definedName>
    <definedName name="fdsfhjkklljkhhg_3" localSheetId="192" hidden="1">{"SUNAT_AD_AGO96",#N/A,FALSE,"ADUANAS";"CAJA_AGO96",#N/A,FALSE,"CAJA3";"ING_CORR_AGO96",#N/A,FALSE,"CAJA3"}</definedName>
    <definedName name="fdsfhjkklljkhhg_3" localSheetId="193" hidden="1">{"SUNAT_AD_AGO96",#N/A,FALSE,"ADUANAS";"CAJA_AGO96",#N/A,FALSE,"CAJA3";"ING_CORR_AGO96",#N/A,FALSE,"CAJA3"}</definedName>
    <definedName name="fdsfhjkklljkhhg_3" localSheetId="194" hidden="1">{"SUNAT_AD_AGO96",#N/A,FALSE,"ADUANAS";"CAJA_AGO96",#N/A,FALSE,"CAJA3";"ING_CORR_AGO96",#N/A,FALSE,"CAJA3"}</definedName>
    <definedName name="fdsfhjkklljkhhg_3" localSheetId="121" hidden="1">{"SUNAT_AD_AGO96",#N/A,FALSE,"ADUANAS";"CAJA_AGO96",#N/A,FALSE,"CAJA3";"ING_CORR_AGO96",#N/A,FALSE,"CAJA3"}</definedName>
    <definedName name="fdsfhjkklljkhhg_3" localSheetId="202" hidden="1">{"SUNAT_AD_AGO96",#N/A,FALSE,"ADUANAS";"CAJA_AGO96",#N/A,FALSE,"CAJA3";"ING_CORR_AGO96",#N/A,FALSE,"CAJA3"}</definedName>
    <definedName name="fdsfhjkklljkhhg_3" localSheetId="203" hidden="1">{"SUNAT_AD_AGO96",#N/A,FALSE,"ADUANAS";"CAJA_AGO96",#N/A,FALSE,"CAJA3";"ING_CORR_AGO96",#N/A,FALSE,"CAJA3"}</definedName>
    <definedName name="fdsfhjkklljkhhg_3" localSheetId="204" hidden="1">{"SUNAT_AD_AGO96",#N/A,FALSE,"ADUANAS";"CAJA_AGO96",#N/A,FALSE,"CAJA3";"ING_CORR_AGO96",#N/A,FALSE,"CAJA3"}</definedName>
    <definedName name="fdsfhjkklljkhhg_3" localSheetId="205" hidden="1">{"SUNAT_AD_AGO96",#N/A,FALSE,"ADUANAS";"CAJA_AGO96",#N/A,FALSE,"CAJA3";"ING_CORR_AGO96",#N/A,FALSE,"CAJA3"}</definedName>
    <definedName name="fdsfhjkklljkhhg_3" localSheetId="206" hidden="1">{"SUNAT_AD_AGO96",#N/A,FALSE,"ADUANAS";"CAJA_AGO96",#N/A,FALSE,"CAJA3";"ING_CORR_AGO96",#N/A,FALSE,"CAJA3"}</definedName>
    <definedName name="fdsfhjkklljkhhg_3" localSheetId="9" hidden="1">{"SUNAT_AD_AGO96",#N/A,FALSE,"ADUANAS";"CAJA_AGO96",#N/A,FALSE,"CAJA3";"ING_CORR_AGO96",#N/A,FALSE,"CAJA3"}</definedName>
    <definedName name="fdsfhjkklljkhhg_3" localSheetId="112" hidden="1">{"SUNAT_AD_AGO96",#N/A,FALSE,"ADUANAS";"CAJA_AGO96",#N/A,FALSE,"CAJA3";"ING_CORR_AGO96",#N/A,FALSE,"CAJA3"}</definedName>
    <definedName name="fdsfhjkklljkhhg_3" localSheetId="14" hidden="1">{"SUNAT_AD_AGO96",#N/A,FALSE,"ADUANAS";"CAJA_AGO96",#N/A,FALSE,"CAJA3";"ING_CORR_AGO96",#N/A,FALSE,"CAJA3"}</definedName>
    <definedName name="fdsfhjkklljkhhg_3" localSheetId="1" hidden="1">{"SUNAT_AD_AGO96",#N/A,FALSE,"ADUANAS";"CAJA_AGO96",#N/A,FALSE,"CAJA3";"ING_CORR_AGO96",#N/A,FALSE,"CAJA3"}</definedName>
    <definedName name="fdsfhjkklljkhhg_3" hidden="1">{"SUNAT_AD_AGO96",#N/A,FALSE,"ADUANAS";"CAJA_AGO96",#N/A,FALSE,"CAJA3";"ING_CORR_AGO96",#N/A,FALSE,"CAJA3"}</definedName>
    <definedName name="fdsfhjkklljkhhg_4" localSheetId="124" hidden="1">{"SUNAT_AD_AGO96",#N/A,FALSE,"ADUANAS";"CAJA_AGO96",#N/A,FALSE,"CAJA3";"ING_CORR_AGO96",#N/A,FALSE,"CAJA3"}</definedName>
    <definedName name="fdsfhjkklljkhhg_4" localSheetId="127" hidden="1">{"SUNAT_AD_AGO96",#N/A,FALSE,"ADUANAS";"CAJA_AGO96",#N/A,FALSE,"CAJA3";"ING_CORR_AGO96",#N/A,FALSE,"CAJA3"}</definedName>
    <definedName name="fdsfhjkklljkhhg_4" localSheetId="129" hidden="1">{"SUNAT_AD_AGO96",#N/A,FALSE,"ADUANAS";"CAJA_AGO96",#N/A,FALSE,"CAJA3";"ING_CORR_AGO96",#N/A,FALSE,"CAJA3"}</definedName>
    <definedName name="fdsfhjkklljkhhg_4" localSheetId="130" hidden="1">{"SUNAT_AD_AGO96",#N/A,FALSE,"ADUANAS";"CAJA_AGO96",#N/A,FALSE,"CAJA3";"ING_CORR_AGO96",#N/A,FALSE,"CAJA3"}</definedName>
    <definedName name="fdsfhjkklljkhhg_4" localSheetId="132" hidden="1">{"SUNAT_AD_AGO96",#N/A,FALSE,"ADUANAS";"CAJA_AGO96",#N/A,FALSE,"CAJA3";"ING_CORR_AGO96",#N/A,FALSE,"CAJA3"}</definedName>
    <definedName name="fdsfhjkklljkhhg_4" localSheetId="133" hidden="1">{"SUNAT_AD_AGO96",#N/A,FALSE,"ADUANAS";"CAJA_AGO96",#N/A,FALSE,"CAJA3";"ING_CORR_AGO96",#N/A,FALSE,"CAJA3"}</definedName>
    <definedName name="fdsfhjkklljkhhg_4" localSheetId="134" hidden="1">{"SUNAT_AD_AGO96",#N/A,FALSE,"ADUANAS";"CAJA_AGO96",#N/A,FALSE,"CAJA3";"ING_CORR_AGO96",#N/A,FALSE,"CAJA3"}</definedName>
    <definedName name="fdsfhjkklljkhhg_4" localSheetId="178" hidden="1">{"SUNAT_AD_AGO96",#N/A,FALSE,"ADUANAS";"CAJA_AGO96",#N/A,FALSE,"CAJA3";"ING_CORR_AGO96",#N/A,FALSE,"CAJA3"}</definedName>
    <definedName name="fdsfhjkklljkhhg_4" localSheetId="184" hidden="1">{"SUNAT_AD_AGO96",#N/A,FALSE,"ADUANAS";"CAJA_AGO96",#N/A,FALSE,"CAJA3";"ING_CORR_AGO96",#N/A,FALSE,"CAJA3"}</definedName>
    <definedName name="fdsfhjkklljkhhg_4" localSheetId="186" hidden="1">{"SUNAT_AD_AGO96",#N/A,FALSE,"ADUANAS";"CAJA_AGO96",#N/A,FALSE,"CAJA3";"ING_CORR_AGO96",#N/A,FALSE,"CAJA3"}</definedName>
    <definedName name="fdsfhjkklljkhhg_4" localSheetId="192" hidden="1">{"SUNAT_AD_AGO96",#N/A,FALSE,"ADUANAS";"CAJA_AGO96",#N/A,FALSE,"CAJA3";"ING_CORR_AGO96",#N/A,FALSE,"CAJA3"}</definedName>
    <definedName name="fdsfhjkklljkhhg_4" localSheetId="193" hidden="1">{"SUNAT_AD_AGO96",#N/A,FALSE,"ADUANAS";"CAJA_AGO96",#N/A,FALSE,"CAJA3";"ING_CORR_AGO96",#N/A,FALSE,"CAJA3"}</definedName>
    <definedName name="fdsfhjkklljkhhg_4" localSheetId="194" hidden="1">{"SUNAT_AD_AGO96",#N/A,FALSE,"ADUANAS";"CAJA_AGO96",#N/A,FALSE,"CAJA3";"ING_CORR_AGO96",#N/A,FALSE,"CAJA3"}</definedName>
    <definedName name="fdsfhjkklljkhhg_4" localSheetId="121" hidden="1">{"SUNAT_AD_AGO96",#N/A,FALSE,"ADUANAS";"CAJA_AGO96",#N/A,FALSE,"CAJA3";"ING_CORR_AGO96",#N/A,FALSE,"CAJA3"}</definedName>
    <definedName name="fdsfhjkklljkhhg_4" localSheetId="202" hidden="1">{"SUNAT_AD_AGO96",#N/A,FALSE,"ADUANAS";"CAJA_AGO96",#N/A,FALSE,"CAJA3";"ING_CORR_AGO96",#N/A,FALSE,"CAJA3"}</definedName>
    <definedName name="fdsfhjkklljkhhg_4" localSheetId="203" hidden="1">{"SUNAT_AD_AGO96",#N/A,FALSE,"ADUANAS";"CAJA_AGO96",#N/A,FALSE,"CAJA3";"ING_CORR_AGO96",#N/A,FALSE,"CAJA3"}</definedName>
    <definedName name="fdsfhjkklljkhhg_4" localSheetId="204" hidden="1">{"SUNAT_AD_AGO96",#N/A,FALSE,"ADUANAS";"CAJA_AGO96",#N/A,FALSE,"CAJA3";"ING_CORR_AGO96",#N/A,FALSE,"CAJA3"}</definedName>
    <definedName name="fdsfhjkklljkhhg_4" localSheetId="205" hidden="1">{"SUNAT_AD_AGO96",#N/A,FALSE,"ADUANAS";"CAJA_AGO96",#N/A,FALSE,"CAJA3";"ING_CORR_AGO96",#N/A,FALSE,"CAJA3"}</definedName>
    <definedName name="fdsfhjkklljkhhg_4" localSheetId="206" hidden="1">{"SUNAT_AD_AGO96",#N/A,FALSE,"ADUANAS";"CAJA_AGO96",#N/A,FALSE,"CAJA3";"ING_CORR_AGO96",#N/A,FALSE,"CAJA3"}</definedName>
    <definedName name="fdsfhjkklljkhhg_4" localSheetId="9" hidden="1">{"SUNAT_AD_AGO96",#N/A,FALSE,"ADUANAS";"CAJA_AGO96",#N/A,FALSE,"CAJA3";"ING_CORR_AGO96",#N/A,FALSE,"CAJA3"}</definedName>
    <definedName name="fdsfhjkklljkhhg_4" localSheetId="112" hidden="1">{"SUNAT_AD_AGO96",#N/A,FALSE,"ADUANAS";"CAJA_AGO96",#N/A,FALSE,"CAJA3";"ING_CORR_AGO96",#N/A,FALSE,"CAJA3"}</definedName>
    <definedName name="fdsfhjkklljkhhg_4" localSheetId="14" hidden="1">{"SUNAT_AD_AGO96",#N/A,FALSE,"ADUANAS";"CAJA_AGO96",#N/A,FALSE,"CAJA3";"ING_CORR_AGO96",#N/A,FALSE,"CAJA3"}</definedName>
    <definedName name="fdsfhjkklljkhhg_4" localSheetId="1" hidden="1">{"SUNAT_AD_AGO96",#N/A,FALSE,"ADUANAS";"CAJA_AGO96",#N/A,FALSE,"CAJA3";"ING_CORR_AGO96",#N/A,FALSE,"CAJA3"}</definedName>
    <definedName name="fdsfhjkklljkhhg_4" hidden="1">{"SUNAT_AD_AGO96",#N/A,FALSE,"ADUANAS";"CAJA_AGO96",#N/A,FALSE,"CAJA3";"ING_CORR_AGO96",#N/A,FALSE,"CAJA3"}</definedName>
    <definedName name="fdsfhjkklljkhhg_5" localSheetId="124" hidden="1">{"SUNAT_AD_AGO96",#N/A,FALSE,"ADUANAS";"CAJA_AGO96",#N/A,FALSE,"CAJA3";"ING_CORR_AGO96",#N/A,FALSE,"CAJA3"}</definedName>
    <definedName name="fdsfhjkklljkhhg_5" localSheetId="127" hidden="1">{"SUNAT_AD_AGO96",#N/A,FALSE,"ADUANAS";"CAJA_AGO96",#N/A,FALSE,"CAJA3";"ING_CORR_AGO96",#N/A,FALSE,"CAJA3"}</definedName>
    <definedName name="fdsfhjkklljkhhg_5" localSheetId="129" hidden="1">{"SUNAT_AD_AGO96",#N/A,FALSE,"ADUANAS";"CAJA_AGO96",#N/A,FALSE,"CAJA3";"ING_CORR_AGO96",#N/A,FALSE,"CAJA3"}</definedName>
    <definedName name="fdsfhjkklljkhhg_5" localSheetId="130" hidden="1">{"SUNAT_AD_AGO96",#N/A,FALSE,"ADUANAS";"CAJA_AGO96",#N/A,FALSE,"CAJA3";"ING_CORR_AGO96",#N/A,FALSE,"CAJA3"}</definedName>
    <definedName name="fdsfhjkklljkhhg_5" localSheetId="132" hidden="1">{"SUNAT_AD_AGO96",#N/A,FALSE,"ADUANAS";"CAJA_AGO96",#N/A,FALSE,"CAJA3";"ING_CORR_AGO96",#N/A,FALSE,"CAJA3"}</definedName>
    <definedName name="fdsfhjkklljkhhg_5" localSheetId="133" hidden="1">{"SUNAT_AD_AGO96",#N/A,FALSE,"ADUANAS";"CAJA_AGO96",#N/A,FALSE,"CAJA3";"ING_CORR_AGO96",#N/A,FALSE,"CAJA3"}</definedName>
    <definedName name="fdsfhjkklljkhhg_5" localSheetId="134" hidden="1">{"SUNAT_AD_AGO96",#N/A,FALSE,"ADUANAS";"CAJA_AGO96",#N/A,FALSE,"CAJA3";"ING_CORR_AGO96",#N/A,FALSE,"CAJA3"}</definedName>
    <definedName name="fdsfhjkklljkhhg_5" localSheetId="178" hidden="1">{"SUNAT_AD_AGO96",#N/A,FALSE,"ADUANAS";"CAJA_AGO96",#N/A,FALSE,"CAJA3";"ING_CORR_AGO96",#N/A,FALSE,"CAJA3"}</definedName>
    <definedName name="fdsfhjkklljkhhg_5" localSheetId="184" hidden="1">{"SUNAT_AD_AGO96",#N/A,FALSE,"ADUANAS";"CAJA_AGO96",#N/A,FALSE,"CAJA3";"ING_CORR_AGO96",#N/A,FALSE,"CAJA3"}</definedName>
    <definedName name="fdsfhjkklljkhhg_5" localSheetId="186" hidden="1">{"SUNAT_AD_AGO96",#N/A,FALSE,"ADUANAS";"CAJA_AGO96",#N/A,FALSE,"CAJA3";"ING_CORR_AGO96",#N/A,FALSE,"CAJA3"}</definedName>
    <definedName name="fdsfhjkklljkhhg_5" localSheetId="192" hidden="1">{"SUNAT_AD_AGO96",#N/A,FALSE,"ADUANAS";"CAJA_AGO96",#N/A,FALSE,"CAJA3";"ING_CORR_AGO96",#N/A,FALSE,"CAJA3"}</definedName>
    <definedName name="fdsfhjkklljkhhg_5" localSheetId="193" hidden="1">{"SUNAT_AD_AGO96",#N/A,FALSE,"ADUANAS";"CAJA_AGO96",#N/A,FALSE,"CAJA3";"ING_CORR_AGO96",#N/A,FALSE,"CAJA3"}</definedName>
    <definedName name="fdsfhjkklljkhhg_5" localSheetId="194" hidden="1">{"SUNAT_AD_AGO96",#N/A,FALSE,"ADUANAS";"CAJA_AGO96",#N/A,FALSE,"CAJA3";"ING_CORR_AGO96",#N/A,FALSE,"CAJA3"}</definedName>
    <definedName name="fdsfhjkklljkhhg_5" localSheetId="121" hidden="1">{"SUNAT_AD_AGO96",#N/A,FALSE,"ADUANAS";"CAJA_AGO96",#N/A,FALSE,"CAJA3";"ING_CORR_AGO96",#N/A,FALSE,"CAJA3"}</definedName>
    <definedName name="fdsfhjkklljkhhg_5" localSheetId="202" hidden="1">{"SUNAT_AD_AGO96",#N/A,FALSE,"ADUANAS";"CAJA_AGO96",#N/A,FALSE,"CAJA3";"ING_CORR_AGO96",#N/A,FALSE,"CAJA3"}</definedName>
    <definedName name="fdsfhjkklljkhhg_5" localSheetId="203" hidden="1">{"SUNAT_AD_AGO96",#N/A,FALSE,"ADUANAS";"CAJA_AGO96",#N/A,FALSE,"CAJA3";"ING_CORR_AGO96",#N/A,FALSE,"CAJA3"}</definedName>
    <definedName name="fdsfhjkklljkhhg_5" localSheetId="204" hidden="1">{"SUNAT_AD_AGO96",#N/A,FALSE,"ADUANAS";"CAJA_AGO96",#N/A,FALSE,"CAJA3";"ING_CORR_AGO96",#N/A,FALSE,"CAJA3"}</definedName>
    <definedName name="fdsfhjkklljkhhg_5" localSheetId="205" hidden="1">{"SUNAT_AD_AGO96",#N/A,FALSE,"ADUANAS";"CAJA_AGO96",#N/A,FALSE,"CAJA3";"ING_CORR_AGO96",#N/A,FALSE,"CAJA3"}</definedName>
    <definedName name="fdsfhjkklljkhhg_5" localSheetId="206" hidden="1">{"SUNAT_AD_AGO96",#N/A,FALSE,"ADUANAS";"CAJA_AGO96",#N/A,FALSE,"CAJA3";"ING_CORR_AGO96",#N/A,FALSE,"CAJA3"}</definedName>
    <definedName name="fdsfhjkklljkhhg_5" localSheetId="9" hidden="1">{"SUNAT_AD_AGO96",#N/A,FALSE,"ADUANAS";"CAJA_AGO96",#N/A,FALSE,"CAJA3";"ING_CORR_AGO96",#N/A,FALSE,"CAJA3"}</definedName>
    <definedName name="fdsfhjkklljkhhg_5" localSheetId="112" hidden="1">{"SUNAT_AD_AGO96",#N/A,FALSE,"ADUANAS";"CAJA_AGO96",#N/A,FALSE,"CAJA3";"ING_CORR_AGO96",#N/A,FALSE,"CAJA3"}</definedName>
    <definedName name="fdsfhjkklljkhhg_5" localSheetId="14" hidden="1">{"SUNAT_AD_AGO96",#N/A,FALSE,"ADUANAS";"CAJA_AGO96",#N/A,FALSE,"CAJA3";"ING_CORR_AGO96",#N/A,FALSE,"CAJA3"}</definedName>
    <definedName name="fdsfhjkklljkhhg_5" localSheetId="1" hidden="1">{"SUNAT_AD_AGO96",#N/A,FALSE,"ADUANAS";"CAJA_AGO96",#N/A,FALSE,"CAJA3";"ING_CORR_AGO96",#N/A,FALSE,"CAJA3"}</definedName>
    <definedName name="fdsfhjkklljkhhg_5" hidden="1">{"SUNAT_AD_AGO96",#N/A,FALSE,"ADUANAS";"CAJA_AGO96",#N/A,FALSE,"CAJA3";"ING_CORR_AGO96",#N/A,FALSE,"CAJA3"}</definedName>
    <definedName name="fdsgds" localSheetId="124" hidden="1">{#N/A,#N/A,FALSE,"HOJA 1";#N/A,#N/A,FALSE,"H0JA 2";#N/A,#N/A,FALSE,"HOJA3";#N/A,#N/A,FALSE,"HOJA4";#N/A,#N/A,FALSE,"HOJA5"}</definedName>
    <definedName name="fdsgds" localSheetId="127" hidden="1">{#N/A,#N/A,FALSE,"HOJA 1";#N/A,#N/A,FALSE,"H0JA 2";#N/A,#N/A,FALSE,"HOJA3";#N/A,#N/A,FALSE,"HOJA4";#N/A,#N/A,FALSE,"HOJA5"}</definedName>
    <definedName name="fdsgds" localSheetId="129" hidden="1">{#N/A,#N/A,FALSE,"HOJA 1";#N/A,#N/A,FALSE,"H0JA 2";#N/A,#N/A,FALSE,"HOJA3";#N/A,#N/A,FALSE,"HOJA4";#N/A,#N/A,FALSE,"HOJA5"}</definedName>
    <definedName name="fdsgds" localSheetId="130" hidden="1">{#N/A,#N/A,FALSE,"HOJA 1";#N/A,#N/A,FALSE,"H0JA 2";#N/A,#N/A,FALSE,"HOJA3";#N/A,#N/A,FALSE,"HOJA4";#N/A,#N/A,FALSE,"HOJA5"}</definedName>
    <definedName name="fdsgds" localSheetId="132" hidden="1">{#N/A,#N/A,FALSE,"HOJA 1";#N/A,#N/A,FALSE,"H0JA 2";#N/A,#N/A,FALSE,"HOJA3";#N/A,#N/A,FALSE,"HOJA4";#N/A,#N/A,FALSE,"HOJA5"}</definedName>
    <definedName name="fdsgds" localSheetId="133" hidden="1">{#N/A,#N/A,FALSE,"HOJA 1";#N/A,#N/A,FALSE,"H0JA 2";#N/A,#N/A,FALSE,"HOJA3";#N/A,#N/A,FALSE,"HOJA4";#N/A,#N/A,FALSE,"HOJA5"}</definedName>
    <definedName name="fdsgds" localSheetId="134" hidden="1">{#N/A,#N/A,FALSE,"HOJA 1";#N/A,#N/A,FALSE,"H0JA 2";#N/A,#N/A,FALSE,"HOJA3";#N/A,#N/A,FALSE,"HOJA4";#N/A,#N/A,FALSE,"HOJA5"}</definedName>
    <definedName name="fdsgds" localSheetId="178" hidden="1">{#N/A,#N/A,FALSE,"HOJA 1";#N/A,#N/A,FALSE,"H0JA 2";#N/A,#N/A,FALSE,"HOJA3";#N/A,#N/A,FALSE,"HOJA4";#N/A,#N/A,FALSE,"HOJA5"}</definedName>
    <definedName name="fdsgds" localSheetId="184" hidden="1">{#N/A,#N/A,FALSE,"HOJA 1";#N/A,#N/A,FALSE,"H0JA 2";#N/A,#N/A,FALSE,"HOJA3";#N/A,#N/A,FALSE,"HOJA4";#N/A,#N/A,FALSE,"HOJA5"}</definedName>
    <definedName name="fdsgds" localSheetId="186" hidden="1">{#N/A,#N/A,FALSE,"HOJA 1";#N/A,#N/A,FALSE,"H0JA 2";#N/A,#N/A,FALSE,"HOJA3";#N/A,#N/A,FALSE,"HOJA4";#N/A,#N/A,FALSE,"HOJA5"}</definedName>
    <definedName name="fdsgds" localSheetId="192" hidden="1">{#N/A,#N/A,FALSE,"HOJA 1";#N/A,#N/A,FALSE,"H0JA 2";#N/A,#N/A,FALSE,"HOJA3";#N/A,#N/A,FALSE,"HOJA4";#N/A,#N/A,FALSE,"HOJA5"}</definedName>
    <definedName name="fdsgds" localSheetId="193" hidden="1">{#N/A,#N/A,FALSE,"HOJA 1";#N/A,#N/A,FALSE,"H0JA 2";#N/A,#N/A,FALSE,"HOJA3";#N/A,#N/A,FALSE,"HOJA4";#N/A,#N/A,FALSE,"HOJA5"}</definedName>
    <definedName name="fdsgds" localSheetId="194" hidden="1">{#N/A,#N/A,FALSE,"HOJA 1";#N/A,#N/A,FALSE,"H0JA 2";#N/A,#N/A,FALSE,"HOJA3";#N/A,#N/A,FALSE,"HOJA4";#N/A,#N/A,FALSE,"HOJA5"}</definedName>
    <definedName name="fdsgds" localSheetId="121" hidden="1">{#N/A,#N/A,FALSE,"HOJA 1";#N/A,#N/A,FALSE,"H0JA 2";#N/A,#N/A,FALSE,"HOJA3";#N/A,#N/A,FALSE,"HOJA4";#N/A,#N/A,FALSE,"HOJA5"}</definedName>
    <definedName name="fdsgds" localSheetId="202" hidden="1">{#N/A,#N/A,FALSE,"HOJA 1";#N/A,#N/A,FALSE,"H0JA 2";#N/A,#N/A,FALSE,"HOJA3";#N/A,#N/A,FALSE,"HOJA4";#N/A,#N/A,FALSE,"HOJA5"}</definedName>
    <definedName name="fdsgds" localSheetId="203" hidden="1">{#N/A,#N/A,FALSE,"HOJA 1";#N/A,#N/A,FALSE,"H0JA 2";#N/A,#N/A,FALSE,"HOJA3";#N/A,#N/A,FALSE,"HOJA4";#N/A,#N/A,FALSE,"HOJA5"}</definedName>
    <definedName name="fdsgds" localSheetId="204" hidden="1">{#N/A,#N/A,FALSE,"HOJA 1";#N/A,#N/A,FALSE,"H0JA 2";#N/A,#N/A,FALSE,"HOJA3";#N/A,#N/A,FALSE,"HOJA4";#N/A,#N/A,FALSE,"HOJA5"}</definedName>
    <definedName name="fdsgds" localSheetId="205" hidden="1">{#N/A,#N/A,FALSE,"HOJA 1";#N/A,#N/A,FALSE,"H0JA 2";#N/A,#N/A,FALSE,"HOJA3";#N/A,#N/A,FALSE,"HOJA4";#N/A,#N/A,FALSE,"HOJA5"}</definedName>
    <definedName name="fdsgds" localSheetId="206" hidden="1">{#N/A,#N/A,FALSE,"HOJA 1";#N/A,#N/A,FALSE,"H0JA 2";#N/A,#N/A,FALSE,"HOJA3";#N/A,#N/A,FALSE,"HOJA4";#N/A,#N/A,FALSE,"HOJA5"}</definedName>
    <definedName name="fdsgds" localSheetId="0" hidden="1">{#N/A,#N/A,FALSE,"HOJA 1";#N/A,#N/A,FALSE,"H0JA 2";#N/A,#N/A,FALSE,"HOJA3";#N/A,#N/A,FALSE,"HOJA4";#N/A,#N/A,FALSE,"HOJA5"}</definedName>
    <definedName name="fdsgds" localSheetId="9" hidden="1">{#N/A,#N/A,FALSE,"HOJA 1";#N/A,#N/A,FALSE,"H0JA 2";#N/A,#N/A,FALSE,"HOJA3";#N/A,#N/A,FALSE,"HOJA4";#N/A,#N/A,FALSE,"HOJA5"}</definedName>
    <definedName name="fdsgds" localSheetId="99" hidden="1">{#N/A,#N/A,FALSE,"HOJA 1";#N/A,#N/A,FALSE,"H0JA 2";#N/A,#N/A,FALSE,"HOJA3";#N/A,#N/A,FALSE,"HOJA4";#N/A,#N/A,FALSE,"HOJA5"}</definedName>
    <definedName name="fdsgds" localSheetId="100" hidden="1">{#N/A,#N/A,FALSE,"HOJA 1";#N/A,#N/A,FALSE,"H0JA 2";#N/A,#N/A,FALSE,"HOJA3";#N/A,#N/A,FALSE,"HOJA4";#N/A,#N/A,FALSE,"HOJA5"}</definedName>
    <definedName name="fdsgds" localSheetId="101" hidden="1">{#N/A,#N/A,FALSE,"HOJA 1";#N/A,#N/A,FALSE,"H0JA 2";#N/A,#N/A,FALSE,"HOJA3";#N/A,#N/A,FALSE,"HOJA4";#N/A,#N/A,FALSE,"HOJA5"}</definedName>
    <definedName name="fdsgds" localSheetId="102" hidden="1">{#N/A,#N/A,FALSE,"HOJA 1";#N/A,#N/A,FALSE,"H0JA 2";#N/A,#N/A,FALSE,"HOJA3";#N/A,#N/A,FALSE,"HOJA4";#N/A,#N/A,FALSE,"HOJA5"}</definedName>
    <definedName name="fdsgds" localSheetId="104" hidden="1">{#N/A,#N/A,FALSE,"HOJA 1";#N/A,#N/A,FALSE,"H0JA 2";#N/A,#N/A,FALSE,"HOJA3";#N/A,#N/A,FALSE,"HOJA4";#N/A,#N/A,FALSE,"HOJA5"}</definedName>
    <definedName name="fdsgds" localSheetId="105" hidden="1">{#N/A,#N/A,FALSE,"HOJA 1";#N/A,#N/A,FALSE,"H0JA 2";#N/A,#N/A,FALSE,"HOJA3";#N/A,#N/A,FALSE,"HOJA4";#N/A,#N/A,FALSE,"HOJA5"}</definedName>
    <definedName name="fdsgds" localSheetId="108" hidden="1">{#N/A,#N/A,FALSE,"HOJA 1";#N/A,#N/A,FALSE,"H0JA 2";#N/A,#N/A,FALSE,"HOJA3";#N/A,#N/A,FALSE,"HOJA4";#N/A,#N/A,FALSE,"HOJA5"}</definedName>
    <definedName name="fdsgds" localSheetId="109" hidden="1">{#N/A,#N/A,FALSE,"HOJA 1";#N/A,#N/A,FALSE,"H0JA 2";#N/A,#N/A,FALSE,"HOJA3";#N/A,#N/A,FALSE,"HOJA4";#N/A,#N/A,FALSE,"HOJA5"}</definedName>
    <definedName name="fdsgds" localSheetId="110" hidden="1">{#N/A,#N/A,FALSE,"HOJA 1";#N/A,#N/A,FALSE,"H0JA 2";#N/A,#N/A,FALSE,"HOJA3";#N/A,#N/A,FALSE,"HOJA4";#N/A,#N/A,FALSE,"HOJA5"}</definedName>
    <definedName name="fdsgds" localSheetId="112" hidden="1">{#N/A,#N/A,FALSE,"HOJA 1";#N/A,#N/A,FALSE,"H0JA 2";#N/A,#N/A,FALSE,"HOJA3";#N/A,#N/A,FALSE,"HOJA4";#N/A,#N/A,FALSE,"HOJA5"}</definedName>
    <definedName name="fdsgds" localSheetId="14" hidden="1">{#N/A,#N/A,FALSE,"HOJA 1";#N/A,#N/A,FALSE,"H0JA 2";#N/A,#N/A,FALSE,"HOJA3";#N/A,#N/A,FALSE,"HOJA4";#N/A,#N/A,FALSE,"HOJA5"}</definedName>
    <definedName name="fdsgds" localSheetId="16" hidden="1">{#N/A,#N/A,FALSE,"HOJA 1";#N/A,#N/A,FALSE,"H0JA 2";#N/A,#N/A,FALSE,"HOJA3";#N/A,#N/A,FALSE,"HOJA4";#N/A,#N/A,FALSE,"HOJA5"}</definedName>
    <definedName name="fdsgds" localSheetId="1" hidden="1">{#N/A,#N/A,FALSE,"HOJA 1";#N/A,#N/A,FALSE,"H0JA 2";#N/A,#N/A,FALSE,"HOJA3";#N/A,#N/A,FALSE,"HOJA4";#N/A,#N/A,FALSE,"HOJA5"}</definedName>
    <definedName name="fdsgds" localSheetId="19" hidden="1">{#N/A,#N/A,FALSE,"HOJA 1";#N/A,#N/A,FALSE,"H0JA 2";#N/A,#N/A,FALSE,"HOJA3";#N/A,#N/A,FALSE,"HOJA4";#N/A,#N/A,FALSE,"HOJA5"}</definedName>
    <definedName name="fdsgds" localSheetId="20" hidden="1">{#N/A,#N/A,FALSE,"HOJA 1";#N/A,#N/A,FALSE,"H0JA 2";#N/A,#N/A,FALSE,"HOJA3";#N/A,#N/A,FALSE,"HOJA4";#N/A,#N/A,FALSE,"HOJA5"}</definedName>
    <definedName name="fdsgds" localSheetId="2" hidden="1">{#N/A,#N/A,FALSE,"HOJA 1";#N/A,#N/A,FALSE,"H0JA 2";#N/A,#N/A,FALSE,"HOJA3";#N/A,#N/A,FALSE,"HOJA4";#N/A,#N/A,FALSE,"HOJA5"}</definedName>
    <definedName name="fdsgds" localSheetId="38" hidden="1">{#N/A,#N/A,FALSE,"HOJA 1";#N/A,#N/A,FALSE,"H0JA 2";#N/A,#N/A,FALSE,"HOJA3";#N/A,#N/A,FALSE,"HOJA4";#N/A,#N/A,FALSE,"HOJA5"}</definedName>
    <definedName name="fdsgds" localSheetId="39" hidden="1">{#N/A,#N/A,FALSE,"HOJA 1";#N/A,#N/A,FALSE,"H0JA 2";#N/A,#N/A,FALSE,"HOJA3";#N/A,#N/A,FALSE,"HOJA4";#N/A,#N/A,FALSE,"HOJA5"}</definedName>
    <definedName name="fdsgds" localSheetId="40" hidden="1">{#N/A,#N/A,FALSE,"HOJA 1";#N/A,#N/A,FALSE,"H0JA 2";#N/A,#N/A,FALSE,"HOJA3";#N/A,#N/A,FALSE,"HOJA4";#N/A,#N/A,FALSE,"HOJA5"}</definedName>
    <definedName name="fdsgds" localSheetId="41" hidden="1">{#N/A,#N/A,FALSE,"HOJA 1";#N/A,#N/A,FALSE,"H0JA 2";#N/A,#N/A,FALSE,"HOJA3";#N/A,#N/A,FALSE,"HOJA4";#N/A,#N/A,FALSE,"HOJA5"}</definedName>
    <definedName name="fdsgds" localSheetId="42" hidden="1">{#N/A,#N/A,FALSE,"HOJA 1";#N/A,#N/A,FALSE,"H0JA 2";#N/A,#N/A,FALSE,"HOJA3";#N/A,#N/A,FALSE,"HOJA4";#N/A,#N/A,FALSE,"HOJA5"}</definedName>
    <definedName name="fdsgds" localSheetId="43" hidden="1">{#N/A,#N/A,FALSE,"HOJA 1";#N/A,#N/A,FALSE,"H0JA 2";#N/A,#N/A,FALSE,"HOJA3";#N/A,#N/A,FALSE,"HOJA4";#N/A,#N/A,FALSE,"HOJA5"}</definedName>
    <definedName name="fdsgds" localSheetId="44" hidden="1">{#N/A,#N/A,FALSE,"HOJA 1";#N/A,#N/A,FALSE,"H0JA 2";#N/A,#N/A,FALSE,"HOJA3";#N/A,#N/A,FALSE,"HOJA4";#N/A,#N/A,FALSE,"HOJA5"}</definedName>
    <definedName name="fdsgds" localSheetId="45" hidden="1">{#N/A,#N/A,FALSE,"HOJA 1";#N/A,#N/A,FALSE,"H0JA 2";#N/A,#N/A,FALSE,"HOJA3";#N/A,#N/A,FALSE,"HOJA4";#N/A,#N/A,FALSE,"HOJA5"}</definedName>
    <definedName name="fdsgds" localSheetId="46" hidden="1">{#N/A,#N/A,FALSE,"HOJA 1";#N/A,#N/A,FALSE,"H0JA 2";#N/A,#N/A,FALSE,"HOJA3";#N/A,#N/A,FALSE,"HOJA4";#N/A,#N/A,FALSE,"HOJA5"}</definedName>
    <definedName name="fdsgds" localSheetId="47" hidden="1">{#N/A,#N/A,FALSE,"HOJA 1";#N/A,#N/A,FALSE,"H0JA 2";#N/A,#N/A,FALSE,"HOJA3";#N/A,#N/A,FALSE,"HOJA4";#N/A,#N/A,FALSE,"HOJA5"}</definedName>
    <definedName name="fdsgds" localSheetId="48" hidden="1">{#N/A,#N/A,FALSE,"HOJA 1";#N/A,#N/A,FALSE,"H0JA 2";#N/A,#N/A,FALSE,"HOJA3";#N/A,#N/A,FALSE,"HOJA4";#N/A,#N/A,FALSE,"HOJA5"}</definedName>
    <definedName name="fdsgds" localSheetId="49" hidden="1">{#N/A,#N/A,FALSE,"HOJA 1";#N/A,#N/A,FALSE,"H0JA 2";#N/A,#N/A,FALSE,"HOJA3";#N/A,#N/A,FALSE,"HOJA4";#N/A,#N/A,FALSE,"HOJA5"}</definedName>
    <definedName name="fdsgds" localSheetId="51" hidden="1">{#N/A,#N/A,FALSE,"HOJA 1";#N/A,#N/A,FALSE,"H0JA 2";#N/A,#N/A,FALSE,"HOJA3";#N/A,#N/A,FALSE,"HOJA4";#N/A,#N/A,FALSE,"HOJA5"}</definedName>
    <definedName name="fdsgds" localSheetId="52" hidden="1">{#N/A,#N/A,FALSE,"HOJA 1";#N/A,#N/A,FALSE,"H0JA 2";#N/A,#N/A,FALSE,"HOJA3";#N/A,#N/A,FALSE,"HOJA4";#N/A,#N/A,FALSE,"HOJA5"}</definedName>
    <definedName name="fdsgds" localSheetId="53" hidden="1">{#N/A,#N/A,FALSE,"HOJA 1";#N/A,#N/A,FALSE,"H0JA 2";#N/A,#N/A,FALSE,"HOJA3";#N/A,#N/A,FALSE,"HOJA4";#N/A,#N/A,FALSE,"HOJA5"}</definedName>
    <definedName name="fdsgds" localSheetId="54" hidden="1">{#N/A,#N/A,FALSE,"HOJA 1";#N/A,#N/A,FALSE,"H0JA 2";#N/A,#N/A,FALSE,"HOJA3";#N/A,#N/A,FALSE,"HOJA4";#N/A,#N/A,FALSE,"HOJA5"}</definedName>
    <definedName name="fdsgds" localSheetId="55" hidden="1">{#N/A,#N/A,FALSE,"HOJA 1";#N/A,#N/A,FALSE,"H0JA 2";#N/A,#N/A,FALSE,"HOJA3";#N/A,#N/A,FALSE,"HOJA4";#N/A,#N/A,FALSE,"HOJA5"}</definedName>
    <definedName name="fdsgds" localSheetId="56" hidden="1">{#N/A,#N/A,FALSE,"HOJA 1";#N/A,#N/A,FALSE,"H0JA 2";#N/A,#N/A,FALSE,"HOJA3";#N/A,#N/A,FALSE,"HOJA4";#N/A,#N/A,FALSE,"HOJA5"}</definedName>
    <definedName name="fdsgds" localSheetId="57" hidden="1">{#N/A,#N/A,FALSE,"HOJA 1";#N/A,#N/A,FALSE,"H0JA 2";#N/A,#N/A,FALSE,"HOJA3";#N/A,#N/A,FALSE,"HOJA4";#N/A,#N/A,FALSE,"HOJA5"}</definedName>
    <definedName name="fdsgds" localSheetId="61" hidden="1">{#N/A,#N/A,FALSE,"HOJA 1";#N/A,#N/A,FALSE,"H0JA 2";#N/A,#N/A,FALSE,"HOJA3";#N/A,#N/A,FALSE,"HOJA4";#N/A,#N/A,FALSE,"HOJA5"}</definedName>
    <definedName name="fdsgds" localSheetId="62" hidden="1">{#N/A,#N/A,FALSE,"HOJA 1";#N/A,#N/A,FALSE,"H0JA 2";#N/A,#N/A,FALSE,"HOJA3";#N/A,#N/A,FALSE,"HOJA4";#N/A,#N/A,FALSE,"HOJA5"}</definedName>
    <definedName name="fdsgds" localSheetId="63" hidden="1">{#N/A,#N/A,FALSE,"HOJA 1";#N/A,#N/A,FALSE,"H0JA 2";#N/A,#N/A,FALSE,"HOJA3";#N/A,#N/A,FALSE,"HOJA4";#N/A,#N/A,FALSE,"HOJA5"}</definedName>
    <definedName name="fdsgds" localSheetId="64" hidden="1">{#N/A,#N/A,FALSE,"HOJA 1";#N/A,#N/A,FALSE,"H0JA 2";#N/A,#N/A,FALSE,"HOJA3";#N/A,#N/A,FALSE,"HOJA4";#N/A,#N/A,FALSE,"HOJA5"}</definedName>
    <definedName name="fdsgds" localSheetId="65" hidden="1">{#N/A,#N/A,FALSE,"HOJA 1";#N/A,#N/A,FALSE,"H0JA 2";#N/A,#N/A,FALSE,"HOJA3";#N/A,#N/A,FALSE,"HOJA4";#N/A,#N/A,FALSE,"HOJA5"}</definedName>
    <definedName name="fdsgds" localSheetId="66" hidden="1">{#N/A,#N/A,FALSE,"HOJA 1";#N/A,#N/A,FALSE,"H0JA 2";#N/A,#N/A,FALSE,"HOJA3";#N/A,#N/A,FALSE,"HOJA4";#N/A,#N/A,FALSE,"HOJA5"}</definedName>
    <definedName name="fdsgds" localSheetId="67" hidden="1">{#N/A,#N/A,FALSE,"HOJA 1";#N/A,#N/A,FALSE,"H0JA 2";#N/A,#N/A,FALSE,"HOJA3";#N/A,#N/A,FALSE,"HOJA4";#N/A,#N/A,FALSE,"HOJA5"}</definedName>
    <definedName name="fdsgds" localSheetId="70" hidden="1">{#N/A,#N/A,FALSE,"HOJA 1";#N/A,#N/A,FALSE,"H0JA 2";#N/A,#N/A,FALSE,"HOJA3";#N/A,#N/A,FALSE,"HOJA4";#N/A,#N/A,FALSE,"HOJA5"}</definedName>
    <definedName name="fdsgds" localSheetId="73" hidden="1">{#N/A,#N/A,FALSE,"HOJA 1";#N/A,#N/A,FALSE,"H0JA 2";#N/A,#N/A,FALSE,"HOJA3";#N/A,#N/A,FALSE,"HOJA4";#N/A,#N/A,FALSE,"HOJA5"}</definedName>
    <definedName name="fdsgds" localSheetId="74" hidden="1">{#N/A,#N/A,FALSE,"HOJA 1";#N/A,#N/A,FALSE,"H0JA 2";#N/A,#N/A,FALSE,"HOJA3";#N/A,#N/A,FALSE,"HOJA4";#N/A,#N/A,FALSE,"HOJA5"}</definedName>
    <definedName name="fdsgds" localSheetId="75" hidden="1">{#N/A,#N/A,FALSE,"HOJA 1";#N/A,#N/A,FALSE,"H0JA 2";#N/A,#N/A,FALSE,"HOJA3";#N/A,#N/A,FALSE,"HOJA4";#N/A,#N/A,FALSE,"HOJA5"}</definedName>
    <definedName name="fdsgds" localSheetId="76" hidden="1">{#N/A,#N/A,FALSE,"HOJA 1";#N/A,#N/A,FALSE,"H0JA 2";#N/A,#N/A,FALSE,"HOJA3";#N/A,#N/A,FALSE,"HOJA4";#N/A,#N/A,FALSE,"HOJA5"}</definedName>
    <definedName name="fdsgds" localSheetId="78" hidden="1">{#N/A,#N/A,FALSE,"HOJA 1";#N/A,#N/A,FALSE,"H0JA 2";#N/A,#N/A,FALSE,"HOJA3";#N/A,#N/A,FALSE,"HOJA4";#N/A,#N/A,FALSE,"HOJA5"}</definedName>
    <definedName name="fdsgds" localSheetId="79" hidden="1">{#N/A,#N/A,FALSE,"HOJA 1";#N/A,#N/A,FALSE,"H0JA 2";#N/A,#N/A,FALSE,"HOJA3";#N/A,#N/A,FALSE,"HOJA4";#N/A,#N/A,FALSE,"HOJA5"}</definedName>
    <definedName name="fdsgds" localSheetId="80" hidden="1">{#N/A,#N/A,FALSE,"HOJA 1";#N/A,#N/A,FALSE,"H0JA 2";#N/A,#N/A,FALSE,"HOJA3";#N/A,#N/A,FALSE,"HOJA4";#N/A,#N/A,FALSE,"HOJA5"}</definedName>
    <definedName name="fdsgds" localSheetId="81" hidden="1">{#N/A,#N/A,FALSE,"HOJA 1";#N/A,#N/A,FALSE,"H0JA 2";#N/A,#N/A,FALSE,"HOJA3";#N/A,#N/A,FALSE,"HOJA4";#N/A,#N/A,FALSE,"HOJA5"}</definedName>
    <definedName name="fdsgds" localSheetId="82" hidden="1">{#N/A,#N/A,FALSE,"HOJA 1";#N/A,#N/A,FALSE,"H0JA 2";#N/A,#N/A,FALSE,"HOJA3";#N/A,#N/A,FALSE,"HOJA4";#N/A,#N/A,FALSE,"HOJA5"}</definedName>
    <definedName name="fdsgds" localSheetId="85" hidden="1">{#N/A,#N/A,FALSE,"HOJA 1";#N/A,#N/A,FALSE,"H0JA 2";#N/A,#N/A,FALSE,"HOJA3";#N/A,#N/A,FALSE,"HOJA4";#N/A,#N/A,FALSE,"HOJA5"}</definedName>
    <definedName name="fdsgds" localSheetId="86" hidden="1">{#N/A,#N/A,FALSE,"HOJA 1";#N/A,#N/A,FALSE,"H0JA 2";#N/A,#N/A,FALSE,"HOJA3";#N/A,#N/A,FALSE,"HOJA4";#N/A,#N/A,FALSE,"HOJA5"}</definedName>
    <definedName name="fdsgds" localSheetId="87" hidden="1">{#N/A,#N/A,FALSE,"HOJA 1";#N/A,#N/A,FALSE,"H0JA 2";#N/A,#N/A,FALSE,"HOJA3";#N/A,#N/A,FALSE,"HOJA4";#N/A,#N/A,FALSE,"HOJA5"}</definedName>
    <definedName name="fdsgds" localSheetId="88" hidden="1">{#N/A,#N/A,FALSE,"HOJA 1";#N/A,#N/A,FALSE,"H0JA 2";#N/A,#N/A,FALSE,"HOJA3";#N/A,#N/A,FALSE,"HOJA4";#N/A,#N/A,FALSE,"HOJA5"}</definedName>
    <definedName name="fdsgds" localSheetId="8" hidden="1">{#N/A,#N/A,FALSE,"HOJA 1";#N/A,#N/A,FALSE,"H0JA 2";#N/A,#N/A,FALSE,"HOJA3";#N/A,#N/A,FALSE,"HOJA4";#N/A,#N/A,FALSE,"HOJA5"}</definedName>
    <definedName name="fdsgds" localSheetId="96" hidden="1">{#N/A,#N/A,FALSE,"HOJA 1";#N/A,#N/A,FALSE,"H0JA 2";#N/A,#N/A,FALSE,"HOJA3";#N/A,#N/A,FALSE,"HOJA4";#N/A,#N/A,FALSE,"HOJA5"}</definedName>
    <definedName name="fdsgds" localSheetId="97" hidden="1">{#N/A,#N/A,FALSE,"HOJA 1";#N/A,#N/A,FALSE,"H0JA 2";#N/A,#N/A,FALSE,"HOJA3";#N/A,#N/A,FALSE,"HOJA4";#N/A,#N/A,FALSE,"HOJA5"}</definedName>
    <definedName name="fdsgds" localSheetId="98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124" hidden="1">{"'1999'!$A$1:$F$66"}</definedName>
    <definedName name="fdv" localSheetId="127" hidden="1">{"'1999'!$A$1:$F$66"}</definedName>
    <definedName name="fdv" localSheetId="129" hidden="1">{"'1999'!$A$1:$F$66"}</definedName>
    <definedName name="fdv" localSheetId="130" hidden="1">{"'1999'!$A$1:$F$66"}</definedName>
    <definedName name="fdv" localSheetId="132" hidden="1">{"'1999'!$A$1:$F$66"}</definedName>
    <definedName name="fdv" localSheetId="133" hidden="1">{"'1999'!$A$1:$F$66"}</definedName>
    <definedName name="fdv" localSheetId="134" hidden="1">{"'1999'!$A$1:$F$66"}</definedName>
    <definedName name="fdv" localSheetId="178" hidden="1">{"'1999'!$A$1:$F$66"}</definedName>
    <definedName name="fdv" localSheetId="184" hidden="1">{"'1999'!$A$1:$F$66"}</definedName>
    <definedName name="fdv" localSheetId="186" hidden="1">{"'1999'!$A$1:$F$66"}</definedName>
    <definedName name="fdv" localSheetId="192" hidden="1">{"'1999'!$A$1:$F$66"}</definedName>
    <definedName name="fdv" localSheetId="193" hidden="1">{"'1999'!$A$1:$F$66"}</definedName>
    <definedName name="fdv" localSheetId="194" hidden="1">{"'1999'!$A$1:$F$66"}</definedName>
    <definedName name="fdv" localSheetId="121" hidden="1">{"'1999'!$A$1:$F$66"}</definedName>
    <definedName name="fdv" localSheetId="202" hidden="1">{"'1999'!$A$1:$F$66"}</definedName>
    <definedName name="fdv" localSheetId="203" hidden="1">{"'1999'!$A$1:$F$66"}</definedName>
    <definedName name="fdv" localSheetId="204" hidden="1">{"'1999'!$A$1:$F$66"}</definedName>
    <definedName name="fdv" localSheetId="205" hidden="1">{"'1999'!$A$1:$F$66"}</definedName>
    <definedName name="fdv" localSheetId="206" hidden="1">{"'1999'!$A$1:$F$66"}</definedName>
    <definedName name="fdv" localSheetId="0" hidden="1">{"'1999'!$A$1:$F$66"}</definedName>
    <definedName name="fdv" localSheetId="9" hidden="1">{"'1999'!$A$1:$F$66"}</definedName>
    <definedName name="fdv" localSheetId="99" hidden="1">{"'1999'!$A$1:$F$66"}</definedName>
    <definedName name="fdv" localSheetId="100" hidden="1">{"'1999'!$A$1:$F$66"}</definedName>
    <definedName name="fdv" localSheetId="101" hidden="1">{"'1999'!$A$1:$F$66"}</definedName>
    <definedName name="fdv" localSheetId="102" hidden="1">{"'1999'!$A$1:$F$66"}</definedName>
    <definedName name="fdv" localSheetId="104" hidden="1">{"'1999'!$A$1:$F$66"}</definedName>
    <definedName name="fdv" localSheetId="105" hidden="1">{"'1999'!$A$1:$F$66"}</definedName>
    <definedName name="fdv" localSheetId="108" hidden="1">{"'1999'!$A$1:$F$66"}</definedName>
    <definedName name="fdv" localSheetId="109" hidden="1">{"'1999'!$A$1:$F$66"}</definedName>
    <definedName name="fdv" localSheetId="110" hidden="1">{"'1999'!$A$1:$F$66"}</definedName>
    <definedName name="fdv" localSheetId="112" hidden="1">{"'1999'!$A$1:$F$66"}</definedName>
    <definedName name="fdv" localSheetId="14" hidden="1">{"'1999'!$A$1:$F$66"}</definedName>
    <definedName name="fdv" localSheetId="16" hidden="1">{"'1999'!$A$1:$F$66"}</definedName>
    <definedName name="fdv" localSheetId="1" hidden="1">{"'1999'!$A$1:$F$66"}</definedName>
    <definedName name="fdv" localSheetId="19" hidden="1">{"'1999'!$A$1:$F$66"}</definedName>
    <definedName name="fdv" localSheetId="20" hidden="1">{"'1999'!$A$1:$F$66"}</definedName>
    <definedName name="fdv" localSheetId="2" hidden="1">{"'1999'!$A$1:$F$66"}</definedName>
    <definedName name="fdv" localSheetId="38" hidden="1">{"'1999'!$A$1:$F$66"}</definedName>
    <definedName name="fdv" localSheetId="39" hidden="1">{"'1999'!$A$1:$F$66"}</definedName>
    <definedName name="fdv" localSheetId="40" hidden="1">{"'1999'!$A$1:$F$66"}</definedName>
    <definedName name="fdv" localSheetId="41" hidden="1">{"'1999'!$A$1:$F$66"}</definedName>
    <definedName name="fdv" localSheetId="42" hidden="1">{"'1999'!$A$1:$F$66"}</definedName>
    <definedName name="fdv" localSheetId="43" hidden="1">{"'1999'!$A$1:$F$66"}</definedName>
    <definedName name="fdv" localSheetId="44" hidden="1">{"'1999'!$A$1:$F$66"}</definedName>
    <definedName name="fdv" localSheetId="45" hidden="1">{"'1999'!$A$1:$F$66"}</definedName>
    <definedName name="fdv" localSheetId="46" hidden="1">{"'1999'!$A$1:$F$66"}</definedName>
    <definedName name="fdv" localSheetId="47" hidden="1">{"'1999'!$A$1:$F$66"}</definedName>
    <definedName name="fdv" localSheetId="48" hidden="1">{"'1999'!$A$1:$F$66"}</definedName>
    <definedName name="fdv" localSheetId="49" hidden="1">{"'1999'!$A$1:$F$66"}</definedName>
    <definedName name="fdv" localSheetId="51" hidden="1">{"'1999'!$A$1:$F$66"}</definedName>
    <definedName name="fdv" localSheetId="52" hidden="1">{"'1999'!$A$1:$F$66"}</definedName>
    <definedName name="fdv" localSheetId="53" hidden="1">{"'1999'!$A$1:$F$66"}</definedName>
    <definedName name="fdv" localSheetId="54" hidden="1">{"'1999'!$A$1:$F$66"}</definedName>
    <definedName name="fdv" localSheetId="55" hidden="1">{"'1999'!$A$1:$F$66"}</definedName>
    <definedName name="fdv" localSheetId="56" hidden="1">{"'1999'!$A$1:$F$66"}</definedName>
    <definedName name="fdv" localSheetId="57" hidden="1">{"'1999'!$A$1:$F$66"}</definedName>
    <definedName name="fdv" localSheetId="61" hidden="1">{"'1999'!$A$1:$F$66"}</definedName>
    <definedName name="fdv" localSheetId="62" hidden="1">{"'1999'!$A$1:$F$66"}</definedName>
    <definedName name="fdv" localSheetId="63" hidden="1">{"'1999'!$A$1:$F$66"}</definedName>
    <definedName name="fdv" localSheetId="64" hidden="1">{"'1999'!$A$1:$F$66"}</definedName>
    <definedName name="fdv" localSheetId="65" hidden="1">{"'1999'!$A$1:$F$66"}</definedName>
    <definedName name="fdv" localSheetId="66" hidden="1">{"'1999'!$A$1:$F$66"}</definedName>
    <definedName name="fdv" localSheetId="67" hidden="1">{"'1999'!$A$1:$F$66"}</definedName>
    <definedName name="fdv" localSheetId="70" hidden="1">{"'1999'!$A$1:$F$66"}</definedName>
    <definedName name="fdv" localSheetId="73" hidden="1">{"'1999'!$A$1:$F$66"}</definedName>
    <definedName name="fdv" localSheetId="74" hidden="1">{"'1999'!$A$1:$F$66"}</definedName>
    <definedName name="fdv" localSheetId="75" hidden="1">{"'1999'!$A$1:$F$66"}</definedName>
    <definedName name="fdv" localSheetId="76" hidden="1">{"'1999'!$A$1:$F$66"}</definedName>
    <definedName name="fdv" localSheetId="78" hidden="1">{"'1999'!$A$1:$F$66"}</definedName>
    <definedName name="fdv" localSheetId="79" hidden="1">{"'1999'!$A$1:$F$66"}</definedName>
    <definedName name="fdv" localSheetId="80" hidden="1">{"'1999'!$A$1:$F$66"}</definedName>
    <definedName name="fdv" localSheetId="81" hidden="1">{"'1999'!$A$1:$F$66"}</definedName>
    <definedName name="fdv" localSheetId="82" hidden="1">{"'1999'!$A$1:$F$66"}</definedName>
    <definedName name="fdv" localSheetId="85" hidden="1">{"'1999'!$A$1:$F$66"}</definedName>
    <definedName name="fdv" localSheetId="86" hidden="1">{"'1999'!$A$1:$F$66"}</definedName>
    <definedName name="fdv" localSheetId="87" hidden="1">{"'1999'!$A$1:$F$66"}</definedName>
    <definedName name="fdv" localSheetId="88" hidden="1">{"'1999'!$A$1:$F$66"}</definedName>
    <definedName name="fdv" localSheetId="8" hidden="1">{"'1999'!$A$1:$F$66"}</definedName>
    <definedName name="fdv" localSheetId="96" hidden="1">{"'1999'!$A$1:$F$66"}</definedName>
    <definedName name="fdv" localSheetId="97" hidden="1">{"'1999'!$A$1:$F$66"}</definedName>
    <definedName name="fdv" localSheetId="98" hidden="1">{"'1999'!$A$1:$F$66"}</definedName>
    <definedName name="fdv" hidden="1">{"'1999'!$A$1:$F$66"}</definedName>
    <definedName name="fe" localSheetId="184">#REF!</definedName>
    <definedName name="fe" localSheetId="193">#REF!</definedName>
    <definedName name="fe" localSheetId="194">#REF!</definedName>
    <definedName name="fe" localSheetId="202">#REF!</definedName>
    <definedName name="fe" localSheetId="203">#REF!</definedName>
    <definedName name="fe">#REF!</definedName>
    <definedName name="FEBRERO" localSheetId="184">#REF!</definedName>
    <definedName name="FEBRERO" localSheetId="193">#REF!</definedName>
    <definedName name="FEBRERO" localSheetId="194">#REF!</definedName>
    <definedName name="FEBRERO" localSheetId="202">#REF!</definedName>
    <definedName name="FEBRERO" localSheetId="203">#REF!</definedName>
    <definedName name="FEBRERO">#REF!</definedName>
    <definedName name="fecha" localSheetId="134">#REF!</definedName>
    <definedName name="fecha" localSheetId="178">#REF!</definedName>
    <definedName name="fecha" localSheetId="184">#REF!</definedName>
    <definedName name="fecha" localSheetId="193">#REF!</definedName>
    <definedName name="fecha" localSheetId="194">#REF!</definedName>
    <definedName name="fecha" localSheetId="202">#REF!</definedName>
    <definedName name="fecha" localSheetId="203">#REF!</definedName>
    <definedName name="FECHA" localSheetId="99">#REF!</definedName>
    <definedName name="FECHA" localSheetId="100">#REF!</definedName>
    <definedName name="FECHA" localSheetId="101">#REF!</definedName>
    <definedName name="FECHA" localSheetId="102">#REF!</definedName>
    <definedName name="FECHA" localSheetId="44">#REF!</definedName>
    <definedName name="FECHA" localSheetId="45">#REF!</definedName>
    <definedName name="FECHA" localSheetId="46">#REF!</definedName>
    <definedName name="FECHA" localSheetId="47">#REF!</definedName>
    <definedName name="FECHA" localSheetId="48">#REF!</definedName>
    <definedName name="FECHA" localSheetId="49">#REF!</definedName>
    <definedName name="FECHA" localSheetId="51">#REF!</definedName>
    <definedName name="FECHA" localSheetId="52">#REF!</definedName>
    <definedName name="FECHA" localSheetId="53">#REF!</definedName>
    <definedName name="FECHA" localSheetId="54">#REF!</definedName>
    <definedName name="FECHA" localSheetId="55">#REF!</definedName>
    <definedName name="FECHA" localSheetId="56">#REF!</definedName>
    <definedName name="FECHA" localSheetId="57">#REF!</definedName>
    <definedName name="Fecha" localSheetId="85">#REF!</definedName>
    <definedName name="Fecha" localSheetId="86">#REF!</definedName>
    <definedName name="FECHA" localSheetId="87">#REF!</definedName>
    <definedName name="FECHA" localSheetId="88">#REF!</definedName>
    <definedName name="FECHA" localSheetId="96">#REF!</definedName>
    <definedName name="FECHA" localSheetId="97">#REF!</definedName>
    <definedName name="FECHA" localSheetId="98">#REF!</definedName>
    <definedName name="fecha">#REF!</definedName>
    <definedName name="Fecha_lim" localSheetId="127">#REF!</definedName>
    <definedName name="Fecha_lim" localSheetId="178">#REF!</definedName>
    <definedName name="Fecha_lim" localSheetId="184">#REF!</definedName>
    <definedName name="Fecha_lim" localSheetId="193">#REF!</definedName>
    <definedName name="Fecha_lim" localSheetId="194">#REF!</definedName>
    <definedName name="Fecha_lim" localSheetId="121">#REF!</definedName>
    <definedName name="Fecha_lim" localSheetId="202">#REF!</definedName>
    <definedName name="Fecha_lim" localSheetId="203">#REF!</definedName>
    <definedName name="Fecha_lim" localSheetId="205">#REF!</definedName>
    <definedName name="Fecha_lim" localSheetId="99">#REF!</definedName>
    <definedName name="Fecha_lim" localSheetId="100">#REF!</definedName>
    <definedName name="Fecha_lim" localSheetId="101">#REF!</definedName>
    <definedName name="Fecha_lim" localSheetId="102">#REF!</definedName>
    <definedName name="Fecha_lim" localSheetId="44">#REF!</definedName>
    <definedName name="Fecha_lim" localSheetId="45">#REF!</definedName>
    <definedName name="Fecha_lim" localSheetId="46">#REF!</definedName>
    <definedName name="Fecha_lim" localSheetId="47">#REF!</definedName>
    <definedName name="Fecha_lim" localSheetId="48">#REF!</definedName>
    <definedName name="Fecha_lim" localSheetId="49">#REF!</definedName>
    <definedName name="Fecha_lim" localSheetId="51">#REF!</definedName>
    <definedName name="Fecha_lim" localSheetId="52">#REF!</definedName>
    <definedName name="Fecha_lim" localSheetId="53">#REF!</definedName>
    <definedName name="Fecha_lim" localSheetId="54">#REF!</definedName>
    <definedName name="Fecha_lim" localSheetId="55">#REF!</definedName>
    <definedName name="Fecha_lim" localSheetId="56">#REF!</definedName>
    <definedName name="Fecha_lim" localSheetId="57">#REF!</definedName>
    <definedName name="Fecha_lim" localSheetId="80">#REF!</definedName>
    <definedName name="Fecha_lim" localSheetId="81">#REF!</definedName>
    <definedName name="Fecha_lim" localSheetId="82">#REF!</definedName>
    <definedName name="Fecha_lim" localSheetId="85">#REF!</definedName>
    <definedName name="Fecha_lim" localSheetId="86">#REF!</definedName>
    <definedName name="Fecha_lim" localSheetId="87">#REF!</definedName>
    <definedName name="Fecha_lim" localSheetId="88">#REF!</definedName>
    <definedName name="Fecha_lim" localSheetId="96">#REF!</definedName>
    <definedName name="Fecha_lim" localSheetId="97">#REF!</definedName>
    <definedName name="Fecha_lim" localSheetId="98">#REF!</definedName>
    <definedName name="Fecha_lim">#REF!</definedName>
    <definedName name="fecha1" localSheetId="193">#REF!</definedName>
    <definedName name="fecha1" localSheetId="194">#REF!</definedName>
    <definedName name="fecha1" localSheetId="202">#REF!</definedName>
    <definedName name="fecha1" localSheetId="203">#REF!</definedName>
    <definedName name="fecha1">#REF!</definedName>
    <definedName name="FechaAnual" localSheetId="134">#REF!</definedName>
    <definedName name="FechaAnual" localSheetId="178">#REF!</definedName>
    <definedName name="FechaAnual" localSheetId="184">#REF!</definedName>
    <definedName name="FechaAnual" localSheetId="193">#REF!</definedName>
    <definedName name="FechaAnual" localSheetId="194">#REF!</definedName>
    <definedName name="FechaAnual" localSheetId="202">#REF!</definedName>
    <definedName name="FechaAnual" localSheetId="203">#REF!</definedName>
    <definedName name="FechaAnual">#REF!</definedName>
    <definedName name="Fechas_Nombr" localSheetId="134">#REF!</definedName>
    <definedName name="Fechas_Nombr" localSheetId="178">#REF!</definedName>
    <definedName name="Fechas_Nombr" localSheetId="184">#REF!</definedName>
    <definedName name="Fechas_Nombr" localSheetId="193">#REF!</definedName>
    <definedName name="Fechas_Nombr" localSheetId="194">#REF!</definedName>
    <definedName name="Fechas_Nombr" localSheetId="202">#REF!</definedName>
    <definedName name="Fechas_Nombr" localSheetId="203">#REF!</definedName>
    <definedName name="Fechas_Nombr">#REF!</definedName>
    <definedName name="Fechas_Nombre" localSheetId="134">#REF!</definedName>
    <definedName name="Fechas_Nombre" localSheetId="178">#REF!</definedName>
    <definedName name="Fechas_Nombre" localSheetId="184">#REF!</definedName>
    <definedName name="Fechas_Nombre" localSheetId="193">#REF!</definedName>
    <definedName name="Fechas_Nombre" localSheetId="194">#REF!</definedName>
    <definedName name="Fechas_Nombre" localSheetId="202">#REF!</definedName>
    <definedName name="Fechas_Nombre" localSheetId="203">#REF!</definedName>
    <definedName name="Fechas_Nombre">#REF!</definedName>
    <definedName name="FechasDeCuadroAnexo" localSheetId="193">#REF!</definedName>
    <definedName name="FechasDeCuadroAnexo" localSheetId="194">#REF!</definedName>
    <definedName name="FechasDeCuadroAnexo" localSheetId="202">#REF!</definedName>
    <definedName name="FechasDeCuadroAnexo" localSheetId="203">#REF!</definedName>
    <definedName name="FechasDeCuadroAnexo">#REF!</definedName>
    <definedName name="FechasDeCuadroDeAFP" localSheetId="193">#REF!</definedName>
    <definedName name="FechasDeCuadroDeAFP" localSheetId="194">#REF!</definedName>
    <definedName name="FechasDeCuadroDeAFP" localSheetId="202">#REF!</definedName>
    <definedName name="FechasDeCuadroDeAFP" localSheetId="203">#REF!</definedName>
    <definedName name="FechasDeCuadroDeAFP">#REF!</definedName>
    <definedName name="FechasDeCuadroDeAhorro" localSheetId="193">#REF!</definedName>
    <definedName name="FechasDeCuadroDeAhorro" localSheetId="194">#REF!</definedName>
    <definedName name="FechasDeCuadroDeAhorro" localSheetId="202">#REF!</definedName>
    <definedName name="FechasDeCuadroDeAhorro" localSheetId="203">#REF!</definedName>
    <definedName name="FechasDeCuadroDeAhorro">#REF!</definedName>
    <definedName name="FechasDeCuadroDeBonos" localSheetId="193">#REF!</definedName>
    <definedName name="FechasDeCuadroDeBonos" localSheetId="194">#REF!</definedName>
    <definedName name="FechasDeCuadroDeBonos" localSheetId="202">#REF!</definedName>
    <definedName name="FechasDeCuadroDeBonos" localSheetId="203">#REF!</definedName>
    <definedName name="FechasDeCuadroDeBonos">#REF!</definedName>
    <definedName name="FechasPanelDeCuadroAnexo" localSheetId="193">#REF!</definedName>
    <definedName name="FechasPanelDeCuadroAnexo" localSheetId="194">#REF!</definedName>
    <definedName name="FechasPanelDeCuadroAnexo" localSheetId="202">#REF!</definedName>
    <definedName name="FechasPanelDeCuadroAnexo" localSheetId="203">#REF!</definedName>
    <definedName name="FechasPanelDeCuadroAnexo">#REF!</definedName>
    <definedName name="FechasPanelDeCuadroDeAFP" localSheetId="193">#REF!</definedName>
    <definedName name="FechasPanelDeCuadroDeAFP" localSheetId="194">#REF!</definedName>
    <definedName name="FechasPanelDeCuadroDeAFP" localSheetId="202">#REF!</definedName>
    <definedName name="FechasPanelDeCuadroDeAFP" localSheetId="203">#REF!</definedName>
    <definedName name="FechasPanelDeCuadroDeAFP">#REF!</definedName>
    <definedName name="FechasPanelDeCuadroDeAhorro" localSheetId="193">#REF!</definedName>
    <definedName name="FechasPanelDeCuadroDeAhorro" localSheetId="194">#REF!</definedName>
    <definedName name="FechasPanelDeCuadroDeAhorro" localSheetId="202">#REF!</definedName>
    <definedName name="FechasPanelDeCuadroDeAhorro" localSheetId="203">#REF!</definedName>
    <definedName name="FechasPanelDeCuadroDeAhorro">#REF!</definedName>
    <definedName name="FechasPanelDeCuadroDeBolsa" localSheetId="193">#REF!</definedName>
    <definedName name="FechasPanelDeCuadroDeBolsa" localSheetId="194">#REF!</definedName>
    <definedName name="FechasPanelDeCuadroDeBolsa" localSheetId="202">#REF!</definedName>
    <definedName name="FechasPanelDeCuadroDeBolsa" localSheetId="203">#REF!</definedName>
    <definedName name="FechasPanelDeCuadroDeBolsa">#REF!</definedName>
    <definedName name="FechasPanelDeCuadroDeBonos" localSheetId="193">#REF!</definedName>
    <definedName name="FechasPanelDeCuadroDeBonos" localSheetId="194">#REF!</definedName>
    <definedName name="FechasPanelDeCuadroDeBonos" localSheetId="202">#REF!</definedName>
    <definedName name="FechasPanelDeCuadroDeBonos" localSheetId="203">#REF!</definedName>
    <definedName name="FechasPanelDeCuadroDeBonos">#REF!</definedName>
    <definedName name="FechasPanelDeCuadroExtra" localSheetId="193">#REF!</definedName>
    <definedName name="FechasPanelDeCuadroExtra" localSheetId="194">#REF!</definedName>
    <definedName name="FechasPanelDeCuadroExtra" localSheetId="202">#REF!</definedName>
    <definedName name="FechasPanelDeCuadroExtra" localSheetId="203">#REF!</definedName>
    <definedName name="FechasPanelDeCuadroExtra">#REF!</definedName>
    <definedName name="FechasPanelDeTodosLosCuadros" localSheetId="193">#REF!</definedName>
    <definedName name="FechasPanelDeTodosLosCuadros" localSheetId="194">#REF!</definedName>
    <definedName name="FechasPanelDeTodosLosCuadros" localSheetId="202">#REF!</definedName>
    <definedName name="FechasPanelDeTodosLosCuadros" localSheetId="203">#REF!</definedName>
    <definedName name="FechasPanelDeTodosLosCuadros">#REF!</definedName>
    <definedName name="fechatexto1" localSheetId="127">#REF!</definedName>
    <definedName name="fechatexto1" localSheetId="178">#REF!</definedName>
    <definedName name="fechatexto1" localSheetId="184">#REF!</definedName>
    <definedName name="fechatexto1" localSheetId="193">#REF!</definedName>
    <definedName name="fechatexto1" localSheetId="194">#REF!</definedName>
    <definedName name="fechatexto1" localSheetId="121">#REF!</definedName>
    <definedName name="fechatexto1" localSheetId="202">#REF!</definedName>
    <definedName name="fechatexto1" localSheetId="203">#REF!</definedName>
    <definedName name="fechatexto1" localSheetId="205">#REF!</definedName>
    <definedName name="fechatexto1" localSheetId="99">#REF!</definedName>
    <definedName name="fechatexto1" localSheetId="100">#REF!</definedName>
    <definedName name="fechatexto1" localSheetId="101">#REF!</definedName>
    <definedName name="fechatexto1" localSheetId="102">#REF!</definedName>
    <definedName name="fechatexto1" localSheetId="39">#REF!</definedName>
    <definedName name="fechatexto1" localSheetId="40">#REF!</definedName>
    <definedName name="fechatexto1" localSheetId="41">#REF!</definedName>
    <definedName name="fechatexto1" localSheetId="42">#REF!</definedName>
    <definedName name="fechatexto1" localSheetId="43">#REF!</definedName>
    <definedName name="fechatexto1" localSheetId="44">#REF!</definedName>
    <definedName name="fechatexto1" localSheetId="45">#REF!</definedName>
    <definedName name="fechatexto1" localSheetId="46">#REF!</definedName>
    <definedName name="fechatexto1" localSheetId="47">#REF!</definedName>
    <definedName name="fechatexto1" localSheetId="48">#REF!</definedName>
    <definedName name="fechatexto1" localSheetId="49">#REF!</definedName>
    <definedName name="fechatexto1" localSheetId="51">#REF!</definedName>
    <definedName name="fechatexto1" localSheetId="52">#REF!</definedName>
    <definedName name="fechatexto1" localSheetId="53">#REF!</definedName>
    <definedName name="fechatexto1" localSheetId="54">#REF!</definedName>
    <definedName name="fechatexto1" localSheetId="55">#REF!</definedName>
    <definedName name="fechatexto1" localSheetId="56">#REF!</definedName>
    <definedName name="fechatexto1" localSheetId="57">#REF!</definedName>
    <definedName name="fechatexto1" localSheetId="80">#REF!</definedName>
    <definedName name="fechatexto1" localSheetId="81">#REF!</definedName>
    <definedName name="fechatexto1" localSheetId="82">#REF!</definedName>
    <definedName name="fechatexto1" localSheetId="85">#REF!</definedName>
    <definedName name="fechatexto1" localSheetId="86">#REF!</definedName>
    <definedName name="fechatexto1" localSheetId="87">#REF!</definedName>
    <definedName name="fechatexto1" localSheetId="88">#REF!</definedName>
    <definedName name="fechatexto1" localSheetId="96">#REF!</definedName>
    <definedName name="fechatexto1" localSheetId="97">#REF!</definedName>
    <definedName name="fechatexto1" localSheetId="98">#REF!</definedName>
    <definedName name="fechatexto1">#REF!</definedName>
    <definedName name="fechatexto2" localSheetId="178">#REF!</definedName>
    <definedName name="fechatexto2" localSheetId="184">#REF!</definedName>
    <definedName name="fechatexto2" localSheetId="193">#REF!</definedName>
    <definedName name="fechatexto2" localSheetId="194">#REF!</definedName>
    <definedName name="fechatexto2" localSheetId="202">#REF!</definedName>
    <definedName name="fechatexto2" localSheetId="203">#REF!</definedName>
    <definedName name="fechatexto2" localSheetId="205">#REF!</definedName>
    <definedName name="fechatexto2" localSheetId="99">#REF!</definedName>
    <definedName name="fechatexto2" localSheetId="100">#REF!</definedName>
    <definedName name="fechatexto2" localSheetId="101">#REF!</definedName>
    <definedName name="fechatexto2" localSheetId="102">#REF!</definedName>
    <definedName name="fechatexto2" localSheetId="39">#REF!</definedName>
    <definedName name="fechatexto2" localSheetId="40">#REF!</definedName>
    <definedName name="fechatexto2" localSheetId="41">#REF!</definedName>
    <definedName name="fechatexto2" localSheetId="42">#REF!</definedName>
    <definedName name="fechatexto2" localSheetId="43">#REF!</definedName>
    <definedName name="fechatexto2" localSheetId="44">#REF!</definedName>
    <definedName name="fechatexto2" localSheetId="45">#REF!</definedName>
    <definedName name="fechatexto2" localSheetId="46">#REF!</definedName>
    <definedName name="fechatexto2" localSheetId="47">#REF!</definedName>
    <definedName name="fechatexto2" localSheetId="48">#REF!</definedName>
    <definedName name="fechatexto2" localSheetId="49">#REF!</definedName>
    <definedName name="fechatexto2" localSheetId="51">#REF!</definedName>
    <definedName name="fechatexto2" localSheetId="52">#REF!</definedName>
    <definedName name="fechatexto2" localSheetId="53">#REF!</definedName>
    <definedName name="fechatexto2" localSheetId="54">#REF!</definedName>
    <definedName name="fechatexto2" localSheetId="55">#REF!</definedName>
    <definedName name="fechatexto2" localSheetId="56">#REF!</definedName>
    <definedName name="fechatexto2" localSheetId="57">#REF!</definedName>
    <definedName name="fechatexto2" localSheetId="80">#REF!</definedName>
    <definedName name="fechatexto2" localSheetId="81">#REF!</definedName>
    <definedName name="fechatexto2" localSheetId="82">#REF!</definedName>
    <definedName name="fechatexto2" localSheetId="85">#REF!</definedName>
    <definedName name="fechatexto2" localSheetId="86">#REF!</definedName>
    <definedName name="fechatexto2" localSheetId="87">#REF!</definedName>
    <definedName name="fechatexto2" localSheetId="88">#REF!</definedName>
    <definedName name="fechatexto2" localSheetId="96">#REF!</definedName>
    <definedName name="fechatexto2" localSheetId="97">#REF!</definedName>
    <definedName name="fechatexto2" localSheetId="98">#REF!</definedName>
    <definedName name="fechatexto2">#REF!</definedName>
    <definedName name="fed" localSheetId="124" hidden="1">{"Riqfin97",#N/A,FALSE,"Tran";"Riqfinpro",#N/A,FALSE,"Tran"}</definedName>
    <definedName name="fed" localSheetId="127" hidden="1">{"Riqfin97",#N/A,FALSE,"Tran";"Riqfinpro",#N/A,FALSE,"Tran"}</definedName>
    <definedName name="fed" localSheetId="129" hidden="1">{"Riqfin97",#N/A,FALSE,"Tran";"Riqfinpro",#N/A,FALSE,"Tran"}</definedName>
    <definedName name="fed" localSheetId="130" hidden="1">{"Riqfin97",#N/A,FALSE,"Tran";"Riqfinpro",#N/A,FALSE,"Tran"}</definedName>
    <definedName name="fed" localSheetId="132" hidden="1">{"Riqfin97",#N/A,FALSE,"Tran";"Riqfinpro",#N/A,FALSE,"Tran"}</definedName>
    <definedName name="fed" localSheetId="133" hidden="1">{"Riqfin97",#N/A,FALSE,"Tran";"Riqfinpro",#N/A,FALSE,"Tran"}</definedName>
    <definedName name="fed" localSheetId="134" hidden="1">{"Riqfin97",#N/A,FALSE,"Tran";"Riqfinpro",#N/A,FALSE,"Tran"}</definedName>
    <definedName name="fed" localSheetId="178" hidden="1">{"Riqfin97",#N/A,FALSE,"Tran";"Riqfinpro",#N/A,FALSE,"Tran"}</definedName>
    <definedName name="fed" localSheetId="184" hidden="1">{"Riqfin97",#N/A,FALSE,"Tran";"Riqfinpro",#N/A,FALSE,"Tran"}</definedName>
    <definedName name="fed" localSheetId="186" hidden="1">{"Riqfin97",#N/A,FALSE,"Tran";"Riqfinpro",#N/A,FALSE,"Tran"}</definedName>
    <definedName name="fed" localSheetId="192" hidden="1">{"Riqfin97",#N/A,FALSE,"Tran";"Riqfinpro",#N/A,FALSE,"Tran"}</definedName>
    <definedName name="fed" localSheetId="193" hidden="1">{"Riqfin97",#N/A,FALSE,"Tran";"Riqfinpro",#N/A,FALSE,"Tran"}</definedName>
    <definedName name="fed" localSheetId="194" hidden="1">{"Riqfin97",#N/A,FALSE,"Tran";"Riqfinpro",#N/A,FALSE,"Tran"}</definedName>
    <definedName name="fed" localSheetId="121" hidden="1">{"Riqfin97",#N/A,FALSE,"Tran";"Riqfinpro",#N/A,FALSE,"Tran"}</definedName>
    <definedName name="fed" localSheetId="202" hidden="1">{"Riqfin97",#N/A,FALSE,"Tran";"Riqfinpro",#N/A,FALSE,"Tran"}</definedName>
    <definedName name="fed" localSheetId="203" hidden="1">{"Riqfin97",#N/A,FALSE,"Tran";"Riqfinpro",#N/A,FALSE,"Tran"}</definedName>
    <definedName name="fed" localSheetId="204" hidden="1">{"Riqfin97",#N/A,FALSE,"Tran";"Riqfinpro",#N/A,FALSE,"Tran"}</definedName>
    <definedName name="fed" localSheetId="205" hidden="1">{"Riqfin97",#N/A,FALSE,"Tran";"Riqfinpro",#N/A,FALSE,"Tran"}</definedName>
    <definedName name="fed" localSheetId="206" hidden="1">{"Riqfin97",#N/A,FALSE,"Tran";"Riqfinpro",#N/A,FALSE,"Tran"}</definedName>
    <definedName name="fed" localSheetId="9" hidden="1">{"Riqfin97",#N/A,FALSE,"Tran";"Riqfinpro",#N/A,FALSE,"Tran"}</definedName>
    <definedName name="fed" localSheetId="99" hidden="1">{"Riqfin97",#N/A,FALSE,"Tran";"Riqfinpro",#N/A,FALSE,"Tran"}</definedName>
    <definedName name="fed" localSheetId="104" hidden="1">{"Riqfin97",#N/A,FALSE,"Tran";"Riqfinpro",#N/A,FALSE,"Tran"}</definedName>
    <definedName name="fed" localSheetId="105" hidden="1">{"Riqfin97",#N/A,FALSE,"Tran";"Riqfinpro",#N/A,FALSE,"Tran"}</definedName>
    <definedName name="fed" localSheetId="108" hidden="1">{"Riqfin97",#N/A,FALSE,"Tran";"Riqfinpro",#N/A,FALSE,"Tran"}</definedName>
    <definedName name="fed" localSheetId="109" hidden="1">{"Riqfin97",#N/A,FALSE,"Tran";"Riqfinpro",#N/A,FALSE,"Tran"}</definedName>
    <definedName name="fed" localSheetId="110" hidden="1">{"Riqfin97",#N/A,FALSE,"Tran";"Riqfinpro",#N/A,FALSE,"Tran"}</definedName>
    <definedName name="fed" localSheetId="112" hidden="1">{"Riqfin97",#N/A,FALSE,"Tran";"Riqfinpro",#N/A,FALSE,"Tran"}</definedName>
    <definedName name="fed" localSheetId="14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d_Taf" localSheetId="193">OFFSET(#REF!,0,0,COUNTIF(#REF!,"&lt;&gt;"""),1)</definedName>
    <definedName name="Fed_Taf" localSheetId="194">OFFSET(#REF!,0,0,COUNTIF(#REF!,"&lt;&gt;"""),1)</definedName>
    <definedName name="Fed_Taf" localSheetId="202">OFFSET(#REF!,0,0,COUNTIF(#REF!,"&lt;&gt;"""),1)</definedName>
    <definedName name="Fed_Taf" localSheetId="203">OFFSET(#REF!,0,0,COUNTIF(#REF!,"&lt;&gt;"""),1)</definedName>
    <definedName name="Fed_Taf" localSheetId="204">OFFSET(#REF!,0,0,COUNTIF(#REF!,"&lt;&gt;"""),1)</definedName>
    <definedName name="Fed_Taf" localSheetId="205">OFFSET(#REF!,0,0,COUNTIF(#REF!,"&lt;&gt;"""),1)</definedName>
    <definedName name="Fed_Taf" localSheetId="206">OFFSET(#REF!,0,0,COUNTIF(#REF!,"&lt;&gt;"""),1)</definedName>
    <definedName name="Fed_Taf" localSheetId="112">OFFSET(#REF!,0,0,COUNTIF(#REF!,"&lt;&gt;"""),1)</definedName>
    <definedName name="Fed_Taf">OFFSET(#REF!,0,0,COUNTIF(#REF!,"&lt;&gt;"""),1)</definedName>
    <definedName name="FED2_7" localSheetId="193">OFFSET(#REF!,0,0,COUNTA(#REF!))</definedName>
    <definedName name="FED2_7" localSheetId="194">OFFSET(#REF!,0,0,COUNTA(#REF!))</definedName>
    <definedName name="FED2_7" localSheetId="202">OFFSET(#REF!,0,0,COUNTA(#REF!))</definedName>
    <definedName name="FED2_7" localSheetId="203">OFFSET(#REF!,0,0,COUNTA(#REF!))</definedName>
    <definedName name="FED2_7">OFFSET(#REF!,0,0,COUNTA(#REF!))</definedName>
    <definedName name="FED2_84" localSheetId="193">OFFSET(#REF!,0,0,COUNTA(#REF!))</definedName>
    <definedName name="FED2_84" localSheetId="194">OFFSET(#REF!,0,0,COUNTA(#REF!))</definedName>
    <definedName name="FED2_84" localSheetId="202">OFFSET(#REF!,0,0,COUNTA(#REF!))</definedName>
    <definedName name="FED2_84" localSheetId="203">OFFSET(#REF!,0,0,COUNTA(#REF!))</definedName>
    <definedName name="FED2_84">OFFSET(#REF!,0,0,COUNTA(#REF!))</definedName>
    <definedName name="FED4_7" localSheetId="193">OFFSET(#REF!,0,0,COUNTA(#REF!))</definedName>
    <definedName name="FED4_7" localSheetId="194">OFFSET(#REF!,0,0,COUNTA(#REF!))</definedName>
    <definedName name="FED4_7" localSheetId="202">OFFSET(#REF!,0,0,COUNTA(#REF!))</definedName>
    <definedName name="FED4_7" localSheetId="203">OFFSET(#REF!,0,0,COUNTA(#REF!))</definedName>
    <definedName name="FED4_7">OFFSET(#REF!,0,0,COUNTA(#REF!))</definedName>
    <definedName name="FED4_84" localSheetId="193">OFFSET(#REF!,0,0,COUNTA(#REF!))</definedName>
    <definedName name="FED4_84" localSheetId="194">OFFSET(#REF!,0,0,COUNTA(#REF!))</definedName>
    <definedName name="FED4_84" localSheetId="202">OFFSET(#REF!,0,0,COUNTA(#REF!))</definedName>
    <definedName name="FED4_84" localSheetId="203">OFFSET(#REF!,0,0,COUNTA(#REF!))</definedName>
    <definedName name="FED4_84">OFFSET(#REF!,0,0,COUNTA(#REF!))</definedName>
    <definedName name="FEDall" localSheetId="193">OFFSET(#REF!,0,0,COUNTIF(#REF!,"&lt;&gt;"""),1)</definedName>
    <definedName name="FEDall" localSheetId="194">OFFSET(#REF!,0,0,COUNTIF(#REF!,"&lt;&gt;"""),1)</definedName>
    <definedName name="FEDall" localSheetId="202">OFFSET(#REF!,0,0,COUNTIF(#REF!,"&lt;&gt;"""),1)</definedName>
    <definedName name="FEDall" localSheetId="203">OFFSET(#REF!,0,0,COUNTIF(#REF!,"&lt;&gt;"""),1)</definedName>
    <definedName name="FEDall">OFFSET(#REF!,0,0,COUNTIF(#REF!,"&lt;&gt;"""),1)</definedName>
    <definedName name="FemaleDa" localSheetId="193">#REF!</definedName>
    <definedName name="FemaleDa" localSheetId="194">#REF!</definedName>
    <definedName name="FemaleDa" localSheetId="202">#REF!</definedName>
    <definedName name="FemaleDa" localSheetId="203">#REF!</definedName>
    <definedName name="FemaleDa" localSheetId="204">#REF!</definedName>
    <definedName name="FemaleDa" localSheetId="205">#REF!</definedName>
    <definedName name="FemaleDa" localSheetId="206">#REF!</definedName>
    <definedName name="FemaleDa" localSheetId="99">#REF!</definedName>
    <definedName name="FemaleDa" localSheetId="100">#REF!</definedName>
    <definedName name="FemaleDa" localSheetId="101">#REF!</definedName>
    <definedName name="FemaleDa" localSheetId="102">#REF!</definedName>
    <definedName name="FemaleDa" localSheetId="39">#REF!</definedName>
    <definedName name="FemaleDa" localSheetId="40">#REF!</definedName>
    <definedName name="FemaleDa" localSheetId="41">#REF!</definedName>
    <definedName name="FemaleDa" localSheetId="42">#REF!</definedName>
    <definedName name="FemaleDa" localSheetId="43">#REF!</definedName>
    <definedName name="FemaleDa" localSheetId="44">#REF!</definedName>
    <definedName name="FemaleDa" localSheetId="45">#REF!</definedName>
    <definedName name="FemaleDa" localSheetId="46">#REF!</definedName>
    <definedName name="FemaleDa" localSheetId="47">#REF!</definedName>
    <definedName name="FemaleDa" localSheetId="48">#REF!</definedName>
    <definedName name="FemaleDa" localSheetId="49">#REF!</definedName>
    <definedName name="FemaleDa" localSheetId="51">#REF!</definedName>
    <definedName name="FemaleDa" localSheetId="52">#REF!</definedName>
    <definedName name="FemaleDa" localSheetId="53">#REF!</definedName>
    <definedName name="FemaleDa" localSheetId="54">#REF!</definedName>
    <definedName name="FemaleDa" localSheetId="55">#REF!</definedName>
    <definedName name="FemaleDa" localSheetId="56">#REF!</definedName>
    <definedName name="FemaleDa" localSheetId="57">#REF!</definedName>
    <definedName name="FemaleDa" localSheetId="96">#REF!</definedName>
    <definedName name="FemaleDa" localSheetId="97">#REF!</definedName>
    <definedName name="FemaleDa" localSheetId="98">#REF!</definedName>
    <definedName name="FemaleDa">#REF!</definedName>
    <definedName name="fer" localSheetId="124" hidden="1">{"Riqfin97",#N/A,FALSE,"Tran";"Riqfinpro",#N/A,FALSE,"Tran"}</definedName>
    <definedName name="fer" localSheetId="127" hidden="1">{"Riqfin97",#N/A,FALSE,"Tran";"Riqfinpro",#N/A,FALSE,"Tran"}</definedName>
    <definedName name="fer" localSheetId="129" hidden="1">{"Riqfin97",#N/A,FALSE,"Tran";"Riqfinpro",#N/A,FALSE,"Tran"}</definedName>
    <definedName name="fer" localSheetId="130" hidden="1">{"Riqfin97",#N/A,FALSE,"Tran";"Riqfinpro",#N/A,FALSE,"Tran"}</definedName>
    <definedName name="fer" localSheetId="132" hidden="1">{"Riqfin97",#N/A,FALSE,"Tran";"Riqfinpro",#N/A,FALSE,"Tran"}</definedName>
    <definedName name="fer" localSheetId="133" hidden="1">{"Riqfin97",#N/A,FALSE,"Tran";"Riqfinpro",#N/A,FALSE,"Tran"}</definedName>
    <definedName name="fer" localSheetId="134" hidden="1">{"Riqfin97",#N/A,FALSE,"Tran";"Riqfinpro",#N/A,FALSE,"Tran"}</definedName>
    <definedName name="fer" localSheetId="178" hidden="1">{"Riqfin97",#N/A,FALSE,"Tran";"Riqfinpro",#N/A,FALSE,"Tran"}</definedName>
    <definedName name="fer" localSheetId="184" hidden="1">{"Riqfin97",#N/A,FALSE,"Tran";"Riqfinpro",#N/A,FALSE,"Tran"}</definedName>
    <definedName name="fer" localSheetId="186" hidden="1">{"Riqfin97",#N/A,FALSE,"Tran";"Riqfinpro",#N/A,FALSE,"Tran"}</definedName>
    <definedName name="fer" localSheetId="192" hidden="1">{"Riqfin97",#N/A,FALSE,"Tran";"Riqfinpro",#N/A,FALSE,"Tran"}</definedName>
    <definedName name="fer" localSheetId="193" hidden="1">{"Riqfin97",#N/A,FALSE,"Tran";"Riqfinpro",#N/A,FALSE,"Tran"}</definedName>
    <definedName name="fer" localSheetId="194" hidden="1">{"Riqfin97",#N/A,FALSE,"Tran";"Riqfinpro",#N/A,FALSE,"Tran"}</definedName>
    <definedName name="fer" localSheetId="121" hidden="1">{"Riqfin97",#N/A,FALSE,"Tran";"Riqfinpro",#N/A,FALSE,"Tran"}</definedName>
    <definedName name="fer" localSheetId="202" hidden="1">{"Riqfin97",#N/A,FALSE,"Tran";"Riqfinpro",#N/A,FALSE,"Tran"}</definedName>
    <definedName name="fer" localSheetId="203" hidden="1">{"Riqfin97",#N/A,FALSE,"Tran";"Riqfinpro",#N/A,FALSE,"Tran"}</definedName>
    <definedName name="fer" localSheetId="204" hidden="1">{"Riqfin97",#N/A,FALSE,"Tran";"Riqfinpro",#N/A,FALSE,"Tran"}</definedName>
    <definedName name="fer" localSheetId="205" hidden="1">{"Riqfin97",#N/A,FALSE,"Tran";"Riqfinpro",#N/A,FALSE,"Tran"}</definedName>
    <definedName name="fer" localSheetId="206" hidden="1">{"Riqfin97",#N/A,FALSE,"Tran";"Riqfinpro",#N/A,FALSE,"Tran"}</definedName>
    <definedName name="fer" localSheetId="9" hidden="1">{"Riqfin97",#N/A,FALSE,"Tran";"Riqfinpro",#N/A,FALSE,"Tran"}</definedName>
    <definedName name="FER" localSheetId="99">#N/A</definedName>
    <definedName name="fer" localSheetId="104" hidden="1">{"Riqfin97",#N/A,FALSE,"Tran";"Riqfinpro",#N/A,FALSE,"Tran"}</definedName>
    <definedName name="fer" localSheetId="105" hidden="1">{"Riqfin97",#N/A,FALSE,"Tran";"Riqfinpro",#N/A,FALSE,"Tran"}</definedName>
    <definedName name="fer" localSheetId="110" hidden="1">{"Riqfin97",#N/A,FALSE,"Tran";"Riqfinpro",#N/A,FALSE,"Tran"}</definedName>
    <definedName name="fer" localSheetId="112" hidden="1">{"Riqfin97",#N/A,FALSE,"Tran";"Riqfinpro",#N/A,FALSE,"Tran"}</definedName>
    <definedName name="fer" localSheetId="14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8">#N/A</definedName>
    <definedName name="FER" localSheetId="39">#N/A</definedName>
    <definedName name="FER" localSheetId="40">#N/A</definedName>
    <definedName name="FER" localSheetId="41">#N/A</definedName>
    <definedName name="FER" localSheetId="42">#N/A</definedName>
    <definedName name="FER" localSheetId="43">#N/A</definedName>
    <definedName name="FER" localSheetId="44">#N/A</definedName>
    <definedName name="FER" localSheetId="45">#N/A</definedName>
    <definedName name="FER" localSheetId="46">#N/A</definedName>
    <definedName name="FER" localSheetId="47">#N/A</definedName>
    <definedName name="FER" localSheetId="48">#N/A</definedName>
    <definedName name="FER" localSheetId="49">#N/A</definedName>
    <definedName name="FER" localSheetId="51">#N/A</definedName>
    <definedName name="FER" localSheetId="52">#N/A</definedName>
    <definedName name="FER" localSheetId="53">#N/A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8" hidden="1">{"Riqfin97",#N/A,FALSE,"Tran";"Riqfinpro",#N/A,FALSE,"Tran"}</definedName>
    <definedName name="fer" hidden="1">{"Riqfin97",#N/A,FALSE,"Tran";"Riqfinpro",#N/A,FALSE,"Tran"}</definedName>
    <definedName name="Feriado" localSheetId="134">#REF!</definedName>
    <definedName name="Feriado" localSheetId="178">#REF!</definedName>
    <definedName name="Feriado" localSheetId="184">#REF!</definedName>
    <definedName name="Feriado" localSheetId="193">#REF!</definedName>
    <definedName name="Feriado" localSheetId="194">#REF!</definedName>
    <definedName name="Feriado" localSheetId="202">#REF!</definedName>
    <definedName name="Feriado" localSheetId="203">#REF!</definedName>
    <definedName name="Feriado" localSheetId="204">#REF!</definedName>
    <definedName name="Feriado" localSheetId="205">#REF!</definedName>
    <definedName name="Feriado" localSheetId="206">#REF!</definedName>
    <definedName name="Feriado">#REF!</definedName>
    <definedName name="Feriados" localSheetId="134">#REF!</definedName>
    <definedName name="Feriados" localSheetId="178">#REF!</definedName>
    <definedName name="Feriados" localSheetId="184">#REF!</definedName>
    <definedName name="Feriados" localSheetId="193">#REF!</definedName>
    <definedName name="Feriados" localSheetId="194">#REF!</definedName>
    <definedName name="Feriados" localSheetId="202">#REF!</definedName>
    <definedName name="Feriados" localSheetId="203">#REF!</definedName>
    <definedName name="Feriados" localSheetId="204">#REF!</definedName>
    <definedName name="Feriados" localSheetId="205">#REF!</definedName>
    <definedName name="Feriados" localSheetId="206">#REF!</definedName>
    <definedName name="Feriados">#REF!</definedName>
    <definedName name="fersdsdf" localSheetId="134" hidden="1">#REF!</definedName>
    <definedName name="fersdsdf" localSheetId="178" hidden="1">#REF!</definedName>
    <definedName name="fersdsdf" localSheetId="184" hidden="1">#REF!</definedName>
    <definedName name="fersdsdf" localSheetId="193" hidden="1">#REF!</definedName>
    <definedName name="fersdsdf" localSheetId="194" hidden="1">#REF!</definedName>
    <definedName name="fersdsdf" localSheetId="202" hidden="1">#REF!</definedName>
    <definedName name="fersdsdf" localSheetId="203" hidden="1">#REF!</definedName>
    <definedName name="fersdsdf" localSheetId="204" hidden="1">#REF!</definedName>
    <definedName name="fersdsdf" localSheetId="205" hidden="1">#REF!</definedName>
    <definedName name="fersdsdf" localSheetId="206" hidden="1">#REF!</definedName>
    <definedName name="fersdsdf" localSheetId="99" hidden="1">#REF!</definedName>
    <definedName name="fersdsdf" localSheetId="104" hidden="1">#REF!</definedName>
    <definedName name="fersdsdf" localSheetId="105" hidden="1">#REF!</definedName>
    <definedName name="fersdsdf" localSheetId="108" hidden="1">#REF!</definedName>
    <definedName name="fersdsdf" localSheetId="109" hidden="1">#REF!</definedName>
    <definedName name="fersdsdf" localSheetId="14" hidden="1">#REF!</definedName>
    <definedName name="fersdsdf" localSheetId="1" hidden="1">#REF!</definedName>
    <definedName name="fersdsdf" localSheetId="38" hidden="1">#REF!</definedName>
    <definedName name="fersdsdf" localSheetId="39" hidden="1">#REF!</definedName>
    <definedName name="fersdsdf" localSheetId="40" hidden="1">#REF!</definedName>
    <definedName name="fersdsdf" localSheetId="41" hidden="1">#REF!</definedName>
    <definedName name="fersdsdf" localSheetId="42" hidden="1">#REF!</definedName>
    <definedName name="fersdsdf" localSheetId="43" hidden="1">#REF!</definedName>
    <definedName name="fersdsdf" localSheetId="44" hidden="1">#REF!</definedName>
    <definedName name="fersdsdf" localSheetId="45" hidden="1">#REF!</definedName>
    <definedName name="fersdsdf" localSheetId="46" hidden="1">#REF!</definedName>
    <definedName name="fersdsdf" localSheetId="47" hidden="1">#REF!</definedName>
    <definedName name="fersdsdf" localSheetId="48" hidden="1">#REF!</definedName>
    <definedName name="fersdsdf" localSheetId="49" hidden="1">#REF!</definedName>
    <definedName name="fersdsdf" localSheetId="51" hidden="1">#REF!</definedName>
    <definedName name="fersdsdf" localSheetId="52" hidden="1">#REF!</definedName>
    <definedName name="fersdsdf" localSheetId="53" hidden="1">#REF!</definedName>
    <definedName name="fersdsdf" localSheetId="65" hidden="1">#REF!</definedName>
    <definedName name="fersdsdf" localSheetId="66" hidden="1">#REF!</definedName>
    <definedName name="fersdsdf" localSheetId="67" hidden="1">#REF!</definedName>
    <definedName name="fersdsdf" hidden="1">#REF!</definedName>
    <definedName name="fertilizantes" localSheetId="127" hidden="1">#REF!</definedName>
    <definedName name="fertilizantes" localSheetId="134" hidden="1">#REF!</definedName>
    <definedName name="fertilizantes" localSheetId="178" hidden="1">#REF!</definedName>
    <definedName name="fertilizantes" localSheetId="184" hidden="1">#REF!</definedName>
    <definedName name="fertilizantes" localSheetId="193" hidden="1">#REF!</definedName>
    <definedName name="fertilizantes" localSheetId="194" hidden="1">#REF!</definedName>
    <definedName name="fertilizantes" localSheetId="121" hidden="1">#REF!</definedName>
    <definedName name="fertilizantes" localSheetId="202" hidden="1">#REF!</definedName>
    <definedName name="fertilizantes" localSheetId="203" hidden="1">#REF!</definedName>
    <definedName name="fertilizantes" localSheetId="204" hidden="1">#REF!</definedName>
    <definedName name="fertilizantes" localSheetId="205" hidden="1">#REF!</definedName>
    <definedName name="fertilizantes" localSheetId="206" hidden="1">#REF!</definedName>
    <definedName name="fertilizantes" localSheetId="99" hidden="1">#REF!</definedName>
    <definedName name="fertilizantes" localSheetId="14" hidden="1">#REF!</definedName>
    <definedName name="fertilizantes" localSheetId="1" hidden="1">#REF!</definedName>
    <definedName name="fertilizantes" localSheetId="38" hidden="1">#REF!</definedName>
    <definedName name="fertilizantes" localSheetId="39" hidden="1">#REF!</definedName>
    <definedName name="fertilizantes" localSheetId="40" hidden="1">#REF!</definedName>
    <definedName name="fertilizantes" localSheetId="41" hidden="1">#REF!</definedName>
    <definedName name="fertilizantes" localSheetId="42" hidden="1">#REF!</definedName>
    <definedName name="fertilizantes" localSheetId="43" hidden="1">#REF!</definedName>
    <definedName name="fertilizantes" localSheetId="44" hidden="1">#REF!</definedName>
    <definedName name="fertilizantes" localSheetId="45" hidden="1">#REF!</definedName>
    <definedName name="fertilizantes" localSheetId="46" hidden="1">#REF!</definedName>
    <definedName name="fertilizantes" localSheetId="47" hidden="1">#REF!</definedName>
    <definedName name="fertilizantes" localSheetId="48" hidden="1">#REF!</definedName>
    <definedName name="fertilizantes" localSheetId="49" hidden="1">#REF!</definedName>
    <definedName name="fertilizantes" localSheetId="51" hidden="1">#REF!</definedName>
    <definedName name="fertilizantes" localSheetId="52" hidden="1">#REF!</definedName>
    <definedName name="fertilizantes" localSheetId="53" hidden="1">#REF!</definedName>
    <definedName name="fertilizantes" localSheetId="54" hidden="1">#REF!</definedName>
    <definedName name="fertilizantes" localSheetId="87" hidden="1">#REF!</definedName>
    <definedName name="fertilizantes" localSheetId="88" hidden="1">#REF!</definedName>
    <definedName name="fertilizantes" hidden="1">#REF!</definedName>
    <definedName name="ferty" localSheetId="124" hidden="1">{#N/A,#N/A,FALSE,"HOJA 1";#N/A,#N/A,FALSE,"H0JA 2";#N/A,#N/A,FALSE,"HOJA3";#N/A,#N/A,FALSE,"HOJA4";#N/A,#N/A,FALSE,"HOJA5"}</definedName>
    <definedName name="ferty" localSheetId="127" hidden="1">{#N/A,#N/A,FALSE,"HOJA 1";#N/A,#N/A,FALSE,"H0JA 2";#N/A,#N/A,FALSE,"HOJA3";#N/A,#N/A,FALSE,"HOJA4";#N/A,#N/A,FALSE,"HOJA5"}</definedName>
    <definedName name="ferty" localSheetId="129" hidden="1">{#N/A,#N/A,FALSE,"HOJA 1";#N/A,#N/A,FALSE,"H0JA 2";#N/A,#N/A,FALSE,"HOJA3";#N/A,#N/A,FALSE,"HOJA4";#N/A,#N/A,FALSE,"HOJA5"}</definedName>
    <definedName name="ferty" localSheetId="130" hidden="1">{#N/A,#N/A,FALSE,"HOJA 1";#N/A,#N/A,FALSE,"H0JA 2";#N/A,#N/A,FALSE,"HOJA3";#N/A,#N/A,FALSE,"HOJA4";#N/A,#N/A,FALSE,"HOJA5"}</definedName>
    <definedName name="ferty" localSheetId="132" hidden="1">{#N/A,#N/A,FALSE,"HOJA 1";#N/A,#N/A,FALSE,"H0JA 2";#N/A,#N/A,FALSE,"HOJA3";#N/A,#N/A,FALSE,"HOJA4";#N/A,#N/A,FALSE,"HOJA5"}</definedName>
    <definedName name="ferty" localSheetId="133" hidden="1">{#N/A,#N/A,FALSE,"HOJA 1";#N/A,#N/A,FALSE,"H0JA 2";#N/A,#N/A,FALSE,"HOJA3";#N/A,#N/A,FALSE,"HOJA4";#N/A,#N/A,FALSE,"HOJA5"}</definedName>
    <definedName name="ferty" localSheetId="134" hidden="1">{#N/A,#N/A,FALSE,"HOJA 1";#N/A,#N/A,FALSE,"H0JA 2";#N/A,#N/A,FALSE,"HOJA3";#N/A,#N/A,FALSE,"HOJA4";#N/A,#N/A,FALSE,"HOJA5"}</definedName>
    <definedName name="ferty" localSheetId="178" hidden="1">{#N/A,#N/A,FALSE,"HOJA 1";#N/A,#N/A,FALSE,"H0JA 2";#N/A,#N/A,FALSE,"HOJA3";#N/A,#N/A,FALSE,"HOJA4";#N/A,#N/A,FALSE,"HOJA5"}</definedName>
    <definedName name="ferty" localSheetId="184" hidden="1">{#N/A,#N/A,FALSE,"HOJA 1";#N/A,#N/A,FALSE,"H0JA 2";#N/A,#N/A,FALSE,"HOJA3";#N/A,#N/A,FALSE,"HOJA4";#N/A,#N/A,FALSE,"HOJA5"}</definedName>
    <definedName name="ferty" localSheetId="186" hidden="1">{#N/A,#N/A,FALSE,"HOJA 1";#N/A,#N/A,FALSE,"H0JA 2";#N/A,#N/A,FALSE,"HOJA3";#N/A,#N/A,FALSE,"HOJA4";#N/A,#N/A,FALSE,"HOJA5"}</definedName>
    <definedName name="ferty" localSheetId="192" hidden="1">{#N/A,#N/A,FALSE,"HOJA 1";#N/A,#N/A,FALSE,"H0JA 2";#N/A,#N/A,FALSE,"HOJA3";#N/A,#N/A,FALSE,"HOJA4";#N/A,#N/A,FALSE,"HOJA5"}</definedName>
    <definedName name="ferty" localSheetId="193" hidden="1">{#N/A,#N/A,FALSE,"HOJA 1";#N/A,#N/A,FALSE,"H0JA 2";#N/A,#N/A,FALSE,"HOJA3";#N/A,#N/A,FALSE,"HOJA4";#N/A,#N/A,FALSE,"HOJA5"}</definedName>
    <definedName name="ferty" localSheetId="194" hidden="1">{#N/A,#N/A,FALSE,"HOJA 1";#N/A,#N/A,FALSE,"H0JA 2";#N/A,#N/A,FALSE,"HOJA3";#N/A,#N/A,FALSE,"HOJA4";#N/A,#N/A,FALSE,"HOJA5"}</definedName>
    <definedName name="ferty" localSheetId="121" hidden="1">{#N/A,#N/A,FALSE,"HOJA 1";#N/A,#N/A,FALSE,"H0JA 2";#N/A,#N/A,FALSE,"HOJA3";#N/A,#N/A,FALSE,"HOJA4";#N/A,#N/A,FALSE,"HOJA5"}</definedName>
    <definedName name="ferty" localSheetId="202" hidden="1">{#N/A,#N/A,FALSE,"HOJA 1";#N/A,#N/A,FALSE,"H0JA 2";#N/A,#N/A,FALSE,"HOJA3";#N/A,#N/A,FALSE,"HOJA4";#N/A,#N/A,FALSE,"HOJA5"}</definedName>
    <definedName name="ferty" localSheetId="203" hidden="1">{#N/A,#N/A,FALSE,"HOJA 1";#N/A,#N/A,FALSE,"H0JA 2";#N/A,#N/A,FALSE,"HOJA3";#N/A,#N/A,FALSE,"HOJA4";#N/A,#N/A,FALSE,"HOJA5"}</definedName>
    <definedName name="ferty" localSheetId="204" hidden="1">{#N/A,#N/A,FALSE,"HOJA 1";#N/A,#N/A,FALSE,"H0JA 2";#N/A,#N/A,FALSE,"HOJA3";#N/A,#N/A,FALSE,"HOJA4";#N/A,#N/A,FALSE,"HOJA5"}</definedName>
    <definedName name="ferty" localSheetId="205" hidden="1">{#N/A,#N/A,FALSE,"HOJA 1";#N/A,#N/A,FALSE,"H0JA 2";#N/A,#N/A,FALSE,"HOJA3";#N/A,#N/A,FALSE,"HOJA4";#N/A,#N/A,FALSE,"HOJA5"}</definedName>
    <definedName name="ferty" localSheetId="206" hidden="1">{#N/A,#N/A,FALSE,"HOJA 1";#N/A,#N/A,FALSE,"H0JA 2";#N/A,#N/A,FALSE,"HOJA3";#N/A,#N/A,FALSE,"HOJA4";#N/A,#N/A,FALSE,"HOJA5"}</definedName>
    <definedName name="ferty" localSheetId="0" hidden="1">{#N/A,#N/A,FALSE,"HOJA 1";#N/A,#N/A,FALSE,"H0JA 2";#N/A,#N/A,FALSE,"HOJA3";#N/A,#N/A,FALSE,"HOJA4";#N/A,#N/A,FALSE,"HOJA5"}</definedName>
    <definedName name="ferty" localSheetId="9" hidden="1">{#N/A,#N/A,FALSE,"HOJA 1";#N/A,#N/A,FALSE,"H0JA 2";#N/A,#N/A,FALSE,"HOJA3";#N/A,#N/A,FALSE,"HOJA4";#N/A,#N/A,FALSE,"HOJA5"}</definedName>
    <definedName name="ferty" localSheetId="99" hidden="1">{#N/A,#N/A,FALSE,"HOJA 1";#N/A,#N/A,FALSE,"H0JA 2";#N/A,#N/A,FALSE,"HOJA3";#N/A,#N/A,FALSE,"HOJA4";#N/A,#N/A,FALSE,"HOJA5"}</definedName>
    <definedName name="ferty" localSheetId="100" hidden="1">{#N/A,#N/A,FALSE,"HOJA 1";#N/A,#N/A,FALSE,"H0JA 2";#N/A,#N/A,FALSE,"HOJA3";#N/A,#N/A,FALSE,"HOJA4";#N/A,#N/A,FALSE,"HOJA5"}</definedName>
    <definedName name="ferty" localSheetId="101" hidden="1">{#N/A,#N/A,FALSE,"HOJA 1";#N/A,#N/A,FALSE,"H0JA 2";#N/A,#N/A,FALSE,"HOJA3";#N/A,#N/A,FALSE,"HOJA4";#N/A,#N/A,FALSE,"HOJA5"}</definedName>
    <definedName name="ferty" localSheetId="102" hidden="1">{#N/A,#N/A,FALSE,"HOJA 1";#N/A,#N/A,FALSE,"H0JA 2";#N/A,#N/A,FALSE,"HOJA3";#N/A,#N/A,FALSE,"HOJA4";#N/A,#N/A,FALSE,"HOJA5"}</definedName>
    <definedName name="ferty" localSheetId="104" hidden="1">{#N/A,#N/A,FALSE,"HOJA 1";#N/A,#N/A,FALSE,"H0JA 2";#N/A,#N/A,FALSE,"HOJA3";#N/A,#N/A,FALSE,"HOJA4";#N/A,#N/A,FALSE,"HOJA5"}</definedName>
    <definedName name="ferty" localSheetId="105" hidden="1">{#N/A,#N/A,FALSE,"HOJA 1";#N/A,#N/A,FALSE,"H0JA 2";#N/A,#N/A,FALSE,"HOJA3";#N/A,#N/A,FALSE,"HOJA4";#N/A,#N/A,FALSE,"HOJA5"}</definedName>
    <definedName name="ferty" localSheetId="108" hidden="1">{#N/A,#N/A,FALSE,"HOJA 1";#N/A,#N/A,FALSE,"H0JA 2";#N/A,#N/A,FALSE,"HOJA3";#N/A,#N/A,FALSE,"HOJA4";#N/A,#N/A,FALSE,"HOJA5"}</definedName>
    <definedName name="ferty" localSheetId="109" hidden="1">{#N/A,#N/A,FALSE,"HOJA 1";#N/A,#N/A,FALSE,"H0JA 2";#N/A,#N/A,FALSE,"HOJA3";#N/A,#N/A,FALSE,"HOJA4";#N/A,#N/A,FALSE,"HOJA5"}</definedName>
    <definedName name="ferty" localSheetId="110" hidden="1">{#N/A,#N/A,FALSE,"HOJA 1";#N/A,#N/A,FALSE,"H0JA 2";#N/A,#N/A,FALSE,"HOJA3";#N/A,#N/A,FALSE,"HOJA4";#N/A,#N/A,FALSE,"HOJA5"}</definedName>
    <definedName name="ferty" localSheetId="112" hidden="1">{#N/A,#N/A,FALSE,"HOJA 1";#N/A,#N/A,FALSE,"H0JA 2";#N/A,#N/A,FALSE,"HOJA3";#N/A,#N/A,FALSE,"HOJA4";#N/A,#N/A,FALSE,"HOJA5"}</definedName>
    <definedName name="ferty" localSheetId="14" hidden="1">{#N/A,#N/A,FALSE,"HOJA 1";#N/A,#N/A,FALSE,"H0JA 2";#N/A,#N/A,FALSE,"HOJA3";#N/A,#N/A,FALSE,"HOJA4";#N/A,#N/A,FALSE,"HOJA5"}</definedName>
    <definedName name="ferty" localSheetId="16" hidden="1">{#N/A,#N/A,FALSE,"HOJA 1";#N/A,#N/A,FALSE,"H0JA 2";#N/A,#N/A,FALSE,"HOJA3";#N/A,#N/A,FALSE,"HOJA4";#N/A,#N/A,FALSE,"HOJA5"}</definedName>
    <definedName name="ferty" localSheetId="1" hidden="1">{#N/A,#N/A,FALSE,"HOJA 1";#N/A,#N/A,FALSE,"H0JA 2";#N/A,#N/A,FALSE,"HOJA3";#N/A,#N/A,FALSE,"HOJA4";#N/A,#N/A,FALSE,"HOJA5"}</definedName>
    <definedName name="ferty" localSheetId="19" hidden="1">{#N/A,#N/A,FALSE,"HOJA 1";#N/A,#N/A,FALSE,"H0JA 2";#N/A,#N/A,FALSE,"HOJA3";#N/A,#N/A,FALSE,"HOJA4";#N/A,#N/A,FALSE,"HOJA5"}</definedName>
    <definedName name="ferty" localSheetId="20" hidden="1">{#N/A,#N/A,FALSE,"HOJA 1";#N/A,#N/A,FALSE,"H0JA 2";#N/A,#N/A,FALSE,"HOJA3";#N/A,#N/A,FALSE,"HOJA4";#N/A,#N/A,FALSE,"HOJA5"}</definedName>
    <definedName name="ferty" localSheetId="2" hidden="1">{#N/A,#N/A,FALSE,"HOJA 1";#N/A,#N/A,FALSE,"H0JA 2";#N/A,#N/A,FALSE,"HOJA3";#N/A,#N/A,FALSE,"HOJA4";#N/A,#N/A,FALSE,"HOJA5"}</definedName>
    <definedName name="ferty" localSheetId="38" hidden="1">{#N/A,#N/A,FALSE,"HOJA 1";#N/A,#N/A,FALSE,"H0JA 2";#N/A,#N/A,FALSE,"HOJA3";#N/A,#N/A,FALSE,"HOJA4";#N/A,#N/A,FALSE,"HOJA5"}</definedName>
    <definedName name="ferty" localSheetId="39" hidden="1">{#N/A,#N/A,FALSE,"HOJA 1";#N/A,#N/A,FALSE,"H0JA 2";#N/A,#N/A,FALSE,"HOJA3";#N/A,#N/A,FALSE,"HOJA4";#N/A,#N/A,FALSE,"HOJA5"}</definedName>
    <definedName name="ferty" localSheetId="40" hidden="1">{#N/A,#N/A,FALSE,"HOJA 1";#N/A,#N/A,FALSE,"H0JA 2";#N/A,#N/A,FALSE,"HOJA3";#N/A,#N/A,FALSE,"HOJA4";#N/A,#N/A,FALSE,"HOJA5"}</definedName>
    <definedName name="ferty" localSheetId="41" hidden="1">{#N/A,#N/A,FALSE,"HOJA 1";#N/A,#N/A,FALSE,"H0JA 2";#N/A,#N/A,FALSE,"HOJA3";#N/A,#N/A,FALSE,"HOJA4";#N/A,#N/A,FALSE,"HOJA5"}</definedName>
    <definedName name="ferty" localSheetId="42" hidden="1">{#N/A,#N/A,FALSE,"HOJA 1";#N/A,#N/A,FALSE,"H0JA 2";#N/A,#N/A,FALSE,"HOJA3";#N/A,#N/A,FALSE,"HOJA4";#N/A,#N/A,FALSE,"HOJA5"}</definedName>
    <definedName name="ferty" localSheetId="43" hidden="1">{#N/A,#N/A,FALSE,"HOJA 1";#N/A,#N/A,FALSE,"H0JA 2";#N/A,#N/A,FALSE,"HOJA3";#N/A,#N/A,FALSE,"HOJA4";#N/A,#N/A,FALSE,"HOJA5"}</definedName>
    <definedName name="ferty" localSheetId="44" hidden="1">{#N/A,#N/A,FALSE,"HOJA 1";#N/A,#N/A,FALSE,"H0JA 2";#N/A,#N/A,FALSE,"HOJA3";#N/A,#N/A,FALSE,"HOJA4";#N/A,#N/A,FALSE,"HOJA5"}</definedName>
    <definedName name="ferty" localSheetId="45" hidden="1">{#N/A,#N/A,FALSE,"HOJA 1";#N/A,#N/A,FALSE,"H0JA 2";#N/A,#N/A,FALSE,"HOJA3";#N/A,#N/A,FALSE,"HOJA4";#N/A,#N/A,FALSE,"HOJA5"}</definedName>
    <definedName name="ferty" localSheetId="46" hidden="1">{#N/A,#N/A,FALSE,"HOJA 1";#N/A,#N/A,FALSE,"H0JA 2";#N/A,#N/A,FALSE,"HOJA3";#N/A,#N/A,FALSE,"HOJA4";#N/A,#N/A,FALSE,"HOJA5"}</definedName>
    <definedName name="ferty" localSheetId="47" hidden="1">{#N/A,#N/A,FALSE,"HOJA 1";#N/A,#N/A,FALSE,"H0JA 2";#N/A,#N/A,FALSE,"HOJA3";#N/A,#N/A,FALSE,"HOJA4";#N/A,#N/A,FALSE,"HOJA5"}</definedName>
    <definedName name="ferty" localSheetId="48" hidden="1">{#N/A,#N/A,FALSE,"HOJA 1";#N/A,#N/A,FALSE,"H0JA 2";#N/A,#N/A,FALSE,"HOJA3";#N/A,#N/A,FALSE,"HOJA4";#N/A,#N/A,FALSE,"HOJA5"}</definedName>
    <definedName name="ferty" localSheetId="49" hidden="1">{#N/A,#N/A,FALSE,"HOJA 1";#N/A,#N/A,FALSE,"H0JA 2";#N/A,#N/A,FALSE,"HOJA3";#N/A,#N/A,FALSE,"HOJA4";#N/A,#N/A,FALSE,"HOJA5"}</definedName>
    <definedName name="ferty" localSheetId="51" hidden="1">{#N/A,#N/A,FALSE,"HOJA 1";#N/A,#N/A,FALSE,"H0JA 2";#N/A,#N/A,FALSE,"HOJA3";#N/A,#N/A,FALSE,"HOJA4";#N/A,#N/A,FALSE,"HOJA5"}</definedName>
    <definedName name="ferty" localSheetId="52" hidden="1">{#N/A,#N/A,FALSE,"HOJA 1";#N/A,#N/A,FALSE,"H0JA 2";#N/A,#N/A,FALSE,"HOJA3";#N/A,#N/A,FALSE,"HOJA4";#N/A,#N/A,FALSE,"HOJA5"}</definedName>
    <definedName name="ferty" localSheetId="53" hidden="1">{#N/A,#N/A,FALSE,"HOJA 1";#N/A,#N/A,FALSE,"H0JA 2";#N/A,#N/A,FALSE,"HOJA3";#N/A,#N/A,FALSE,"HOJA4";#N/A,#N/A,FALSE,"HOJA5"}</definedName>
    <definedName name="ferty" localSheetId="54" hidden="1">{#N/A,#N/A,FALSE,"HOJA 1";#N/A,#N/A,FALSE,"H0JA 2";#N/A,#N/A,FALSE,"HOJA3";#N/A,#N/A,FALSE,"HOJA4";#N/A,#N/A,FALSE,"HOJA5"}</definedName>
    <definedName name="ferty" localSheetId="55" hidden="1">{#N/A,#N/A,FALSE,"HOJA 1";#N/A,#N/A,FALSE,"H0JA 2";#N/A,#N/A,FALSE,"HOJA3";#N/A,#N/A,FALSE,"HOJA4";#N/A,#N/A,FALSE,"HOJA5"}</definedName>
    <definedName name="ferty" localSheetId="56" hidden="1">{#N/A,#N/A,FALSE,"HOJA 1";#N/A,#N/A,FALSE,"H0JA 2";#N/A,#N/A,FALSE,"HOJA3";#N/A,#N/A,FALSE,"HOJA4";#N/A,#N/A,FALSE,"HOJA5"}</definedName>
    <definedName name="ferty" localSheetId="57" hidden="1">{#N/A,#N/A,FALSE,"HOJA 1";#N/A,#N/A,FALSE,"H0JA 2";#N/A,#N/A,FALSE,"HOJA3";#N/A,#N/A,FALSE,"HOJA4";#N/A,#N/A,FALSE,"HOJA5"}</definedName>
    <definedName name="ferty" localSheetId="61" hidden="1">{#N/A,#N/A,FALSE,"HOJA 1";#N/A,#N/A,FALSE,"H0JA 2";#N/A,#N/A,FALSE,"HOJA3";#N/A,#N/A,FALSE,"HOJA4";#N/A,#N/A,FALSE,"HOJA5"}</definedName>
    <definedName name="ferty" localSheetId="62" hidden="1">{#N/A,#N/A,FALSE,"HOJA 1";#N/A,#N/A,FALSE,"H0JA 2";#N/A,#N/A,FALSE,"HOJA3";#N/A,#N/A,FALSE,"HOJA4";#N/A,#N/A,FALSE,"HOJA5"}</definedName>
    <definedName name="ferty" localSheetId="63" hidden="1">{#N/A,#N/A,FALSE,"HOJA 1";#N/A,#N/A,FALSE,"H0JA 2";#N/A,#N/A,FALSE,"HOJA3";#N/A,#N/A,FALSE,"HOJA4";#N/A,#N/A,FALSE,"HOJA5"}</definedName>
    <definedName name="ferty" localSheetId="64" hidden="1">{#N/A,#N/A,FALSE,"HOJA 1";#N/A,#N/A,FALSE,"H0JA 2";#N/A,#N/A,FALSE,"HOJA3";#N/A,#N/A,FALSE,"HOJA4";#N/A,#N/A,FALSE,"HOJA5"}</definedName>
    <definedName name="ferty" localSheetId="65" hidden="1">{#N/A,#N/A,FALSE,"HOJA 1";#N/A,#N/A,FALSE,"H0JA 2";#N/A,#N/A,FALSE,"HOJA3";#N/A,#N/A,FALSE,"HOJA4";#N/A,#N/A,FALSE,"HOJA5"}</definedName>
    <definedName name="ferty" localSheetId="66" hidden="1">{#N/A,#N/A,FALSE,"HOJA 1";#N/A,#N/A,FALSE,"H0JA 2";#N/A,#N/A,FALSE,"HOJA3";#N/A,#N/A,FALSE,"HOJA4";#N/A,#N/A,FALSE,"HOJA5"}</definedName>
    <definedName name="ferty" localSheetId="67" hidden="1">{#N/A,#N/A,FALSE,"HOJA 1";#N/A,#N/A,FALSE,"H0JA 2";#N/A,#N/A,FALSE,"HOJA3";#N/A,#N/A,FALSE,"HOJA4";#N/A,#N/A,FALSE,"HOJA5"}</definedName>
    <definedName name="ferty" localSheetId="70" hidden="1">{#N/A,#N/A,FALSE,"HOJA 1";#N/A,#N/A,FALSE,"H0JA 2";#N/A,#N/A,FALSE,"HOJA3";#N/A,#N/A,FALSE,"HOJA4";#N/A,#N/A,FALSE,"HOJA5"}</definedName>
    <definedName name="ferty" localSheetId="73" hidden="1">{#N/A,#N/A,FALSE,"HOJA 1";#N/A,#N/A,FALSE,"H0JA 2";#N/A,#N/A,FALSE,"HOJA3";#N/A,#N/A,FALSE,"HOJA4";#N/A,#N/A,FALSE,"HOJA5"}</definedName>
    <definedName name="ferty" localSheetId="74" hidden="1">{#N/A,#N/A,FALSE,"HOJA 1";#N/A,#N/A,FALSE,"H0JA 2";#N/A,#N/A,FALSE,"HOJA3";#N/A,#N/A,FALSE,"HOJA4";#N/A,#N/A,FALSE,"HOJA5"}</definedName>
    <definedName name="ferty" localSheetId="75" hidden="1">{#N/A,#N/A,FALSE,"HOJA 1";#N/A,#N/A,FALSE,"H0JA 2";#N/A,#N/A,FALSE,"HOJA3";#N/A,#N/A,FALSE,"HOJA4";#N/A,#N/A,FALSE,"HOJA5"}</definedName>
    <definedName name="ferty" localSheetId="76" hidden="1">{#N/A,#N/A,FALSE,"HOJA 1";#N/A,#N/A,FALSE,"H0JA 2";#N/A,#N/A,FALSE,"HOJA3";#N/A,#N/A,FALSE,"HOJA4";#N/A,#N/A,FALSE,"HOJA5"}</definedName>
    <definedName name="ferty" localSheetId="78" hidden="1">{#N/A,#N/A,FALSE,"HOJA 1";#N/A,#N/A,FALSE,"H0JA 2";#N/A,#N/A,FALSE,"HOJA3";#N/A,#N/A,FALSE,"HOJA4";#N/A,#N/A,FALSE,"HOJA5"}</definedName>
    <definedName name="ferty" localSheetId="79" hidden="1">{#N/A,#N/A,FALSE,"HOJA 1";#N/A,#N/A,FALSE,"H0JA 2";#N/A,#N/A,FALSE,"HOJA3";#N/A,#N/A,FALSE,"HOJA4";#N/A,#N/A,FALSE,"HOJA5"}</definedName>
    <definedName name="ferty" localSheetId="80" hidden="1">{#N/A,#N/A,FALSE,"HOJA 1";#N/A,#N/A,FALSE,"H0JA 2";#N/A,#N/A,FALSE,"HOJA3";#N/A,#N/A,FALSE,"HOJA4";#N/A,#N/A,FALSE,"HOJA5"}</definedName>
    <definedName name="ferty" localSheetId="81" hidden="1">{#N/A,#N/A,FALSE,"HOJA 1";#N/A,#N/A,FALSE,"H0JA 2";#N/A,#N/A,FALSE,"HOJA3";#N/A,#N/A,FALSE,"HOJA4";#N/A,#N/A,FALSE,"HOJA5"}</definedName>
    <definedName name="ferty" localSheetId="82" hidden="1">{#N/A,#N/A,FALSE,"HOJA 1";#N/A,#N/A,FALSE,"H0JA 2";#N/A,#N/A,FALSE,"HOJA3";#N/A,#N/A,FALSE,"HOJA4";#N/A,#N/A,FALSE,"HOJA5"}</definedName>
    <definedName name="ferty" localSheetId="85" hidden="1">{#N/A,#N/A,FALSE,"HOJA 1";#N/A,#N/A,FALSE,"H0JA 2";#N/A,#N/A,FALSE,"HOJA3";#N/A,#N/A,FALSE,"HOJA4";#N/A,#N/A,FALSE,"HOJA5"}</definedName>
    <definedName name="ferty" localSheetId="86" hidden="1">{#N/A,#N/A,FALSE,"HOJA 1";#N/A,#N/A,FALSE,"H0JA 2";#N/A,#N/A,FALSE,"HOJA3";#N/A,#N/A,FALSE,"HOJA4";#N/A,#N/A,FALSE,"HOJA5"}</definedName>
    <definedName name="ferty" localSheetId="87" hidden="1">{#N/A,#N/A,FALSE,"HOJA 1";#N/A,#N/A,FALSE,"H0JA 2";#N/A,#N/A,FALSE,"HOJA3";#N/A,#N/A,FALSE,"HOJA4";#N/A,#N/A,FALSE,"HOJA5"}</definedName>
    <definedName name="ferty" localSheetId="88" hidden="1">{#N/A,#N/A,FALSE,"HOJA 1";#N/A,#N/A,FALSE,"H0JA 2";#N/A,#N/A,FALSE,"HOJA3";#N/A,#N/A,FALSE,"HOJA4";#N/A,#N/A,FALSE,"HOJA5"}</definedName>
    <definedName name="ferty" localSheetId="8" hidden="1">{#N/A,#N/A,FALSE,"HOJA 1";#N/A,#N/A,FALSE,"H0JA 2";#N/A,#N/A,FALSE,"HOJA3";#N/A,#N/A,FALSE,"HOJA4";#N/A,#N/A,FALSE,"HOJA5"}</definedName>
    <definedName name="ferty" localSheetId="96" hidden="1">{#N/A,#N/A,FALSE,"HOJA 1";#N/A,#N/A,FALSE,"H0JA 2";#N/A,#N/A,FALSE,"HOJA3";#N/A,#N/A,FALSE,"HOJA4";#N/A,#N/A,FALSE,"HOJA5"}</definedName>
    <definedName name="ferty" localSheetId="97" hidden="1">{#N/A,#N/A,FALSE,"HOJA 1";#N/A,#N/A,FALSE,"H0JA 2";#N/A,#N/A,FALSE,"HOJA3";#N/A,#N/A,FALSE,"HOJA4";#N/A,#N/A,FALSE,"HOJA5"}</definedName>
    <definedName name="ferty" localSheetId="98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EWFEFWEF" localSheetId="127">#REF!</definedName>
    <definedName name="FEWFEFWEF" localSheetId="134">#REF!</definedName>
    <definedName name="FEWFEFWEF" localSheetId="178">#REF!</definedName>
    <definedName name="FEWFEFWEF" localSheetId="184">#REF!</definedName>
    <definedName name="FEWFEFWEF" localSheetId="193">#REF!</definedName>
    <definedName name="FEWFEFWEF" localSheetId="194">#REF!</definedName>
    <definedName name="FEWFEFWEF" localSheetId="121">#REF!</definedName>
    <definedName name="FEWFEFWEF" localSheetId="202">#REF!</definedName>
    <definedName name="FEWFEFWEF" localSheetId="203">#REF!</definedName>
    <definedName name="FEWFEFWEF" localSheetId="204">#REF!</definedName>
    <definedName name="FEWFEFWEF" localSheetId="205">#REF!</definedName>
    <definedName name="FEWFEFWEF" localSheetId="206">#REF!</definedName>
    <definedName name="FEWFEFWEF" localSheetId="112">#REF!</definedName>
    <definedName name="FEWFEFWEF" localSheetId="19">#REF!</definedName>
    <definedName name="FEWFEFWEF" localSheetId="20">#REF!</definedName>
    <definedName name="FEWFEFWEF">#REF!</definedName>
    <definedName name="ff" localSheetId="124" hidden="1">{"CAJA_SET96",#N/A,FALSE,"CAJA3";"ING_CORR_SET96",#N/A,FALSE,"CAJA3";"SUNAT_AD_SET96",#N/A,FALSE,"ADUANAS"}</definedName>
    <definedName name="ff" localSheetId="127" hidden="1">{"CAJA_SET96",#N/A,FALSE,"CAJA3";"ING_CORR_SET96",#N/A,FALSE,"CAJA3";"SUNAT_AD_SET96",#N/A,FALSE,"ADUANAS"}</definedName>
    <definedName name="ff" localSheetId="129" hidden="1">{"CAJA_SET96",#N/A,FALSE,"CAJA3";"ING_CORR_SET96",#N/A,FALSE,"CAJA3";"SUNAT_AD_SET96",#N/A,FALSE,"ADUANAS"}</definedName>
    <definedName name="ff" localSheetId="130" hidden="1">{"CAJA_SET96",#N/A,FALSE,"CAJA3";"ING_CORR_SET96",#N/A,FALSE,"CAJA3";"SUNAT_AD_SET96",#N/A,FALSE,"ADUANAS"}</definedName>
    <definedName name="ff" localSheetId="132" hidden="1">{"CAJA_SET96",#N/A,FALSE,"CAJA3";"ING_CORR_SET96",#N/A,FALSE,"CAJA3";"SUNAT_AD_SET96",#N/A,FALSE,"ADUANAS"}</definedName>
    <definedName name="ff" localSheetId="133" hidden="1">{"CAJA_SET96",#N/A,FALSE,"CAJA3";"ING_CORR_SET96",#N/A,FALSE,"CAJA3";"SUNAT_AD_SET96",#N/A,FALSE,"ADUANAS"}</definedName>
    <definedName name="ff" localSheetId="134" hidden="1">{"CAJA_SET96",#N/A,FALSE,"CAJA3";"ING_CORR_SET96",#N/A,FALSE,"CAJA3";"SUNAT_AD_SET96",#N/A,FALSE,"ADUANAS"}</definedName>
    <definedName name="ff" localSheetId="178" hidden="1">{"CAJA_SET96",#N/A,FALSE,"CAJA3";"ING_CORR_SET96",#N/A,FALSE,"CAJA3";"SUNAT_AD_SET96",#N/A,FALSE,"ADUANAS"}</definedName>
    <definedName name="ff" localSheetId="184" hidden="1">{"CAJA_SET96",#N/A,FALSE,"CAJA3";"ING_CORR_SET96",#N/A,FALSE,"CAJA3";"SUNAT_AD_SET96",#N/A,FALSE,"ADUANAS"}</definedName>
    <definedName name="ff" localSheetId="186" hidden="1">{"CAJA_SET96",#N/A,FALSE,"CAJA3";"ING_CORR_SET96",#N/A,FALSE,"CAJA3";"SUNAT_AD_SET96",#N/A,FALSE,"ADUANAS"}</definedName>
    <definedName name="ff" localSheetId="192" hidden="1">{"CAJA_SET96",#N/A,FALSE,"CAJA3";"ING_CORR_SET96",#N/A,FALSE,"CAJA3";"SUNAT_AD_SET96",#N/A,FALSE,"ADUANAS"}</definedName>
    <definedName name="ff" localSheetId="193" hidden="1">{"CAJA_SET96",#N/A,FALSE,"CAJA3";"ING_CORR_SET96",#N/A,FALSE,"CAJA3";"SUNAT_AD_SET96",#N/A,FALSE,"ADUANAS"}</definedName>
    <definedName name="ff" localSheetId="194" hidden="1">{"CAJA_SET96",#N/A,FALSE,"CAJA3";"ING_CORR_SET96",#N/A,FALSE,"CAJA3";"SUNAT_AD_SET96",#N/A,FALSE,"ADUANAS"}</definedName>
    <definedName name="ff" localSheetId="121" hidden="1">{"CAJA_SET96",#N/A,FALSE,"CAJA3";"ING_CORR_SET96",#N/A,FALSE,"CAJA3";"SUNAT_AD_SET96",#N/A,FALSE,"ADUANAS"}</definedName>
    <definedName name="ff" localSheetId="202" hidden="1">{"CAJA_SET96",#N/A,FALSE,"CAJA3";"ING_CORR_SET96",#N/A,FALSE,"CAJA3";"SUNAT_AD_SET96",#N/A,FALSE,"ADUANAS"}</definedName>
    <definedName name="ff" localSheetId="203" hidden="1">{"CAJA_SET96",#N/A,FALSE,"CAJA3";"ING_CORR_SET96",#N/A,FALSE,"CAJA3";"SUNAT_AD_SET96",#N/A,FALSE,"ADUANAS"}</definedName>
    <definedName name="ff" localSheetId="204" hidden="1">{"Tab1",#N/A,FALSE,"P";"Tab2",#N/A,FALSE,"P"}</definedName>
    <definedName name="ff" localSheetId="205" hidden="1">{"CAJA_SET96",#N/A,FALSE,"CAJA3";"ING_CORR_SET96",#N/A,FALSE,"CAJA3";"SUNAT_AD_SET96",#N/A,FALSE,"ADUANAS"}</definedName>
    <definedName name="ff" localSheetId="206" hidden="1">{"Tab1",#N/A,FALSE,"P";"Tab2",#N/A,FALSE,"P"}</definedName>
    <definedName name="ff" localSheetId="0" hidden="1">{"CAJA_SET96",#N/A,FALSE,"CAJA3";"ING_CORR_SET96",#N/A,FALSE,"CAJA3";"SUNAT_AD_SET96",#N/A,FALSE,"ADUANAS"}</definedName>
    <definedName name="ff" localSheetId="9" hidden="1">{"CAJA_SET96",#N/A,FALSE,"CAJA3";"ING_CORR_SET96",#N/A,FALSE,"CAJA3";"SUNAT_AD_SET96",#N/A,FALSE,"ADUANAS"}</definedName>
    <definedName name="ff" localSheetId="99" hidden="1">{"CAJA_SET96",#N/A,FALSE,"CAJA3";"ING_CORR_SET96",#N/A,FALSE,"CAJA3";"SUNAT_AD_SET96",#N/A,FALSE,"ADUANAS"}</definedName>
    <definedName name="ff" localSheetId="100" hidden="1">{"CAJA_SET96",#N/A,FALSE,"CAJA3";"ING_CORR_SET96",#N/A,FALSE,"CAJA3";"SUNAT_AD_SET96",#N/A,FALSE,"ADUANAS"}</definedName>
    <definedName name="ff" localSheetId="101" hidden="1">{"CAJA_SET96",#N/A,FALSE,"CAJA3";"ING_CORR_SET96",#N/A,FALSE,"CAJA3";"SUNAT_AD_SET96",#N/A,FALSE,"ADUANAS"}</definedName>
    <definedName name="ff" localSheetId="102" hidden="1">{"CAJA_SET96",#N/A,FALSE,"CAJA3";"ING_CORR_SET96",#N/A,FALSE,"CAJA3";"SUNAT_AD_SET96",#N/A,FALSE,"ADUANAS"}</definedName>
    <definedName name="ff" localSheetId="104" hidden="1">{"CAJA_SET96",#N/A,FALSE,"CAJA3";"ING_CORR_SET96",#N/A,FALSE,"CAJA3";"SUNAT_AD_SET96",#N/A,FALSE,"ADUANAS"}</definedName>
    <definedName name="ff" localSheetId="105" hidden="1">{"CAJA_SET96",#N/A,FALSE,"CAJA3";"ING_CORR_SET96",#N/A,FALSE,"CAJA3";"SUNAT_AD_SET96",#N/A,FALSE,"ADUANAS"}</definedName>
    <definedName name="ff" localSheetId="108" hidden="1">{"CAJA_SET96",#N/A,FALSE,"CAJA3";"ING_CORR_SET96",#N/A,FALSE,"CAJA3";"SUNAT_AD_SET96",#N/A,FALSE,"ADUANAS"}</definedName>
    <definedName name="ff" localSheetId="109" hidden="1">{"CAJA_SET96",#N/A,FALSE,"CAJA3";"ING_CORR_SET96",#N/A,FALSE,"CAJA3";"SUNAT_AD_SET96",#N/A,FALSE,"ADUANAS"}</definedName>
    <definedName name="ff" localSheetId="110" hidden="1">{"CAJA_SET96",#N/A,FALSE,"CAJA3";"ING_CORR_SET96",#N/A,FALSE,"CAJA3";"SUNAT_AD_SET96",#N/A,FALSE,"ADUANAS"}</definedName>
    <definedName name="ff" localSheetId="112" hidden="1">{"CAJA_SET96",#N/A,FALSE,"CAJA3";"ING_CORR_SET96",#N/A,FALSE,"CAJA3";"SUNAT_AD_SET96",#N/A,FALSE,"ADUANAS"}</definedName>
    <definedName name="ff" localSheetId="14" hidden="1">{"CAJA_SET96",#N/A,FALSE,"CAJA3";"ING_CORR_SET96",#N/A,FALSE,"CAJA3";"SUNAT_AD_SET96",#N/A,FALSE,"ADUANAS"}</definedName>
    <definedName name="ff" localSheetId="16" hidden="1">{"CAJA_SET96",#N/A,FALSE,"CAJA3";"ING_CORR_SET96",#N/A,FALSE,"CAJA3";"SUNAT_AD_SET96",#N/A,FALSE,"ADUANAS"}</definedName>
    <definedName name="ff" localSheetId="1" hidden="1">{"CAJA_SET96",#N/A,FALSE,"CAJA3";"ING_CORR_SET96",#N/A,FALSE,"CAJA3";"SUNAT_AD_SET96",#N/A,FALSE,"ADUANAS"}</definedName>
    <definedName name="ff" localSheetId="19" hidden="1">{"CAJA_SET96",#N/A,FALSE,"CAJA3";"ING_CORR_SET96",#N/A,FALSE,"CAJA3";"SUNAT_AD_SET96",#N/A,FALSE,"ADUANAS"}</definedName>
    <definedName name="ff" localSheetId="20" hidden="1">{"CAJA_SET96",#N/A,FALSE,"CAJA3";"ING_CORR_SET96",#N/A,FALSE,"CAJA3";"SUNAT_AD_SET96",#N/A,FALSE,"ADUANAS"}</definedName>
    <definedName name="ff" localSheetId="2" hidden="1">{"CAJA_SET96",#N/A,FALSE,"CAJA3";"ING_CORR_SET96",#N/A,FALSE,"CAJA3";"SUNAT_AD_SET96",#N/A,FALSE,"ADUANAS"}</definedName>
    <definedName name="ff" localSheetId="38" hidden="1">{"CAJA_SET96",#N/A,FALSE,"CAJA3";"ING_CORR_SET96",#N/A,FALSE,"CAJA3";"SUNAT_AD_SET96",#N/A,FALSE,"ADUANAS"}</definedName>
    <definedName name="ff" localSheetId="39" hidden="1">{"CAJA_SET96",#N/A,FALSE,"CAJA3";"ING_CORR_SET96",#N/A,FALSE,"CAJA3";"SUNAT_AD_SET96",#N/A,FALSE,"ADUANAS"}</definedName>
    <definedName name="ff" localSheetId="40" hidden="1">{"CAJA_SET96",#N/A,FALSE,"CAJA3";"ING_CORR_SET96",#N/A,FALSE,"CAJA3";"SUNAT_AD_SET96",#N/A,FALSE,"ADUANAS"}</definedName>
    <definedName name="ff" localSheetId="41" hidden="1">{"CAJA_SET96",#N/A,FALSE,"CAJA3";"ING_CORR_SET96",#N/A,FALSE,"CAJA3";"SUNAT_AD_SET96",#N/A,FALSE,"ADUANAS"}</definedName>
    <definedName name="ff" localSheetId="42" hidden="1">{"CAJA_SET96",#N/A,FALSE,"CAJA3";"ING_CORR_SET96",#N/A,FALSE,"CAJA3";"SUNAT_AD_SET96",#N/A,FALSE,"ADUANAS"}</definedName>
    <definedName name="ff" localSheetId="43" hidden="1">{"CAJA_SET96",#N/A,FALSE,"CAJA3";"ING_CORR_SET96",#N/A,FALSE,"CAJA3";"SUNAT_AD_SET96",#N/A,FALSE,"ADUANAS"}</definedName>
    <definedName name="ff" localSheetId="44" hidden="1">{"CAJA_SET96",#N/A,FALSE,"CAJA3";"ING_CORR_SET96",#N/A,FALSE,"CAJA3";"SUNAT_AD_SET96",#N/A,FALSE,"ADUANAS"}</definedName>
    <definedName name="ff" localSheetId="45" hidden="1">{"CAJA_SET96",#N/A,FALSE,"CAJA3";"ING_CORR_SET96",#N/A,FALSE,"CAJA3";"SUNAT_AD_SET96",#N/A,FALSE,"ADUANAS"}</definedName>
    <definedName name="ff" localSheetId="46" hidden="1">{"CAJA_SET96",#N/A,FALSE,"CAJA3";"ING_CORR_SET96",#N/A,FALSE,"CAJA3";"SUNAT_AD_SET96",#N/A,FALSE,"ADUANAS"}</definedName>
    <definedName name="ff" localSheetId="47" hidden="1">{"CAJA_SET96",#N/A,FALSE,"CAJA3";"ING_CORR_SET96",#N/A,FALSE,"CAJA3";"SUNAT_AD_SET96",#N/A,FALSE,"ADUANAS"}</definedName>
    <definedName name="ff" localSheetId="48" hidden="1">{"CAJA_SET96",#N/A,FALSE,"CAJA3";"ING_CORR_SET96",#N/A,FALSE,"CAJA3";"SUNAT_AD_SET96",#N/A,FALSE,"ADUANAS"}</definedName>
    <definedName name="ff" localSheetId="49" hidden="1">{"CAJA_SET96",#N/A,FALSE,"CAJA3";"ING_CORR_SET96",#N/A,FALSE,"CAJA3";"SUNAT_AD_SET96",#N/A,FALSE,"ADUANAS"}</definedName>
    <definedName name="ff" localSheetId="51" hidden="1">{"CAJA_SET96",#N/A,FALSE,"CAJA3";"ING_CORR_SET96",#N/A,FALSE,"CAJA3";"SUNAT_AD_SET96",#N/A,FALSE,"ADUANAS"}</definedName>
    <definedName name="ff" localSheetId="52" hidden="1">{"CAJA_SET96",#N/A,FALSE,"CAJA3";"ING_CORR_SET96",#N/A,FALSE,"CAJA3";"SUNAT_AD_SET96",#N/A,FALSE,"ADUANAS"}</definedName>
    <definedName name="ff" localSheetId="53" hidden="1">{"CAJA_SET96",#N/A,FALSE,"CAJA3";"ING_CORR_SET96",#N/A,FALSE,"CAJA3";"SUNAT_AD_SET96",#N/A,FALSE,"ADUANAS"}</definedName>
    <definedName name="ff" localSheetId="54" hidden="1">{"CAJA_SET96",#N/A,FALSE,"CAJA3";"ING_CORR_SET96",#N/A,FALSE,"CAJA3";"SUNAT_AD_SET96",#N/A,FALSE,"ADUANAS"}</definedName>
    <definedName name="ff" localSheetId="55" hidden="1">{"CAJA_SET96",#N/A,FALSE,"CAJA3";"ING_CORR_SET96",#N/A,FALSE,"CAJA3";"SUNAT_AD_SET96",#N/A,FALSE,"ADUANAS"}</definedName>
    <definedName name="ff" localSheetId="56" hidden="1">{"CAJA_SET96",#N/A,FALSE,"CAJA3";"ING_CORR_SET96",#N/A,FALSE,"CAJA3";"SUNAT_AD_SET96",#N/A,FALSE,"ADUANAS"}</definedName>
    <definedName name="ff" localSheetId="57" hidden="1">{"CAJA_SET96",#N/A,FALSE,"CAJA3";"ING_CORR_SET96",#N/A,FALSE,"CAJA3";"SUNAT_AD_SET96",#N/A,FALSE,"ADUANAS"}</definedName>
    <definedName name="ff" localSheetId="61" hidden="1">{"CAJA_SET96",#N/A,FALSE,"CAJA3";"ING_CORR_SET96",#N/A,FALSE,"CAJA3";"SUNAT_AD_SET96",#N/A,FALSE,"ADUANAS"}</definedName>
    <definedName name="ff" localSheetId="62" hidden="1">{"CAJA_SET96",#N/A,FALSE,"CAJA3";"ING_CORR_SET96",#N/A,FALSE,"CAJA3";"SUNAT_AD_SET96",#N/A,FALSE,"ADUANAS"}</definedName>
    <definedName name="ff" localSheetId="63" hidden="1">{"CAJA_SET96",#N/A,FALSE,"CAJA3";"ING_CORR_SET96",#N/A,FALSE,"CAJA3";"SUNAT_AD_SET96",#N/A,FALSE,"ADUANAS"}</definedName>
    <definedName name="ff" localSheetId="64" hidden="1">{"CAJA_SET96",#N/A,FALSE,"CAJA3";"ING_CORR_SET96",#N/A,FALSE,"CAJA3";"SUNAT_AD_SET96",#N/A,FALSE,"ADUANAS"}</definedName>
    <definedName name="ff" localSheetId="65" hidden="1">{"CAJA_SET96",#N/A,FALSE,"CAJA3";"ING_CORR_SET96",#N/A,FALSE,"CAJA3";"SUNAT_AD_SET96",#N/A,FALSE,"ADUANAS"}</definedName>
    <definedName name="ff" localSheetId="66" hidden="1">{"CAJA_SET96",#N/A,FALSE,"CAJA3";"ING_CORR_SET96",#N/A,FALSE,"CAJA3";"SUNAT_AD_SET96",#N/A,FALSE,"ADUANAS"}</definedName>
    <definedName name="ff" localSheetId="67" hidden="1">{"CAJA_SET96",#N/A,FALSE,"CAJA3";"ING_CORR_SET96",#N/A,FALSE,"CAJA3";"SUNAT_AD_SET96",#N/A,FALSE,"ADUANAS"}</definedName>
    <definedName name="ff" localSheetId="70" hidden="1">{"CAJA_SET96",#N/A,FALSE,"CAJA3";"ING_CORR_SET96",#N/A,FALSE,"CAJA3";"SUNAT_AD_SET96",#N/A,FALSE,"ADUANAS"}</definedName>
    <definedName name="ff" localSheetId="73" hidden="1">{"CAJA_SET96",#N/A,FALSE,"CAJA3";"ING_CORR_SET96",#N/A,FALSE,"CAJA3";"SUNAT_AD_SET96",#N/A,FALSE,"ADUANAS"}</definedName>
    <definedName name="ff" localSheetId="74" hidden="1">{"CAJA_SET96",#N/A,FALSE,"CAJA3";"ING_CORR_SET96",#N/A,FALSE,"CAJA3";"SUNAT_AD_SET96",#N/A,FALSE,"ADUANAS"}</definedName>
    <definedName name="ff" localSheetId="75" hidden="1">{"CAJA_SET96",#N/A,FALSE,"CAJA3";"ING_CORR_SET96",#N/A,FALSE,"CAJA3";"SUNAT_AD_SET96",#N/A,FALSE,"ADUANAS"}</definedName>
    <definedName name="ff" localSheetId="76" hidden="1">{"CAJA_SET96",#N/A,FALSE,"CAJA3";"ING_CORR_SET96",#N/A,FALSE,"CAJA3";"SUNAT_AD_SET96",#N/A,FALSE,"ADUANAS"}</definedName>
    <definedName name="ff" localSheetId="78" hidden="1">{"CAJA_SET96",#N/A,FALSE,"CAJA3";"ING_CORR_SET96",#N/A,FALSE,"CAJA3";"SUNAT_AD_SET96",#N/A,FALSE,"ADUANAS"}</definedName>
    <definedName name="ff" localSheetId="79" hidden="1">{"CAJA_SET96",#N/A,FALSE,"CAJA3";"ING_CORR_SET96",#N/A,FALSE,"CAJA3";"SUNAT_AD_SET96",#N/A,FALSE,"ADUANAS"}</definedName>
    <definedName name="ff" localSheetId="80" hidden="1">{"CAJA_SET96",#N/A,FALSE,"CAJA3";"ING_CORR_SET96",#N/A,FALSE,"CAJA3";"SUNAT_AD_SET96",#N/A,FALSE,"ADUANAS"}</definedName>
    <definedName name="ff" localSheetId="81" hidden="1">{"CAJA_SET96",#N/A,FALSE,"CAJA3";"ING_CORR_SET96",#N/A,FALSE,"CAJA3";"SUNAT_AD_SET96",#N/A,FALSE,"ADUANAS"}</definedName>
    <definedName name="ff" localSheetId="82" hidden="1">{"CAJA_SET96",#N/A,FALSE,"CAJA3";"ING_CORR_SET96",#N/A,FALSE,"CAJA3";"SUNAT_AD_SET96",#N/A,FALSE,"ADUANAS"}</definedName>
    <definedName name="ff" localSheetId="85">#REF!</definedName>
    <definedName name="ff" localSheetId="86">#REF!</definedName>
    <definedName name="ff" localSheetId="87" hidden="1">{"CAJA_SET96",#N/A,FALSE,"CAJA3";"ING_CORR_SET96",#N/A,FALSE,"CAJA3";"SUNAT_AD_SET96",#N/A,FALSE,"ADUANAS"}</definedName>
    <definedName name="ff" localSheetId="88" hidden="1">{"CAJA_SET96",#N/A,FALSE,"CAJA3";"ING_CORR_SET96",#N/A,FALSE,"CAJA3";"SUNAT_AD_SET96",#N/A,FALSE,"ADUANAS"}</definedName>
    <definedName name="ff" localSheetId="8" hidden="1">{"CAJA_SET96",#N/A,FALSE,"CAJA3";"ING_CORR_SET96",#N/A,FALSE,"CAJA3";"SUNAT_AD_SET96",#N/A,FALSE,"ADUANAS"}</definedName>
    <definedName name="ff" localSheetId="96" hidden="1">{"CAJA_SET96",#N/A,FALSE,"CAJA3";"ING_CORR_SET96",#N/A,FALSE,"CAJA3";"SUNAT_AD_SET96",#N/A,FALSE,"ADUANAS"}</definedName>
    <definedName name="ff" localSheetId="97" hidden="1">{"CAJA_SET96",#N/A,FALSE,"CAJA3";"ING_CORR_SET96",#N/A,FALSE,"CAJA3";"SUNAT_AD_SET96",#N/A,FALSE,"ADUANAS"}</definedName>
    <definedName name="ff" localSheetId="98" hidden="1">{"CAJA_SET96",#N/A,FALSE,"CAJA3";"ING_CORR_SET96",#N/A,FALSE,"CAJA3";"SUNAT_AD_SET96",#N/A,FALSE,"ADUANAS"}</definedName>
    <definedName name="ff" hidden="1">{"CAJA_SET96",#N/A,FALSE,"CAJA3";"ING_CORR_SET96",#N/A,FALSE,"CAJA3";"SUNAT_AD_SET96",#N/A,FALSE,"ADUANAS"}</definedName>
    <definedName name="ff_1" localSheetId="124" hidden="1">{"CAJA_SET96",#N/A,FALSE,"CAJA3";"ING_CORR_SET96",#N/A,FALSE,"CAJA3";"SUNAT_AD_SET96",#N/A,FALSE,"ADUANAS"}</definedName>
    <definedName name="ff_1" localSheetId="127" hidden="1">{"CAJA_SET96",#N/A,FALSE,"CAJA3";"ING_CORR_SET96",#N/A,FALSE,"CAJA3";"SUNAT_AD_SET96",#N/A,FALSE,"ADUANAS"}</definedName>
    <definedName name="ff_1" localSheetId="129" hidden="1">{"CAJA_SET96",#N/A,FALSE,"CAJA3";"ING_CORR_SET96",#N/A,FALSE,"CAJA3";"SUNAT_AD_SET96",#N/A,FALSE,"ADUANAS"}</definedName>
    <definedName name="ff_1" localSheetId="130" hidden="1">{"CAJA_SET96",#N/A,FALSE,"CAJA3";"ING_CORR_SET96",#N/A,FALSE,"CAJA3";"SUNAT_AD_SET96",#N/A,FALSE,"ADUANAS"}</definedName>
    <definedName name="ff_1" localSheetId="132" hidden="1">{"CAJA_SET96",#N/A,FALSE,"CAJA3";"ING_CORR_SET96",#N/A,FALSE,"CAJA3";"SUNAT_AD_SET96",#N/A,FALSE,"ADUANAS"}</definedName>
    <definedName name="ff_1" localSheetId="133" hidden="1">{"CAJA_SET96",#N/A,FALSE,"CAJA3";"ING_CORR_SET96",#N/A,FALSE,"CAJA3";"SUNAT_AD_SET96",#N/A,FALSE,"ADUANAS"}</definedName>
    <definedName name="ff_1" localSheetId="134" hidden="1">{"CAJA_SET96",#N/A,FALSE,"CAJA3";"ING_CORR_SET96",#N/A,FALSE,"CAJA3";"SUNAT_AD_SET96",#N/A,FALSE,"ADUANAS"}</definedName>
    <definedName name="ff_1" localSheetId="178" hidden="1">{"CAJA_SET96",#N/A,FALSE,"CAJA3";"ING_CORR_SET96",#N/A,FALSE,"CAJA3";"SUNAT_AD_SET96",#N/A,FALSE,"ADUANAS"}</definedName>
    <definedName name="ff_1" localSheetId="184" hidden="1">{"CAJA_SET96",#N/A,FALSE,"CAJA3";"ING_CORR_SET96",#N/A,FALSE,"CAJA3";"SUNAT_AD_SET96",#N/A,FALSE,"ADUANAS"}</definedName>
    <definedName name="ff_1" localSheetId="186" hidden="1">{"CAJA_SET96",#N/A,FALSE,"CAJA3";"ING_CORR_SET96",#N/A,FALSE,"CAJA3";"SUNAT_AD_SET96",#N/A,FALSE,"ADUANAS"}</definedName>
    <definedName name="ff_1" localSheetId="192" hidden="1">{"CAJA_SET96",#N/A,FALSE,"CAJA3";"ING_CORR_SET96",#N/A,FALSE,"CAJA3";"SUNAT_AD_SET96",#N/A,FALSE,"ADUANAS"}</definedName>
    <definedName name="ff_1" localSheetId="193" hidden="1">{"CAJA_SET96",#N/A,FALSE,"CAJA3";"ING_CORR_SET96",#N/A,FALSE,"CAJA3";"SUNAT_AD_SET96",#N/A,FALSE,"ADUANAS"}</definedName>
    <definedName name="ff_1" localSheetId="194" hidden="1">{"CAJA_SET96",#N/A,FALSE,"CAJA3";"ING_CORR_SET96",#N/A,FALSE,"CAJA3";"SUNAT_AD_SET96",#N/A,FALSE,"ADUANAS"}</definedName>
    <definedName name="ff_1" localSheetId="121" hidden="1">{"CAJA_SET96",#N/A,FALSE,"CAJA3";"ING_CORR_SET96",#N/A,FALSE,"CAJA3";"SUNAT_AD_SET96",#N/A,FALSE,"ADUANAS"}</definedName>
    <definedName name="ff_1" localSheetId="202" hidden="1">{"CAJA_SET96",#N/A,FALSE,"CAJA3";"ING_CORR_SET96",#N/A,FALSE,"CAJA3";"SUNAT_AD_SET96",#N/A,FALSE,"ADUANAS"}</definedName>
    <definedName name="ff_1" localSheetId="203" hidden="1">{"CAJA_SET96",#N/A,FALSE,"CAJA3";"ING_CORR_SET96",#N/A,FALSE,"CAJA3";"SUNAT_AD_SET96",#N/A,FALSE,"ADUANAS"}</definedName>
    <definedName name="ff_1" localSheetId="204" hidden="1">{"CAJA_SET96",#N/A,FALSE,"CAJA3";"ING_CORR_SET96",#N/A,FALSE,"CAJA3";"SUNAT_AD_SET96",#N/A,FALSE,"ADUANAS"}</definedName>
    <definedName name="ff_1" localSheetId="205" hidden="1">{"CAJA_SET96",#N/A,FALSE,"CAJA3";"ING_CORR_SET96",#N/A,FALSE,"CAJA3";"SUNAT_AD_SET96",#N/A,FALSE,"ADUANAS"}</definedName>
    <definedName name="ff_1" localSheetId="206" hidden="1">{"CAJA_SET96",#N/A,FALSE,"CAJA3";"ING_CORR_SET96",#N/A,FALSE,"CAJA3";"SUNAT_AD_SET96",#N/A,FALSE,"ADUANAS"}</definedName>
    <definedName name="ff_1" localSheetId="0" hidden="1">{"CAJA_SET96",#N/A,FALSE,"CAJA3";"ING_CORR_SET96",#N/A,FALSE,"CAJA3";"SUNAT_AD_SET96",#N/A,FALSE,"ADUANAS"}</definedName>
    <definedName name="ff_1" localSheetId="9" hidden="1">{"CAJA_SET96",#N/A,FALSE,"CAJA3";"ING_CORR_SET96",#N/A,FALSE,"CAJA3";"SUNAT_AD_SET96",#N/A,FALSE,"ADUANAS"}</definedName>
    <definedName name="ff_1" localSheetId="99" hidden="1">{"CAJA_SET96",#N/A,FALSE,"CAJA3";"ING_CORR_SET96",#N/A,FALSE,"CAJA3";"SUNAT_AD_SET96",#N/A,FALSE,"ADUANAS"}</definedName>
    <definedName name="ff_1" localSheetId="100" hidden="1">{"CAJA_SET96",#N/A,FALSE,"CAJA3";"ING_CORR_SET96",#N/A,FALSE,"CAJA3";"SUNAT_AD_SET96",#N/A,FALSE,"ADUANAS"}</definedName>
    <definedName name="ff_1" localSheetId="101" hidden="1">{"CAJA_SET96",#N/A,FALSE,"CAJA3";"ING_CORR_SET96",#N/A,FALSE,"CAJA3";"SUNAT_AD_SET96",#N/A,FALSE,"ADUANAS"}</definedName>
    <definedName name="ff_1" localSheetId="102" hidden="1">{"CAJA_SET96",#N/A,FALSE,"CAJA3";"ING_CORR_SET96",#N/A,FALSE,"CAJA3";"SUNAT_AD_SET96",#N/A,FALSE,"ADUANAS"}</definedName>
    <definedName name="ff_1" localSheetId="104" hidden="1">{"CAJA_SET96",#N/A,FALSE,"CAJA3";"ING_CORR_SET96",#N/A,FALSE,"CAJA3";"SUNAT_AD_SET96",#N/A,FALSE,"ADUANAS"}</definedName>
    <definedName name="ff_1" localSheetId="105" hidden="1">{"CAJA_SET96",#N/A,FALSE,"CAJA3";"ING_CORR_SET96",#N/A,FALSE,"CAJA3";"SUNAT_AD_SET96",#N/A,FALSE,"ADUANAS"}</definedName>
    <definedName name="ff_1" localSheetId="108" hidden="1">{"CAJA_SET96",#N/A,FALSE,"CAJA3";"ING_CORR_SET96",#N/A,FALSE,"CAJA3";"SUNAT_AD_SET96",#N/A,FALSE,"ADUANAS"}</definedName>
    <definedName name="ff_1" localSheetId="109" hidden="1">{"CAJA_SET96",#N/A,FALSE,"CAJA3";"ING_CORR_SET96",#N/A,FALSE,"CAJA3";"SUNAT_AD_SET96",#N/A,FALSE,"ADUANAS"}</definedName>
    <definedName name="ff_1" localSheetId="110" hidden="1">{"CAJA_SET96",#N/A,FALSE,"CAJA3";"ING_CORR_SET96",#N/A,FALSE,"CAJA3";"SUNAT_AD_SET96",#N/A,FALSE,"ADUANAS"}</definedName>
    <definedName name="ff_1" localSheetId="112" hidden="1">{"CAJA_SET96",#N/A,FALSE,"CAJA3";"ING_CORR_SET96",#N/A,FALSE,"CAJA3";"SUNAT_AD_SET96",#N/A,FALSE,"ADUANAS"}</definedName>
    <definedName name="ff_1" localSheetId="14" hidden="1">{"CAJA_SET96",#N/A,FALSE,"CAJA3";"ING_CORR_SET96",#N/A,FALSE,"CAJA3";"SUNAT_AD_SET96",#N/A,FALSE,"ADUANAS"}</definedName>
    <definedName name="ff_1" localSheetId="16" hidden="1">{"CAJA_SET96",#N/A,FALSE,"CAJA3";"ING_CORR_SET96",#N/A,FALSE,"CAJA3";"SUNAT_AD_SET96",#N/A,FALSE,"ADUANAS"}</definedName>
    <definedName name="ff_1" localSheetId="1" hidden="1">{"CAJA_SET96",#N/A,FALSE,"CAJA3";"ING_CORR_SET96",#N/A,FALSE,"CAJA3";"SUNAT_AD_SET96",#N/A,FALSE,"ADUANAS"}</definedName>
    <definedName name="ff_1" localSheetId="19" hidden="1">{"CAJA_SET96",#N/A,FALSE,"CAJA3";"ING_CORR_SET96",#N/A,FALSE,"CAJA3";"SUNAT_AD_SET96",#N/A,FALSE,"ADUANAS"}</definedName>
    <definedName name="ff_1" localSheetId="20" hidden="1">{"CAJA_SET96",#N/A,FALSE,"CAJA3";"ING_CORR_SET96",#N/A,FALSE,"CAJA3";"SUNAT_AD_SET96",#N/A,FALSE,"ADUANAS"}</definedName>
    <definedName name="ff_1" localSheetId="2" hidden="1">{"CAJA_SET96",#N/A,FALSE,"CAJA3";"ING_CORR_SET96",#N/A,FALSE,"CAJA3";"SUNAT_AD_SET96",#N/A,FALSE,"ADUANAS"}</definedName>
    <definedName name="ff_1" localSheetId="38" hidden="1">{"CAJA_SET96",#N/A,FALSE,"CAJA3";"ING_CORR_SET96",#N/A,FALSE,"CAJA3";"SUNAT_AD_SET96",#N/A,FALSE,"ADUANAS"}</definedName>
    <definedName name="ff_1" localSheetId="39" hidden="1">{"CAJA_SET96",#N/A,FALSE,"CAJA3";"ING_CORR_SET96",#N/A,FALSE,"CAJA3";"SUNAT_AD_SET96",#N/A,FALSE,"ADUANAS"}</definedName>
    <definedName name="ff_1" localSheetId="40" hidden="1">{"CAJA_SET96",#N/A,FALSE,"CAJA3";"ING_CORR_SET96",#N/A,FALSE,"CAJA3";"SUNAT_AD_SET96",#N/A,FALSE,"ADUANAS"}</definedName>
    <definedName name="ff_1" localSheetId="41" hidden="1">{"CAJA_SET96",#N/A,FALSE,"CAJA3";"ING_CORR_SET96",#N/A,FALSE,"CAJA3";"SUNAT_AD_SET96",#N/A,FALSE,"ADUANAS"}</definedName>
    <definedName name="ff_1" localSheetId="42" hidden="1">{"CAJA_SET96",#N/A,FALSE,"CAJA3";"ING_CORR_SET96",#N/A,FALSE,"CAJA3";"SUNAT_AD_SET96",#N/A,FALSE,"ADUANAS"}</definedName>
    <definedName name="ff_1" localSheetId="43" hidden="1">{"CAJA_SET96",#N/A,FALSE,"CAJA3";"ING_CORR_SET96",#N/A,FALSE,"CAJA3";"SUNAT_AD_SET96",#N/A,FALSE,"ADUANAS"}</definedName>
    <definedName name="ff_1" localSheetId="44" hidden="1">{"CAJA_SET96",#N/A,FALSE,"CAJA3";"ING_CORR_SET96",#N/A,FALSE,"CAJA3";"SUNAT_AD_SET96",#N/A,FALSE,"ADUANAS"}</definedName>
    <definedName name="ff_1" localSheetId="45" hidden="1">{"CAJA_SET96",#N/A,FALSE,"CAJA3";"ING_CORR_SET96",#N/A,FALSE,"CAJA3";"SUNAT_AD_SET96",#N/A,FALSE,"ADUANAS"}</definedName>
    <definedName name="ff_1" localSheetId="46" hidden="1">{"CAJA_SET96",#N/A,FALSE,"CAJA3";"ING_CORR_SET96",#N/A,FALSE,"CAJA3";"SUNAT_AD_SET96",#N/A,FALSE,"ADUANAS"}</definedName>
    <definedName name="ff_1" localSheetId="47" hidden="1">{"CAJA_SET96",#N/A,FALSE,"CAJA3";"ING_CORR_SET96",#N/A,FALSE,"CAJA3";"SUNAT_AD_SET96",#N/A,FALSE,"ADUANAS"}</definedName>
    <definedName name="ff_1" localSheetId="48" hidden="1">{"CAJA_SET96",#N/A,FALSE,"CAJA3";"ING_CORR_SET96",#N/A,FALSE,"CAJA3";"SUNAT_AD_SET96",#N/A,FALSE,"ADUANAS"}</definedName>
    <definedName name="ff_1" localSheetId="49" hidden="1">{"CAJA_SET96",#N/A,FALSE,"CAJA3";"ING_CORR_SET96",#N/A,FALSE,"CAJA3";"SUNAT_AD_SET96",#N/A,FALSE,"ADUANAS"}</definedName>
    <definedName name="ff_1" localSheetId="51" hidden="1">{"CAJA_SET96",#N/A,FALSE,"CAJA3";"ING_CORR_SET96",#N/A,FALSE,"CAJA3";"SUNAT_AD_SET96",#N/A,FALSE,"ADUANAS"}</definedName>
    <definedName name="ff_1" localSheetId="52" hidden="1">{"CAJA_SET96",#N/A,FALSE,"CAJA3";"ING_CORR_SET96",#N/A,FALSE,"CAJA3";"SUNAT_AD_SET96",#N/A,FALSE,"ADUANAS"}</definedName>
    <definedName name="ff_1" localSheetId="53" hidden="1">{"CAJA_SET96",#N/A,FALSE,"CAJA3";"ING_CORR_SET96",#N/A,FALSE,"CAJA3";"SUNAT_AD_SET96",#N/A,FALSE,"ADUANAS"}</definedName>
    <definedName name="ff_1" localSheetId="54" hidden="1">{"CAJA_SET96",#N/A,FALSE,"CAJA3";"ING_CORR_SET96",#N/A,FALSE,"CAJA3";"SUNAT_AD_SET96",#N/A,FALSE,"ADUANAS"}</definedName>
    <definedName name="ff_1" localSheetId="55" hidden="1">{"CAJA_SET96",#N/A,FALSE,"CAJA3";"ING_CORR_SET96",#N/A,FALSE,"CAJA3";"SUNAT_AD_SET96",#N/A,FALSE,"ADUANAS"}</definedName>
    <definedName name="ff_1" localSheetId="56" hidden="1">{"CAJA_SET96",#N/A,FALSE,"CAJA3";"ING_CORR_SET96",#N/A,FALSE,"CAJA3";"SUNAT_AD_SET96",#N/A,FALSE,"ADUANAS"}</definedName>
    <definedName name="ff_1" localSheetId="57" hidden="1">{"CAJA_SET96",#N/A,FALSE,"CAJA3";"ING_CORR_SET96",#N/A,FALSE,"CAJA3";"SUNAT_AD_SET96",#N/A,FALSE,"ADUANAS"}</definedName>
    <definedName name="ff_1" localSheetId="61" hidden="1">{"CAJA_SET96",#N/A,FALSE,"CAJA3";"ING_CORR_SET96",#N/A,FALSE,"CAJA3";"SUNAT_AD_SET96",#N/A,FALSE,"ADUANAS"}</definedName>
    <definedName name="ff_1" localSheetId="62" hidden="1">{"CAJA_SET96",#N/A,FALSE,"CAJA3";"ING_CORR_SET96",#N/A,FALSE,"CAJA3";"SUNAT_AD_SET96",#N/A,FALSE,"ADUANAS"}</definedName>
    <definedName name="ff_1" localSheetId="63" hidden="1">{"CAJA_SET96",#N/A,FALSE,"CAJA3";"ING_CORR_SET96",#N/A,FALSE,"CAJA3";"SUNAT_AD_SET96",#N/A,FALSE,"ADUANAS"}</definedName>
    <definedName name="ff_1" localSheetId="64" hidden="1">{"CAJA_SET96",#N/A,FALSE,"CAJA3";"ING_CORR_SET96",#N/A,FALSE,"CAJA3";"SUNAT_AD_SET96",#N/A,FALSE,"ADUANAS"}</definedName>
    <definedName name="ff_1" localSheetId="65" hidden="1">{"CAJA_SET96",#N/A,FALSE,"CAJA3";"ING_CORR_SET96",#N/A,FALSE,"CAJA3";"SUNAT_AD_SET96",#N/A,FALSE,"ADUANAS"}</definedName>
    <definedName name="ff_1" localSheetId="66" hidden="1">{"CAJA_SET96",#N/A,FALSE,"CAJA3";"ING_CORR_SET96",#N/A,FALSE,"CAJA3";"SUNAT_AD_SET96",#N/A,FALSE,"ADUANAS"}</definedName>
    <definedName name="ff_1" localSheetId="67" hidden="1">{"CAJA_SET96",#N/A,FALSE,"CAJA3";"ING_CORR_SET96",#N/A,FALSE,"CAJA3";"SUNAT_AD_SET96",#N/A,FALSE,"ADUANAS"}</definedName>
    <definedName name="ff_1" localSheetId="70" hidden="1">{"CAJA_SET96",#N/A,FALSE,"CAJA3";"ING_CORR_SET96",#N/A,FALSE,"CAJA3";"SUNAT_AD_SET96",#N/A,FALSE,"ADUANAS"}</definedName>
    <definedName name="ff_1" localSheetId="73" hidden="1">{"CAJA_SET96",#N/A,FALSE,"CAJA3";"ING_CORR_SET96",#N/A,FALSE,"CAJA3";"SUNAT_AD_SET96",#N/A,FALSE,"ADUANAS"}</definedName>
    <definedName name="ff_1" localSheetId="74" hidden="1">{"CAJA_SET96",#N/A,FALSE,"CAJA3";"ING_CORR_SET96",#N/A,FALSE,"CAJA3";"SUNAT_AD_SET96",#N/A,FALSE,"ADUANAS"}</definedName>
    <definedName name="ff_1" localSheetId="75" hidden="1">{"CAJA_SET96",#N/A,FALSE,"CAJA3";"ING_CORR_SET96",#N/A,FALSE,"CAJA3";"SUNAT_AD_SET96",#N/A,FALSE,"ADUANAS"}</definedName>
    <definedName name="ff_1" localSheetId="76" hidden="1">{"CAJA_SET96",#N/A,FALSE,"CAJA3";"ING_CORR_SET96",#N/A,FALSE,"CAJA3";"SUNAT_AD_SET96",#N/A,FALSE,"ADUANAS"}</definedName>
    <definedName name="ff_1" localSheetId="78" hidden="1">{"CAJA_SET96",#N/A,FALSE,"CAJA3";"ING_CORR_SET96",#N/A,FALSE,"CAJA3";"SUNAT_AD_SET96",#N/A,FALSE,"ADUANAS"}</definedName>
    <definedName name="ff_1" localSheetId="79" hidden="1">{"CAJA_SET96",#N/A,FALSE,"CAJA3";"ING_CORR_SET96",#N/A,FALSE,"CAJA3";"SUNAT_AD_SET96",#N/A,FALSE,"ADUANAS"}</definedName>
    <definedName name="ff_1" localSheetId="80" hidden="1">{"CAJA_SET96",#N/A,FALSE,"CAJA3";"ING_CORR_SET96",#N/A,FALSE,"CAJA3";"SUNAT_AD_SET96",#N/A,FALSE,"ADUANAS"}</definedName>
    <definedName name="ff_1" localSheetId="81" hidden="1">{"CAJA_SET96",#N/A,FALSE,"CAJA3";"ING_CORR_SET96",#N/A,FALSE,"CAJA3";"SUNAT_AD_SET96",#N/A,FALSE,"ADUANAS"}</definedName>
    <definedName name="ff_1" localSheetId="82" hidden="1">{"CAJA_SET96",#N/A,FALSE,"CAJA3";"ING_CORR_SET96",#N/A,FALSE,"CAJA3";"SUNAT_AD_SET96",#N/A,FALSE,"ADUANAS"}</definedName>
    <definedName name="ff_1" localSheetId="85" hidden="1">{"CAJA_SET96",#N/A,FALSE,"CAJA3";"ING_CORR_SET96",#N/A,FALSE,"CAJA3";"SUNAT_AD_SET96",#N/A,FALSE,"ADUANAS"}</definedName>
    <definedName name="ff_1" localSheetId="86" hidden="1">{"CAJA_SET96",#N/A,FALSE,"CAJA3";"ING_CORR_SET96",#N/A,FALSE,"CAJA3";"SUNAT_AD_SET96",#N/A,FALSE,"ADUANAS"}</definedName>
    <definedName name="ff_1" localSheetId="87" hidden="1">{"CAJA_SET96",#N/A,FALSE,"CAJA3";"ING_CORR_SET96",#N/A,FALSE,"CAJA3";"SUNAT_AD_SET96",#N/A,FALSE,"ADUANAS"}</definedName>
    <definedName name="ff_1" localSheetId="88" hidden="1">{"CAJA_SET96",#N/A,FALSE,"CAJA3";"ING_CORR_SET96",#N/A,FALSE,"CAJA3";"SUNAT_AD_SET96",#N/A,FALSE,"ADUANAS"}</definedName>
    <definedName name="ff_1" localSheetId="8" hidden="1">{"CAJA_SET96",#N/A,FALSE,"CAJA3";"ING_CORR_SET96",#N/A,FALSE,"CAJA3";"SUNAT_AD_SET96",#N/A,FALSE,"ADUANAS"}</definedName>
    <definedName name="ff_1" localSheetId="96" hidden="1">{"CAJA_SET96",#N/A,FALSE,"CAJA3";"ING_CORR_SET96",#N/A,FALSE,"CAJA3";"SUNAT_AD_SET96",#N/A,FALSE,"ADUANAS"}</definedName>
    <definedName name="ff_1" localSheetId="97" hidden="1">{"CAJA_SET96",#N/A,FALSE,"CAJA3";"ING_CORR_SET96",#N/A,FALSE,"CAJA3";"SUNAT_AD_SET96",#N/A,FALSE,"ADUANAS"}</definedName>
    <definedName name="ff_1" localSheetId="98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dd" localSheetId="127" hidden="1">#REF!</definedName>
    <definedName name="ffdd" localSheetId="134" hidden="1">#REF!</definedName>
    <definedName name="ffdd" localSheetId="178" hidden="1">#REF!</definedName>
    <definedName name="ffdd" localSheetId="184" hidden="1">#REF!</definedName>
    <definedName name="ffdd" localSheetId="193" hidden="1">#REF!</definedName>
    <definedName name="ffdd" localSheetId="194" hidden="1">#REF!</definedName>
    <definedName name="ffdd" localSheetId="121" hidden="1">#REF!</definedName>
    <definedName name="ffdd" localSheetId="202" hidden="1">#REF!</definedName>
    <definedName name="ffdd" localSheetId="203" hidden="1">#REF!</definedName>
    <definedName name="ffdd" localSheetId="204" hidden="1">#REF!</definedName>
    <definedName name="ffdd" localSheetId="205" hidden="1">#REF!</definedName>
    <definedName name="ffdd" localSheetId="206" hidden="1">#REF!</definedName>
    <definedName name="ffdd" localSheetId="0" hidden="1">#REF!</definedName>
    <definedName name="ffdd" localSheetId="99" hidden="1">#REF!</definedName>
    <definedName name="ffdd" localSheetId="100" hidden="1">#REF!</definedName>
    <definedName name="ffdd" localSheetId="101" hidden="1">#REF!</definedName>
    <definedName name="ffdd" localSheetId="102" hidden="1">#REF!</definedName>
    <definedName name="ffdd" localSheetId="109" hidden="1">#REF!</definedName>
    <definedName name="ffdd" localSheetId="14" hidden="1">#REF!</definedName>
    <definedName name="ffdd" localSheetId="16" hidden="1">#REF!</definedName>
    <definedName name="ffdd" localSheetId="1" hidden="1">#REF!</definedName>
    <definedName name="ffdd" localSheetId="19" hidden="1">#REF!</definedName>
    <definedName name="ffdd" localSheetId="20" hidden="1">#REF!</definedName>
    <definedName name="ffdd" localSheetId="2" hidden="1">#REF!</definedName>
    <definedName name="ffdd" localSheetId="44" hidden="1">#REF!</definedName>
    <definedName name="ffdd" localSheetId="45" hidden="1">#REF!</definedName>
    <definedName name="ffdd" localSheetId="46" hidden="1">#REF!</definedName>
    <definedName name="ffdd" localSheetId="47" hidden="1">#REF!</definedName>
    <definedName name="ffdd" localSheetId="48" hidden="1">#REF!</definedName>
    <definedName name="ffdd" localSheetId="49" hidden="1">#REF!</definedName>
    <definedName name="ffdd" localSheetId="51" hidden="1">#REF!</definedName>
    <definedName name="ffdd" localSheetId="52" hidden="1">#REF!</definedName>
    <definedName name="ffdd" localSheetId="53" hidden="1">#REF!</definedName>
    <definedName name="ffdd" localSheetId="54" hidden="1">#REF!</definedName>
    <definedName name="ffdd" localSheetId="55" hidden="1">#REF!</definedName>
    <definedName name="ffdd" localSheetId="56" hidden="1">#REF!</definedName>
    <definedName name="ffdd" localSheetId="57" hidden="1">#REF!</definedName>
    <definedName name="ffdd" localSheetId="96" hidden="1">#REF!</definedName>
    <definedName name="ffdd" localSheetId="97" hidden="1">#REF!</definedName>
    <definedName name="ffdd" localSheetId="98" hidden="1">#REF!</definedName>
    <definedName name="ffdd" hidden="1">#REF!</definedName>
    <definedName name="FFF" localSheetId="124" hidden="1">{"CAJA_SET96",#N/A,FALSE,"CAJA3";"ING_CORR_SET96",#N/A,FALSE,"CAJA3";"SUNAT_AD_SET96",#N/A,FALSE,"ADUANAS"}</definedName>
    <definedName name="FFF" localSheetId="127" hidden="1">{"CAJA_SET96",#N/A,FALSE,"CAJA3";"ING_CORR_SET96",#N/A,FALSE,"CAJA3";"SUNAT_AD_SET96",#N/A,FALSE,"ADUANAS"}</definedName>
    <definedName name="FFF" localSheetId="129" hidden="1">{"CAJA_SET96",#N/A,FALSE,"CAJA3";"ING_CORR_SET96",#N/A,FALSE,"CAJA3";"SUNAT_AD_SET96",#N/A,FALSE,"ADUANAS"}</definedName>
    <definedName name="FFF" localSheetId="130" hidden="1">{"CAJA_SET96",#N/A,FALSE,"CAJA3";"ING_CORR_SET96",#N/A,FALSE,"CAJA3";"SUNAT_AD_SET96",#N/A,FALSE,"ADUANAS"}</definedName>
    <definedName name="FFF" localSheetId="132" hidden="1">{"CAJA_SET96",#N/A,FALSE,"CAJA3";"ING_CORR_SET96",#N/A,FALSE,"CAJA3";"SUNAT_AD_SET96",#N/A,FALSE,"ADUANAS"}</definedName>
    <definedName name="FFF" localSheetId="133" hidden="1">{"CAJA_SET96",#N/A,FALSE,"CAJA3";"ING_CORR_SET96",#N/A,FALSE,"CAJA3";"SUNAT_AD_SET96",#N/A,FALSE,"ADUANAS"}</definedName>
    <definedName name="FFF" localSheetId="134" hidden="1">{"CAJA_SET96",#N/A,FALSE,"CAJA3";"ING_CORR_SET96",#N/A,FALSE,"CAJA3";"SUNAT_AD_SET96",#N/A,FALSE,"ADUANAS"}</definedName>
    <definedName name="FFF" localSheetId="178" hidden="1">{"CAJA_SET96",#N/A,FALSE,"CAJA3";"ING_CORR_SET96",#N/A,FALSE,"CAJA3";"SUNAT_AD_SET96",#N/A,FALSE,"ADUANAS"}</definedName>
    <definedName name="FFF" localSheetId="184" hidden="1">{"CAJA_SET96",#N/A,FALSE,"CAJA3";"ING_CORR_SET96",#N/A,FALSE,"CAJA3";"SUNAT_AD_SET96",#N/A,FALSE,"ADUANAS"}</definedName>
    <definedName name="FFF" localSheetId="186" hidden="1">{"CAJA_SET96",#N/A,FALSE,"CAJA3";"ING_CORR_SET96",#N/A,FALSE,"CAJA3";"SUNAT_AD_SET96",#N/A,FALSE,"ADUANAS"}</definedName>
    <definedName name="FFF" localSheetId="192" hidden="1">{"CAJA_SET96",#N/A,FALSE,"CAJA3";"ING_CORR_SET96",#N/A,FALSE,"CAJA3";"SUNAT_AD_SET96",#N/A,FALSE,"ADUANAS"}</definedName>
    <definedName name="FFF" localSheetId="193" hidden="1">{"CAJA_SET96",#N/A,FALSE,"CAJA3";"ING_CORR_SET96",#N/A,FALSE,"CAJA3";"SUNAT_AD_SET96",#N/A,FALSE,"ADUANAS"}</definedName>
    <definedName name="FFF" localSheetId="194" hidden="1">{"CAJA_SET96",#N/A,FALSE,"CAJA3";"ING_CORR_SET96",#N/A,FALSE,"CAJA3";"SUNAT_AD_SET96",#N/A,FALSE,"ADUANAS"}</definedName>
    <definedName name="FFF" localSheetId="121" hidden="1">{"CAJA_SET96",#N/A,FALSE,"CAJA3";"ING_CORR_SET96",#N/A,FALSE,"CAJA3";"SUNAT_AD_SET96",#N/A,FALSE,"ADUANAS"}</definedName>
    <definedName name="FFF" localSheetId="202" hidden="1">{"CAJA_SET96",#N/A,FALSE,"CAJA3";"ING_CORR_SET96",#N/A,FALSE,"CAJA3";"SUNAT_AD_SET96",#N/A,FALSE,"ADUANAS"}</definedName>
    <definedName name="FFF" localSheetId="203" hidden="1">{"CAJA_SET96",#N/A,FALSE,"CAJA3";"ING_CORR_SET96",#N/A,FALSE,"CAJA3";"SUNAT_AD_SET96",#N/A,FALSE,"ADUANAS"}</definedName>
    <definedName name="fff" localSheetId="204" hidden="1">{"Tab1",#N/A,FALSE,"P";"Tab2",#N/A,FALSE,"P"}</definedName>
    <definedName name="FFF" localSheetId="205" hidden="1">{"CAJA_SET96",#N/A,FALSE,"CAJA3";"ING_CORR_SET96",#N/A,FALSE,"CAJA3";"SUNAT_AD_SET96",#N/A,FALSE,"ADUANAS"}</definedName>
    <definedName name="fff" localSheetId="206" hidden="1">{"Tab1",#N/A,FALSE,"P";"Tab2",#N/A,FALSE,"P"}</definedName>
    <definedName name="FFF" localSheetId="0" hidden="1">{"CAJA_SET96",#N/A,FALSE,"CAJA3";"ING_CORR_SET96",#N/A,FALSE,"CAJA3";"SUNAT_AD_SET96",#N/A,FALSE,"ADUANAS"}</definedName>
    <definedName name="FFF" localSheetId="9" hidden="1">{"CAJA_SET96",#N/A,FALSE,"CAJA3";"ING_CORR_SET96",#N/A,FALSE,"CAJA3";"SUNAT_AD_SET96",#N/A,FALSE,"ADUANAS"}</definedName>
    <definedName name="FFF" localSheetId="99" hidden="1">{"CAJA_SET96",#N/A,FALSE,"CAJA3";"ING_CORR_SET96",#N/A,FALSE,"CAJA3";"SUNAT_AD_SET96",#N/A,FALSE,"ADUANAS"}</definedName>
    <definedName name="FFF" localSheetId="100" hidden="1">{"CAJA_SET96",#N/A,FALSE,"CAJA3";"ING_CORR_SET96",#N/A,FALSE,"CAJA3";"SUNAT_AD_SET96",#N/A,FALSE,"ADUANAS"}</definedName>
    <definedName name="FFF" localSheetId="101" hidden="1">{"CAJA_SET96",#N/A,FALSE,"CAJA3";"ING_CORR_SET96",#N/A,FALSE,"CAJA3";"SUNAT_AD_SET96",#N/A,FALSE,"ADUANAS"}</definedName>
    <definedName name="FFF" localSheetId="102" hidden="1">{"CAJA_SET96",#N/A,FALSE,"CAJA3";"ING_CORR_SET96",#N/A,FALSE,"CAJA3";"SUNAT_AD_SET96",#N/A,FALSE,"ADUANAS"}</definedName>
    <definedName name="FFF" localSheetId="104" hidden="1">{"CAJA_SET96",#N/A,FALSE,"CAJA3";"ING_CORR_SET96",#N/A,FALSE,"CAJA3";"SUNAT_AD_SET96",#N/A,FALSE,"ADUANAS"}</definedName>
    <definedName name="FFF" localSheetId="105" hidden="1">{"CAJA_SET96",#N/A,FALSE,"CAJA3";"ING_CORR_SET96",#N/A,FALSE,"CAJA3";"SUNAT_AD_SET96",#N/A,FALSE,"ADUANAS"}</definedName>
    <definedName name="FFF" localSheetId="108" hidden="1">{"CAJA_SET96",#N/A,FALSE,"CAJA3";"ING_CORR_SET96",#N/A,FALSE,"CAJA3";"SUNAT_AD_SET96",#N/A,FALSE,"ADUANAS"}</definedName>
    <definedName name="FFF" localSheetId="109" hidden="1">{"CAJA_SET96",#N/A,FALSE,"CAJA3";"ING_CORR_SET96",#N/A,FALSE,"CAJA3";"SUNAT_AD_SET96",#N/A,FALSE,"ADUANAS"}</definedName>
    <definedName name="FFF" localSheetId="110" hidden="1">{"CAJA_SET96",#N/A,FALSE,"CAJA3";"ING_CORR_SET96",#N/A,FALSE,"CAJA3";"SUNAT_AD_SET96",#N/A,FALSE,"ADUANAS"}</definedName>
    <definedName name="FFF" localSheetId="112" hidden="1">{"CAJA_SET96",#N/A,FALSE,"CAJA3";"ING_CORR_SET96",#N/A,FALSE,"CAJA3";"SUNAT_AD_SET96",#N/A,FALSE,"ADUANAS"}</definedName>
    <definedName name="fff" localSheetId="14" hidden="1">#REF!</definedName>
    <definedName name="fff" localSheetId="16" hidden="1">#REF!</definedName>
    <definedName name="fff" localSheetId="1" hidden="1">#REF!</definedName>
    <definedName name="fff" localSheetId="19" hidden="1">#REF!</definedName>
    <definedName name="fff" localSheetId="20" hidden="1">#REF!</definedName>
    <definedName name="FFF" localSheetId="2" hidden="1">{"CAJA_SET96",#N/A,FALSE,"CAJA3";"ING_CORR_SET96",#N/A,FALSE,"CAJA3";"SUNAT_AD_SET96",#N/A,FALSE,"ADUANAS"}</definedName>
    <definedName name="FFF" localSheetId="38" hidden="1">{"CAJA_SET96",#N/A,FALSE,"CAJA3";"ING_CORR_SET96",#N/A,FALSE,"CAJA3";"SUNAT_AD_SET96",#N/A,FALSE,"ADUANAS"}</definedName>
    <definedName name="FFF" localSheetId="39" hidden="1">{"CAJA_SET96",#N/A,FALSE,"CAJA3";"ING_CORR_SET96",#N/A,FALSE,"CAJA3";"SUNAT_AD_SET96",#N/A,FALSE,"ADUANAS"}</definedName>
    <definedName name="FFF" localSheetId="40" hidden="1">{"CAJA_SET96",#N/A,FALSE,"CAJA3";"ING_CORR_SET96",#N/A,FALSE,"CAJA3";"SUNAT_AD_SET96",#N/A,FALSE,"ADUANAS"}</definedName>
    <definedName name="fff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42" hidden="1">{"CAJA_SET96",#N/A,FALSE,"CAJA3";"ING_CORR_SET96",#N/A,FALSE,"CAJA3";"SUNAT_AD_SET96",#N/A,FALSE,"ADUANAS"}</definedName>
    <definedName name="FFF" localSheetId="43" hidden="1">{"CAJA_SET96",#N/A,FALSE,"CAJA3";"ING_CORR_SET96",#N/A,FALSE,"CAJA3";"SUNAT_AD_SET96",#N/A,FALSE,"ADUANAS"}</definedName>
    <definedName name="FFF" localSheetId="44" hidden="1">{"CAJA_SET96",#N/A,FALSE,"CAJA3";"ING_CORR_SET96",#N/A,FALSE,"CAJA3";"SUNAT_AD_SET96",#N/A,FALSE,"ADUANAS"}</definedName>
    <definedName name="FFF" localSheetId="45" hidden="1">{"CAJA_SET96",#N/A,FALSE,"CAJA3";"ING_CORR_SET96",#N/A,FALSE,"CAJA3";"SUNAT_AD_SET96",#N/A,FALSE,"ADUANAS"}</definedName>
    <definedName name="FFF" localSheetId="46" hidden="1">{"CAJA_SET96",#N/A,FALSE,"CAJA3";"ING_CORR_SET96",#N/A,FALSE,"CAJA3";"SUNAT_AD_SET96",#N/A,FALSE,"ADUANAS"}</definedName>
    <definedName name="FFF" localSheetId="47" hidden="1">{"CAJA_SET96",#N/A,FALSE,"CAJA3";"ING_CORR_SET96",#N/A,FALSE,"CAJA3";"SUNAT_AD_SET96",#N/A,FALSE,"ADUANAS"}</definedName>
    <definedName name="FFF" localSheetId="48" hidden="1">{"CAJA_SET96",#N/A,FALSE,"CAJA3";"ING_CORR_SET96",#N/A,FALSE,"CAJA3";"SUNAT_AD_SET96",#N/A,FALSE,"ADUANAS"}</definedName>
    <definedName name="FFF" localSheetId="49" hidden="1">{"CAJA_SET96",#N/A,FALSE,"CAJA3";"ING_CORR_SET96",#N/A,FALSE,"CAJA3";"SUNAT_AD_SET96",#N/A,FALSE,"ADUANAS"}</definedName>
    <definedName name="FFF" localSheetId="51" hidden="1">{"CAJA_SET96",#N/A,FALSE,"CAJA3";"ING_CORR_SET96",#N/A,FALSE,"CAJA3";"SUNAT_AD_SET96",#N/A,FALSE,"ADUANAS"}</definedName>
    <definedName name="FFF" localSheetId="52" hidden="1">{"CAJA_SET96",#N/A,FALSE,"CAJA3";"ING_CORR_SET96",#N/A,FALSE,"CAJA3";"SUNAT_AD_SET96",#N/A,FALSE,"ADUANAS"}</definedName>
    <definedName name="FFF" localSheetId="53" hidden="1">{"CAJA_SET96",#N/A,FALSE,"CAJA3";"ING_CORR_SET96",#N/A,FALSE,"CAJA3";"SUNAT_AD_SET96",#N/A,FALSE,"ADUANAS"}</definedName>
    <definedName name="FFF" localSheetId="54" hidden="1">{"CAJA_SET96",#N/A,FALSE,"CAJA3";"ING_CORR_SET96",#N/A,FALSE,"CAJA3";"SUNAT_AD_SET96",#N/A,FALSE,"ADUANAS"}</definedName>
    <definedName name="FFF" localSheetId="55" hidden="1">{"CAJA_SET96",#N/A,FALSE,"CAJA3";"ING_CORR_SET96",#N/A,FALSE,"CAJA3";"SUNAT_AD_SET96",#N/A,FALSE,"ADUANAS"}</definedName>
    <definedName name="FFF" localSheetId="56" hidden="1">{"CAJA_SET96",#N/A,FALSE,"CAJA3";"ING_CORR_SET96",#N/A,FALSE,"CAJA3";"SUNAT_AD_SET96",#N/A,FALSE,"ADUANAS"}</definedName>
    <definedName name="FFF" localSheetId="57" hidden="1">{"CAJA_SET96",#N/A,FALSE,"CAJA3";"ING_CORR_SET96",#N/A,FALSE,"CAJA3";"SUNAT_AD_SET96",#N/A,FALSE,"ADUANAS"}</definedName>
    <definedName name="fff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65" hidden="1">{"CAJA_SET96",#N/A,FALSE,"CAJA3";"ING_CORR_SET96",#N/A,FALSE,"CAJA3";"SUNAT_AD_SET96",#N/A,FALSE,"ADUANAS"}</definedName>
    <definedName name="FFF" localSheetId="66" hidden="1">{"CAJA_SET96",#N/A,FALSE,"CAJA3";"ING_CORR_SET96",#N/A,FALSE,"CAJA3";"SUNAT_AD_SET96",#N/A,FALSE,"ADUANAS"}</definedName>
    <definedName name="FFF" localSheetId="67" hidden="1">{"CAJA_SET96",#N/A,FALSE,"CAJA3";"ING_CORR_SET96",#N/A,FALSE,"CAJA3";"SUNAT_AD_SET96",#N/A,FALSE,"ADUANAS"}</definedName>
    <definedName name="fff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localSheetId="74" hidden="1">{"CAJA_SET96",#N/A,FALSE,"CAJA3";"ING_CORR_SET96",#N/A,FALSE,"CAJA3";"SUNAT_AD_SET96",#N/A,FALSE,"ADUANAS"}</definedName>
    <definedName name="FFF" localSheetId="75" hidden="1">{"CAJA_SET96",#N/A,FALSE,"CAJA3";"ING_CORR_SET96",#N/A,FALSE,"CAJA3";"SUNAT_AD_SET96",#N/A,FALSE,"ADUANAS"}</definedName>
    <definedName name="FFF" localSheetId="76" hidden="1">{"CAJA_SET96",#N/A,FALSE,"CAJA3";"ING_CORR_SET96",#N/A,FALSE,"CAJA3";"SUNAT_AD_SET96",#N/A,FALSE,"ADUANAS"}</definedName>
    <definedName name="FFF" localSheetId="78" hidden="1">{"CAJA_SET96",#N/A,FALSE,"CAJA3";"ING_CORR_SET96",#N/A,FALSE,"CAJA3";"SUNAT_AD_SET96",#N/A,FALSE,"ADUANAS"}</definedName>
    <definedName name="FFF" localSheetId="79" hidden="1">{"CAJA_SET96",#N/A,FALSE,"CAJA3";"ING_CORR_SET96",#N/A,FALSE,"CAJA3";"SUNAT_AD_SET96",#N/A,FALSE,"ADUANAS"}</definedName>
    <definedName name="FFF" localSheetId="80" hidden="1">{"CAJA_SET96",#N/A,FALSE,"CAJA3";"ING_CORR_SET96",#N/A,FALSE,"CAJA3";"SUNAT_AD_SET96",#N/A,FALSE,"ADUANAS"}</definedName>
    <definedName name="FFF" localSheetId="81" hidden="1">{"CAJA_SET96",#N/A,FALSE,"CAJA3";"ING_CORR_SET96",#N/A,FALSE,"CAJA3";"SUNAT_AD_SET96",#N/A,FALSE,"ADUANAS"}</definedName>
    <definedName name="FFF" localSheetId="82" hidden="1">{"CAJA_SET96",#N/A,FALSE,"CAJA3";"ING_CORR_SET96",#N/A,FALSE,"CAJA3";"SUNAT_AD_SET96",#N/A,FALSE,"ADUANAS"}</definedName>
    <definedName name="FFF" localSheetId="85" hidden="1">{"CAJA_SET96",#N/A,FALSE,"CAJA3";"ING_CORR_SET96",#N/A,FALSE,"CAJA3";"SUNAT_AD_SET96",#N/A,FALSE,"ADUANAS"}</definedName>
    <definedName name="FFF" localSheetId="86" hidden="1">{"CAJA_SET96",#N/A,FALSE,"CAJA3";"ING_CORR_SET96",#N/A,FALSE,"CAJA3";"SUNAT_AD_SET96",#N/A,FALSE,"ADUANAS"}</definedName>
    <definedName name="FFF" localSheetId="87" hidden="1">{"CAJA_SET96",#N/A,FALSE,"CAJA3";"ING_CORR_SET96",#N/A,FALSE,"CAJA3";"SUNAT_AD_SET96",#N/A,FALSE,"ADUANAS"}</definedName>
    <definedName name="FFF" localSheetId="88" hidden="1">{"CAJA_SET96",#N/A,FALSE,"CAJA3";"ING_CORR_SET96",#N/A,FALSE,"CAJA3";"SUNAT_AD_SET96",#N/A,FALSE,"ADUANAS"}</definedName>
    <definedName name="FFF" localSheetId="8" hidden="1">{"CAJA_SET96",#N/A,FALSE,"CAJA3";"ING_CORR_SET96",#N/A,FALSE,"CAJA3";"SUNAT_AD_SET96",#N/A,FALSE,"ADUANAS"}</definedName>
    <definedName name="FFF" localSheetId="96" hidden="1">{"CAJA_SET96",#N/A,FALSE,"CAJA3";"ING_CORR_SET96",#N/A,FALSE,"CAJA3";"SUNAT_AD_SET96",#N/A,FALSE,"ADUANAS"}</definedName>
    <definedName name="FFF" localSheetId="97" hidden="1">{"CAJA_SET96",#N/A,FALSE,"CAJA3";"ING_CORR_SET96",#N/A,FALSE,"CAJA3";"SUNAT_AD_SET96",#N/A,FALSE,"ADUANAS"}</definedName>
    <definedName name="FFF" localSheetId="98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124" hidden="1">{"CAJA_SET96",#N/A,FALSE,"CAJA3";"ING_CORR_SET96",#N/A,FALSE,"CAJA3";"SUNAT_AD_SET96",#N/A,FALSE,"ADUANAS"}</definedName>
    <definedName name="FFF_1" localSheetId="127" hidden="1">{"CAJA_SET96",#N/A,FALSE,"CAJA3";"ING_CORR_SET96",#N/A,FALSE,"CAJA3";"SUNAT_AD_SET96",#N/A,FALSE,"ADUANAS"}</definedName>
    <definedName name="FFF_1" localSheetId="129" hidden="1">{"CAJA_SET96",#N/A,FALSE,"CAJA3";"ING_CORR_SET96",#N/A,FALSE,"CAJA3";"SUNAT_AD_SET96",#N/A,FALSE,"ADUANAS"}</definedName>
    <definedName name="FFF_1" localSheetId="130" hidden="1">{"CAJA_SET96",#N/A,FALSE,"CAJA3";"ING_CORR_SET96",#N/A,FALSE,"CAJA3";"SUNAT_AD_SET96",#N/A,FALSE,"ADUANAS"}</definedName>
    <definedName name="FFF_1" localSheetId="132" hidden="1">{"CAJA_SET96",#N/A,FALSE,"CAJA3";"ING_CORR_SET96",#N/A,FALSE,"CAJA3";"SUNAT_AD_SET96",#N/A,FALSE,"ADUANAS"}</definedName>
    <definedName name="FFF_1" localSheetId="133" hidden="1">{"CAJA_SET96",#N/A,FALSE,"CAJA3";"ING_CORR_SET96",#N/A,FALSE,"CAJA3";"SUNAT_AD_SET96",#N/A,FALSE,"ADUANAS"}</definedName>
    <definedName name="FFF_1" localSheetId="134" hidden="1">{"CAJA_SET96",#N/A,FALSE,"CAJA3";"ING_CORR_SET96",#N/A,FALSE,"CAJA3";"SUNAT_AD_SET96",#N/A,FALSE,"ADUANAS"}</definedName>
    <definedName name="FFF_1" localSheetId="178" hidden="1">{"CAJA_SET96",#N/A,FALSE,"CAJA3";"ING_CORR_SET96",#N/A,FALSE,"CAJA3";"SUNAT_AD_SET96",#N/A,FALSE,"ADUANAS"}</definedName>
    <definedName name="FFF_1" localSheetId="184" hidden="1">{"CAJA_SET96",#N/A,FALSE,"CAJA3";"ING_CORR_SET96",#N/A,FALSE,"CAJA3";"SUNAT_AD_SET96",#N/A,FALSE,"ADUANAS"}</definedName>
    <definedName name="FFF_1" localSheetId="186" hidden="1">{"CAJA_SET96",#N/A,FALSE,"CAJA3";"ING_CORR_SET96",#N/A,FALSE,"CAJA3";"SUNAT_AD_SET96",#N/A,FALSE,"ADUANAS"}</definedName>
    <definedName name="FFF_1" localSheetId="192" hidden="1">{"CAJA_SET96",#N/A,FALSE,"CAJA3";"ING_CORR_SET96",#N/A,FALSE,"CAJA3";"SUNAT_AD_SET96",#N/A,FALSE,"ADUANAS"}</definedName>
    <definedName name="FFF_1" localSheetId="193" hidden="1">{"CAJA_SET96",#N/A,FALSE,"CAJA3";"ING_CORR_SET96",#N/A,FALSE,"CAJA3";"SUNAT_AD_SET96",#N/A,FALSE,"ADUANAS"}</definedName>
    <definedName name="FFF_1" localSheetId="194" hidden="1">{"CAJA_SET96",#N/A,FALSE,"CAJA3";"ING_CORR_SET96",#N/A,FALSE,"CAJA3";"SUNAT_AD_SET96",#N/A,FALSE,"ADUANAS"}</definedName>
    <definedName name="FFF_1" localSheetId="121" hidden="1">{"CAJA_SET96",#N/A,FALSE,"CAJA3";"ING_CORR_SET96",#N/A,FALSE,"CAJA3";"SUNAT_AD_SET96",#N/A,FALSE,"ADUANAS"}</definedName>
    <definedName name="FFF_1" localSheetId="202" hidden="1">{"CAJA_SET96",#N/A,FALSE,"CAJA3";"ING_CORR_SET96",#N/A,FALSE,"CAJA3";"SUNAT_AD_SET96",#N/A,FALSE,"ADUANAS"}</definedName>
    <definedName name="FFF_1" localSheetId="203" hidden="1">{"CAJA_SET96",#N/A,FALSE,"CAJA3";"ING_CORR_SET96",#N/A,FALSE,"CAJA3";"SUNAT_AD_SET96",#N/A,FALSE,"ADUANAS"}</definedName>
    <definedName name="FFF_1" localSheetId="204" hidden="1">{"CAJA_SET96",#N/A,FALSE,"CAJA3";"ING_CORR_SET96",#N/A,FALSE,"CAJA3";"SUNAT_AD_SET96",#N/A,FALSE,"ADUANAS"}</definedName>
    <definedName name="FFF_1" localSheetId="205" hidden="1">{"CAJA_SET96",#N/A,FALSE,"CAJA3";"ING_CORR_SET96",#N/A,FALSE,"CAJA3";"SUNAT_AD_SET96",#N/A,FALSE,"ADUANAS"}</definedName>
    <definedName name="FFF_1" localSheetId="206" hidden="1">{"CAJA_SET96",#N/A,FALSE,"CAJA3";"ING_CORR_SET96",#N/A,FALSE,"CAJA3";"SUNAT_AD_SET96",#N/A,FALSE,"ADUANAS"}</definedName>
    <definedName name="FFF_1" localSheetId="0" hidden="1">{"CAJA_SET96",#N/A,FALSE,"CAJA3";"ING_CORR_SET96",#N/A,FALSE,"CAJA3";"SUNAT_AD_SET96",#N/A,FALSE,"ADUANAS"}</definedName>
    <definedName name="FFF_1" localSheetId="9" hidden="1">{"CAJA_SET96",#N/A,FALSE,"CAJA3";"ING_CORR_SET96",#N/A,FALSE,"CAJA3";"SUNAT_AD_SET96",#N/A,FALSE,"ADUANAS"}</definedName>
    <definedName name="FFF_1" localSheetId="99" hidden="1">{"CAJA_SET96",#N/A,FALSE,"CAJA3";"ING_CORR_SET96",#N/A,FALSE,"CAJA3";"SUNAT_AD_SET96",#N/A,FALSE,"ADUANAS"}</definedName>
    <definedName name="FFF_1" localSheetId="100" hidden="1">{"CAJA_SET96",#N/A,FALSE,"CAJA3";"ING_CORR_SET96",#N/A,FALSE,"CAJA3";"SUNAT_AD_SET96",#N/A,FALSE,"ADUANAS"}</definedName>
    <definedName name="FFF_1" localSheetId="101" hidden="1">{"CAJA_SET96",#N/A,FALSE,"CAJA3";"ING_CORR_SET96",#N/A,FALSE,"CAJA3";"SUNAT_AD_SET96",#N/A,FALSE,"ADUANAS"}</definedName>
    <definedName name="FFF_1" localSheetId="102" hidden="1">{"CAJA_SET96",#N/A,FALSE,"CAJA3";"ING_CORR_SET96",#N/A,FALSE,"CAJA3";"SUNAT_AD_SET96",#N/A,FALSE,"ADUANAS"}</definedName>
    <definedName name="FFF_1" localSheetId="104" hidden="1">{"CAJA_SET96",#N/A,FALSE,"CAJA3";"ING_CORR_SET96",#N/A,FALSE,"CAJA3";"SUNAT_AD_SET96",#N/A,FALSE,"ADUANAS"}</definedName>
    <definedName name="FFF_1" localSheetId="105" hidden="1">{"CAJA_SET96",#N/A,FALSE,"CAJA3";"ING_CORR_SET96",#N/A,FALSE,"CAJA3";"SUNAT_AD_SET96",#N/A,FALSE,"ADUANAS"}</definedName>
    <definedName name="FFF_1" localSheetId="108" hidden="1">{"CAJA_SET96",#N/A,FALSE,"CAJA3";"ING_CORR_SET96",#N/A,FALSE,"CAJA3";"SUNAT_AD_SET96",#N/A,FALSE,"ADUANAS"}</definedName>
    <definedName name="FFF_1" localSheetId="109" hidden="1">{"CAJA_SET96",#N/A,FALSE,"CAJA3";"ING_CORR_SET96",#N/A,FALSE,"CAJA3";"SUNAT_AD_SET96",#N/A,FALSE,"ADUANAS"}</definedName>
    <definedName name="FFF_1" localSheetId="110" hidden="1">{"CAJA_SET96",#N/A,FALSE,"CAJA3";"ING_CORR_SET96",#N/A,FALSE,"CAJA3";"SUNAT_AD_SET96",#N/A,FALSE,"ADUANAS"}</definedName>
    <definedName name="FFF_1" localSheetId="112" hidden="1">{"CAJA_SET96",#N/A,FALSE,"CAJA3";"ING_CORR_SET96",#N/A,FALSE,"CAJA3";"SUNAT_AD_SET96",#N/A,FALSE,"ADUANAS"}</definedName>
    <definedName name="FFF_1" localSheetId="14" hidden="1">{"CAJA_SET96",#N/A,FALSE,"CAJA3";"ING_CORR_SET96",#N/A,FALSE,"CAJA3";"SUNAT_AD_SET96",#N/A,FALSE,"ADUANAS"}</definedName>
    <definedName name="FFF_1" localSheetId="16" hidden="1">{"CAJA_SET96",#N/A,FALSE,"CAJA3";"ING_CORR_SET96",#N/A,FALSE,"CAJA3";"SUNAT_AD_SET96",#N/A,FALSE,"ADUANAS"}</definedName>
    <definedName name="FFF_1" localSheetId="1" hidden="1">{"CAJA_SET96",#N/A,FALSE,"CAJA3";"ING_CORR_SET96",#N/A,FALSE,"CAJA3";"SUNAT_AD_SET96",#N/A,FALSE,"ADUANAS"}</definedName>
    <definedName name="FFF_1" localSheetId="19" hidden="1">{"CAJA_SET96",#N/A,FALSE,"CAJA3";"ING_CORR_SET96",#N/A,FALSE,"CAJA3";"SUNAT_AD_SET96",#N/A,FALSE,"ADUANAS"}</definedName>
    <definedName name="FFF_1" localSheetId="20" hidden="1">{"CAJA_SET96",#N/A,FALSE,"CAJA3";"ING_CORR_SET96",#N/A,FALSE,"CAJA3";"SUNAT_AD_SET96",#N/A,FALSE,"ADUANAS"}</definedName>
    <definedName name="FFF_1" localSheetId="2" hidden="1">{"CAJA_SET96",#N/A,FALSE,"CAJA3";"ING_CORR_SET96",#N/A,FALSE,"CAJA3";"SUNAT_AD_SET96",#N/A,FALSE,"ADUANAS"}</definedName>
    <definedName name="FFF_1" localSheetId="38" hidden="1">{"CAJA_SET96",#N/A,FALSE,"CAJA3";"ING_CORR_SET96",#N/A,FALSE,"CAJA3";"SUNAT_AD_SET96",#N/A,FALSE,"ADUANAS"}</definedName>
    <definedName name="FFF_1" localSheetId="39" hidden="1">{"CAJA_SET96",#N/A,FALSE,"CAJA3";"ING_CORR_SET96",#N/A,FALSE,"CAJA3";"SUNAT_AD_SET96",#N/A,FALSE,"ADUANAS"}</definedName>
    <definedName name="FFF_1" localSheetId="40" hidden="1">{"CAJA_SET96",#N/A,FALSE,"CAJA3";"ING_CORR_SET96",#N/A,FALSE,"CAJA3";"SUNAT_AD_SET96",#N/A,FALSE,"ADUANAS"}</definedName>
    <definedName name="FFF_1" localSheetId="41" hidden="1">{"CAJA_SET96",#N/A,FALSE,"CAJA3";"ING_CORR_SET96",#N/A,FALSE,"CAJA3";"SUNAT_AD_SET96",#N/A,FALSE,"ADUANAS"}</definedName>
    <definedName name="FFF_1" localSheetId="42" hidden="1">{"CAJA_SET96",#N/A,FALSE,"CAJA3";"ING_CORR_SET96",#N/A,FALSE,"CAJA3";"SUNAT_AD_SET96",#N/A,FALSE,"ADUANAS"}</definedName>
    <definedName name="FFF_1" localSheetId="43" hidden="1">{"CAJA_SET96",#N/A,FALSE,"CAJA3";"ING_CORR_SET96",#N/A,FALSE,"CAJA3";"SUNAT_AD_SET96",#N/A,FALSE,"ADUANAS"}</definedName>
    <definedName name="FFF_1" localSheetId="44" hidden="1">{"CAJA_SET96",#N/A,FALSE,"CAJA3";"ING_CORR_SET96",#N/A,FALSE,"CAJA3";"SUNAT_AD_SET96",#N/A,FALSE,"ADUANAS"}</definedName>
    <definedName name="FFF_1" localSheetId="45" hidden="1">{"CAJA_SET96",#N/A,FALSE,"CAJA3";"ING_CORR_SET96",#N/A,FALSE,"CAJA3";"SUNAT_AD_SET96",#N/A,FALSE,"ADUANAS"}</definedName>
    <definedName name="FFF_1" localSheetId="46" hidden="1">{"CAJA_SET96",#N/A,FALSE,"CAJA3";"ING_CORR_SET96",#N/A,FALSE,"CAJA3";"SUNAT_AD_SET96",#N/A,FALSE,"ADUANAS"}</definedName>
    <definedName name="FFF_1" localSheetId="47" hidden="1">{"CAJA_SET96",#N/A,FALSE,"CAJA3";"ING_CORR_SET96",#N/A,FALSE,"CAJA3";"SUNAT_AD_SET96",#N/A,FALSE,"ADUANAS"}</definedName>
    <definedName name="FFF_1" localSheetId="48" hidden="1">{"CAJA_SET96",#N/A,FALSE,"CAJA3";"ING_CORR_SET96",#N/A,FALSE,"CAJA3";"SUNAT_AD_SET96",#N/A,FALSE,"ADUANAS"}</definedName>
    <definedName name="FFF_1" localSheetId="49" hidden="1">{"CAJA_SET96",#N/A,FALSE,"CAJA3";"ING_CORR_SET96",#N/A,FALSE,"CAJA3";"SUNAT_AD_SET96",#N/A,FALSE,"ADUANAS"}</definedName>
    <definedName name="FFF_1" localSheetId="51" hidden="1">{"CAJA_SET96",#N/A,FALSE,"CAJA3";"ING_CORR_SET96",#N/A,FALSE,"CAJA3";"SUNAT_AD_SET96",#N/A,FALSE,"ADUANAS"}</definedName>
    <definedName name="FFF_1" localSheetId="52" hidden="1">{"CAJA_SET96",#N/A,FALSE,"CAJA3";"ING_CORR_SET96",#N/A,FALSE,"CAJA3";"SUNAT_AD_SET96",#N/A,FALSE,"ADUANAS"}</definedName>
    <definedName name="FFF_1" localSheetId="53" hidden="1">{"CAJA_SET96",#N/A,FALSE,"CAJA3";"ING_CORR_SET96",#N/A,FALSE,"CAJA3";"SUNAT_AD_SET96",#N/A,FALSE,"ADUANAS"}</definedName>
    <definedName name="FFF_1" localSheetId="54" hidden="1">{"CAJA_SET96",#N/A,FALSE,"CAJA3";"ING_CORR_SET96",#N/A,FALSE,"CAJA3";"SUNAT_AD_SET96",#N/A,FALSE,"ADUANAS"}</definedName>
    <definedName name="FFF_1" localSheetId="55" hidden="1">{"CAJA_SET96",#N/A,FALSE,"CAJA3";"ING_CORR_SET96",#N/A,FALSE,"CAJA3";"SUNAT_AD_SET96",#N/A,FALSE,"ADUANAS"}</definedName>
    <definedName name="FFF_1" localSheetId="56" hidden="1">{"CAJA_SET96",#N/A,FALSE,"CAJA3";"ING_CORR_SET96",#N/A,FALSE,"CAJA3";"SUNAT_AD_SET96",#N/A,FALSE,"ADUANAS"}</definedName>
    <definedName name="FFF_1" localSheetId="57" hidden="1">{"CAJA_SET96",#N/A,FALSE,"CAJA3";"ING_CORR_SET96",#N/A,FALSE,"CAJA3";"SUNAT_AD_SET96",#N/A,FALSE,"ADUANAS"}</definedName>
    <definedName name="FFF_1" localSheetId="61" hidden="1">{"CAJA_SET96",#N/A,FALSE,"CAJA3";"ING_CORR_SET96",#N/A,FALSE,"CAJA3";"SUNAT_AD_SET96",#N/A,FALSE,"ADUANAS"}</definedName>
    <definedName name="FFF_1" localSheetId="62" hidden="1">{"CAJA_SET96",#N/A,FALSE,"CAJA3";"ING_CORR_SET96",#N/A,FALSE,"CAJA3";"SUNAT_AD_SET96",#N/A,FALSE,"ADUANAS"}</definedName>
    <definedName name="FFF_1" localSheetId="63" hidden="1">{"CAJA_SET96",#N/A,FALSE,"CAJA3";"ING_CORR_SET96",#N/A,FALSE,"CAJA3";"SUNAT_AD_SET96",#N/A,FALSE,"ADUANAS"}</definedName>
    <definedName name="FFF_1" localSheetId="64" hidden="1">{"CAJA_SET96",#N/A,FALSE,"CAJA3";"ING_CORR_SET96",#N/A,FALSE,"CAJA3";"SUNAT_AD_SET96",#N/A,FALSE,"ADUANAS"}</definedName>
    <definedName name="FFF_1" localSheetId="65" hidden="1">{"CAJA_SET96",#N/A,FALSE,"CAJA3";"ING_CORR_SET96",#N/A,FALSE,"CAJA3";"SUNAT_AD_SET96",#N/A,FALSE,"ADUANAS"}</definedName>
    <definedName name="FFF_1" localSheetId="66" hidden="1">{"CAJA_SET96",#N/A,FALSE,"CAJA3";"ING_CORR_SET96",#N/A,FALSE,"CAJA3";"SUNAT_AD_SET96",#N/A,FALSE,"ADUANAS"}</definedName>
    <definedName name="FFF_1" localSheetId="67" hidden="1">{"CAJA_SET96",#N/A,FALSE,"CAJA3";"ING_CORR_SET96",#N/A,FALSE,"CAJA3";"SUNAT_AD_SET96",#N/A,FALSE,"ADUANAS"}</definedName>
    <definedName name="FFF_1" localSheetId="70" hidden="1">{"CAJA_SET96",#N/A,FALSE,"CAJA3";"ING_CORR_SET96",#N/A,FALSE,"CAJA3";"SUNAT_AD_SET96",#N/A,FALSE,"ADUANAS"}</definedName>
    <definedName name="FFF_1" localSheetId="73" hidden="1">{"CAJA_SET96",#N/A,FALSE,"CAJA3";"ING_CORR_SET96",#N/A,FALSE,"CAJA3";"SUNAT_AD_SET96",#N/A,FALSE,"ADUANAS"}</definedName>
    <definedName name="FFF_1" localSheetId="74" hidden="1">{"CAJA_SET96",#N/A,FALSE,"CAJA3";"ING_CORR_SET96",#N/A,FALSE,"CAJA3";"SUNAT_AD_SET96",#N/A,FALSE,"ADUANAS"}</definedName>
    <definedName name="FFF_1" localSheetId="75" hidden="1">{"CAJA_SET96",#N/A,FALSE,"CAJA3";"ING_CORR_SET96",#N/A,FALSE,"CAJA3";"SUNAT_AD_SET96",#N/A,FALSE,"ADUANAS"}</definedName>
    <definedName name="FFF_1" localSheetId="76" hidden="1">{"CAJA_SET96",#N/A,FALSE,"CAJA3";"ING_CORR_SET96",#N/A,FALSE,"CAJA3";"SUNAT_AD_SET96",#N/A,FALSE,"ADUANAS"}</definedName>
    <definedName name="FFF_1" localSheetId="78" hidden="1">{"CAJA_SET96",#N/A,FALSE,"CAJA3";"ING_CORR_SET96",#N/A,FALSE,"CAJA3";"SUNAT_AD_SET96",#N/A,FALSE,"ADUANAS"}</definedName>
    <definedName name="FFF_1" localSheetId="79" hidden="1">{"CAJA_SET96",#N/A,FALSE,"CAJA3";"ING_CORR_SET96",#N/A,FALSE,"CAJA3";"SUNAT_AD_SET96",#N/A,FALSE,"ADUANAS"}</definedName>
    <definedName name="FFF_1" localSheetId="80" hidden="1">{"CAJA_SET96",#N/A,FALSE,"CAJA3";"ING_CORR_SET96",#N/A,FALSE,"CAJA3";"SUNAT_AD_SET96",#N/A,FALSE,"ADUANAS"}</definedName>
    <definedName name="FFF_1" localSheetId="81" hidden="1">{"CAJA_SET96",#N/A,FALSE,"CAJA3";"ING_CORR_SET96",#N/A,FALSE,"CAJA3";"SUNAT_AD_SET96",#N/A,FALSE,"ADUANAS"}</definedName>
    <definedName name="FFF_1" localSheetId="82" hidden="1">{"CAJA_SET96",#N/A,FALSE,"CAJA3";"ING_CORR_SET96",#N/A,FALSE,"CAJA3";"SUNAT_AD_SET96",#N/A,FALSE,"ADUANAS"}</definedName>
    <definedName name="FFF_1" localSheetId="85" hidden="1">{"CAJA_SET96",#N/A,FALSE,"CAJA3";"ING_CORR_SET96",#N/A,FALSE,"CAJA3";"SUNAT_AD_SET96",#N/A,FALSE,"ADUANAS"}</definedName>
    <definedName name="FFF_1" localSheetId="86" hidden="1">{"CAJA_SET96",#N/A,FALSE,"CAJA3";"ING_CORR_SET96",#N/A,FALSE,"CAJA3";"SUNAT_AD_SET96",#N/A,FALSE,"ADUANAS"}</definedName>
    <definedName name="FFF_1" localSheetId="87" hidden="1">{"CAJA_SET96",#N/A,FALSE,"CAJA3";"ING_CORR_SET96",#N/A,FALSE,"CAJA3";"SUNAT_AD_SET96",#N/A,FALSE,"ADUANAS"}</definedName>
    <definedName name="FFF_1" localSheetId="88" hidden="1">{"CAJA_SET96",#N/A,FALSE,"CAJA3";"ING_CORR_SET96",#N/A,FALSE,"CAJA3";"SUNAT_AD_SET96",#N/A,FALSE,"ADUANAS"}</definedName>
    <definedName name="FFF_1" localSheetId="8" hidden="1">{"CAJA_SET96",#N/A,FALSE,"CAJA3";"ING_CORR_SET96",#N/A,FALSE,"CAJA3";"SUNAT_AD_SET96",#N/A,FALSE,"ADUANAS"}</definedName>
    <definedName name="FFF_1" localSheetId="96" hidden="1">{"CAJA_SET96",#N/A,FALSE,"CAJA3";"ING_CORR_SET96",#N/A,FALSE,"CAJA3";"SUNAT_AD_SET96",#N/A,FALSE,"ADUANAS"}</definedName>
    <definedName name="FFF_1" localSheetId="97" hidden="1">{"CAJA_SET96",#N/A,FALSE,"CAJA3";"ING_CORR_SET96",#N/A,FALSE,"CAJA3";"SUNAT_AD_SET96",#N/A,FALSE,"ADUANAS"}</definedName>
    <definedName name="FFF_1" localSheetId="98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_1_1" localSheetId="124" hidden="1">{"CAJA_SET96",#N/A,FALSE,"CAJA3";"ING_CORR_SET96",#N/A,FALSE,"CAJA3";"SUNAT_AD_SET96",#N/A,FALSE,"ADUANAS"}</definedName>
    <definedName name="FFF_1_1" localSheetId="127" hidden="1">{"CAJA_SET96",#N/A,FALSE,"CAJA3";"ING_CORR_SET96",#N/A,FALSE,"CAJA3";"SUNAT_AD_SET96",#N/A,FALSE,"ADUANAS"}</definedName>
    <definedName name="FFF_1_1" localSheetId="129" hidden="1">{"CAJA_SET96",#N/A,FALSE,"CAJA3";"ING_CORR_SET96",#N/A,FALSE,"CAJA3";"SUNAT_AD_SET96",#N/A,FALSE,"ADUANAS"}</definedName>
    <definedName name="FFF_1_1" localSheetId="130" hidden="1">{"CAJA_SET96",#N/A,FALSE,"CAJA3";"ING_CORR_SET96",#N/A,FALSE,"CAJA3";"SUNAT_AD_SET96",#N/A,FALSE,"ADUANAS"}</definedName>
    <definedName name="FFF_1_1" localSheetId="132" hidden="1">{"CAJA_SET96",#N/A,FALSE,"CAJA3";"ING_CORR_SET96",#N/A,FALSE,"CAJA3";"SUNAT_AD_SET96",#N/A,FALSE,"ADUANAS"}</definedName>
    <definedName name="FFF_1_1" localSheetId="133" hidden="1">{"CAJA_SET96",#N/A,FALSE,"CAJA3";"ING_CORR_SET96",#N/A,FALSE,"CAJA3";"SUNAT_AD_SET96",#N/A,FALSE,"ADUANAS"}</definedName>
    <definedName name="FFF_1_1" localSheetId="134" hidden="1">{"CAJA_SET96",#N/A,FALSE,"CAJA3";"ING_CORR_SET96",#N/A,FALSE,"CAJA3";"SUNAT_AD_SET96",#N/A,FALSE,"ADUANAS"}</definedName>
    <definedName name="FFF_1_1" localSheetId="178" hidden="1">{"CAJA_SET96",#N/A,FALSE,"CAJA3";"ING_CORR_SET96",#N/A,FALSE,"CAJA3";"SUNAT_AD_SET96",#N/A,FALSE,"ADUANAS"}</definedName>
    <definedName name="FFF_1_1" localSheetId="184" hidden="1">{"CAJA_SET96",#N/A,FALSE,"CAJA3";"ING_CORR_SET96",#N/A,FALSE,"CAJA3";"SUNAT_AD_SET96",#N/A,FALSE,"ADUANAS"}</definedName>
    <definedName name="FFF_1_1" localSheetId="186" hidden="1">{"CAJA_SET96",#N/A,FALSE,"CAJA3";"ING_CORR_SET96",#N/A,FALSE,"CAJA3";"SUNAT_AD_SET96",#N/A,FALSE,"ADUANAS"}</definedName>
    <definedName name="FFF_1_1" localSheetId="192" hidden="1">{"CAJA_SET96",#N/A,FALSE,"CAJA3";"ING_CORR_SET96",#N/A,FALSE,"CAJA3";"SUNAT_AD_SET96",#N/A,FALSE,"ADUANAS"}</definedName>
    <definedName name="FFF_1_1" localSheetId="193" hidden="1">{"CAJA_SET96",#N/A,FALSE,"CAJA3";"ING_CORR_SET96",#N/A,FALSE,"CAJA3";"SUNAT_AD_SET96",#N/A,FALSE,"ADUANAS"}</definedName>
    <definedName name="FFF_1_1" localSheetId="194" hidden="1">{"CAJA_SET96",#N/A,FALSE,"CAJA3";"ING_CORR_SET96",#N/A,FALSE,"CAJA3";"SUNAT_AD_SET96",#N/A,FALSE,"ADUANAS"}</definedName>
    <definedName name="FFF_1_1" localSheetId="121" hidden="1">{"CAJA_SET96",#N/A,FALSE,"CAJA3";"ING_CORR_SET96",#N/A,FALSE,"CAJA3";"SUNAT_AD_SET96",#N/A,FALSE,"ADUANAS"}</definedName>
    <definedName name="FFF_1_1" localSheetId="202" hidden="1">{"CAJA_SET96",#N/A,FALSE,"CAJA3";"ING_CORR_SET96",#N/A,FALSE,"CAJA3";"SUNAT_AD_SET96",#N/A,FALSE,"ADUANAS"}</definedName>
    <definedName name="FFF_1_1" localSheetId="203" hidden="1">{"CAJA_SET96",#N/A,FALSE,"CAJA3";"ING_CORR_SET96",#N/A,FALSE,"CAJA3";"SUNAT_AD_SET96",#N/A,FALSE,"ADUANAS"}</definedName>
    <definedName name="FFF_1_1" localSheetId="204" hidden="1">{"CAJA_SET96",#N/A,FALSE,"CAJA3";"ING_CORR_SET96",#N/A,FALSE,"CAJA3";"SUNAT_AD_SET96",#N/A,FALSE,"ADUANAS"}</definedName>
    <definedName name="FFF_1_1" localSheetId="205" hidden="1">{"CAJA_SET96",#N/A,FALSE,"CAJA3";"ING_CORR_SET96",#N/A,FALSE,"CAJA3";"SUNAT_AD_SET96",#N/A,FALSE,"ADUANAS"}</definedName>
    <definedName name="FFF_1_1" localSheetId="206" hidden="1">{"CAJA_SET96",#N/A,FALSE,"CAJA3";"ING_CORR_SET96",#N/A,FALSE,"CAJA3";"SUNAT_AD_SET96",#N/A,FALSE,"ADUANAS"}</definedName>
    <definedName name="FFF_1_1" localSheetId="9" hidden="1">{"CAJA_SET96",#N/A,FALSE,"CAJA3";"ING_CORR_SET96",#N/A,FALSE,"CAJA3";"SUNAT_AD_SET96",#N/A,FALSE,"ADUANAS"}</definedName>
    <definedName name="FFF_1_1" localSheetId="112" hidden="1">{"CAJA_SET96",#N/A,FALSE,"CAJA3";"ING_CORR_SET96",#N/A,FALSE,"CAJA3";"SUNAT_AD_SET96",#N/A,FALSE,"ADUANAS"}</definedName>
    <definedName name="FFF_1_1" localSheetId="14" hidden="1">{"CAJA_SET96",#N/A,FALSE,"CAJA3";"ING_CORR_SET96",#N/A,FALSE,"CAJA3";"SUNAT_AD_SET96",#N/A,FALSE,"ADUANAS"}</definedName>
    <definedName name="FFF_1_1" localSheetId="1" hidden="1">{"CAJA_SET96",#N/A,FALSE,"CAJA3";"ING_CORR_SET96",#N/A,FALSE,"CAJA3";"SUNAT_AD_SET96",#N/A,FALSE,"ADUANAS"}</definedName>
    <definedName name="FFF_1_1" hidden="1">{"CAJA_SET96",#N/A,FALSE,"CAJA3";"ING_CORR_SET96",#N/A,FALSE,"CAJA3";"SUNAT_AD_SET96",#N/A,FALSE,"ADUANAS"}</definedName>
    <definedName name="FFF_1_1_1" localSheetId="124" hidden="1">{"CAJA_SET96",#N/A,FALSE,"CAJA3";"ING_CORR_SET96",#N/A,FALSE,"CAJA3";"SUNAT_AD_SET96",#N/A,FALSE,"ADUANAS"}</definedName>
    <definedName name="FFF_1_1_1" localSheetId="127" hidden="1">{"CAJA_SET96",#N/A,FALSE,"CAJA3";"ING_CORR_SET96",#N/A,FALSE,"CAJA3";"SUNAT_AD_SET96",#N/A,FALSE,"ADUANAS"}</definedName>
    <definedName name="FFF_1_1_1" localSheetId="129" hidden="1">{"CAJA_SET96",#N/A,FALSE,"CAJA3";"ING_CORR_SET96",#N/A,FALSE,"CAJA3";"SUNAT_AD_SET96",#N/A,FALSE,"ADUANAS"}</definedName>
    <definedName name="FFF_1_1_1" localSheetId="130" hidden="1">{"CAJA_SET96",#N/A,FALSE,"CAJA3";"ING_CORR_SET96",#N/A,FALSE,"CAJA3";"SUNAT_AD_SET96",#N/A,FALSE,"ADUANAS"}</definedName>
    <definedName name="FFF_1_1_1" localSheetId="132" hidden="1">{"CAJA_SET96",#N/A,FALSE,"CAJA3";"ING_CORR_SET96",#N/A,FALSE,"CAJA3";"SUNAT_AD_SET96",#N/A,FALSE,"ADUANAS"}</definedName>
    <definedName name="FFF_1_1_1" localSheetId="133" hidden="1">{"CAJA_SET96",#N/A,FALSE,"CAJA3";"ING_CORR_SET96",#N/A,FALSE,"CAJA3";"SUNAT_AD_SET96",#N/A,FALSE,"ADUANAS"}</definedName>
    <definedName name="FFF_1_1_1" localSheetId="134" hidden="1">{"CAJA_SET96",#N/A,FALSE,"CAJA3";"ING_CORR_SET96",#N/A,FALSE,"CAJA3";"SUNAT_AD_SET96",#N/A,FALSE,"ADUANAS"}</definedName>
    <definedName name="FFF_1_1_1" localSheetId="178" hidden="1">{"CAJA_SET96",#N/A,FALSE,"CAJA3";"ING_CORR_SET96",#N/A,FALSE,"CAJA3";"SUNAT_AD_SET96",#N/A,FALSE,"ADUANAS"}</definedName>
    <definedName name="FFF_1_1_1" localSheetId="184" hidden="1">{"CAJA_SET96",#N/A,FALSE,"CAJA3";"ING_CORR_SET96",#N/A,FALSE,"CAJA3";"SUNAT_AD_SET96",#N/A,FALSE,"ADUANAS"}</definedName>
    <definedName name="FFF_1_1_1" localSheetId="186" hidden="1">{"CAJA_SET96",#N/A,FALSE,"CAJA3";"ING_CORR_SET96",#N/A,FALSE,"CAJA3";"SUNAT_AD_SET96",#N/A,FALSE,"ADUANAS"}</definedName>
    <definedName name="FFF_1_1_1" localSheetId="192" hidden="1">{"CAJA_SET96",#N/A,FALSE,"CAJA3";"ING_CORR_SET96",#N/A,FALSE,"CAJA3";"SUNAT_AD_SET96",#N/A,FALSE,"ADUANAS"}</definedName>
    <definedName name="FFF_1_1_1" localSheetId="193" hidden="1">{"CAJA_SET96",#N/A,FALSE,"CAJA3";"ING_CORR_SET96",#N/A,FALSE,"CAJA3";"SUNAT_AD_SET96",#N/A,FALSE,"ADUANAS"}</definedName>
    <definedName name="FFF_1_1_1" localSheetId="194" hidden="1">{"CAJA_SET96",#N/A,FALSE,"CAJA3";"ING_CORR_SET96",#N/A,FALSE,"CAJA3";"SUNAT_AD_SET96",#N/A,FALSE,"ADUANAS"}</definedName>
    <definedName name="FFF_1_1_1" localSheetId="121" hidden="1">{"CAJA_SET96",#N/A,FALSE,"CAJA3";"ING_CORR_SET96",#N/A,FALSE,"CAJA3";"SUNAT_AD_SET96",#N/A,FALSE,"ADUANAS"}</definedName>
    <definedName name="FFF_1_1_1" localSheetId="202" hidden="1">{"CAJA_SET96",#N/A,FALSE,"CAJA3";"ING_CORR_SET96",#N/A,FALSE,"CAJA3";"SUNAT_AD_SET96",#N/A,FALSE,"ADUANAS"}</definedName>
    <definedName name="FFF_1_1_1" localSheetId="203" hidden="1">{"CAJA_SET96",#N/A,FALSE,"CAJA3";"ING_CORR_SET96",#N/A,FALSE,"CAJA3";"SUNAT_AD_SET96",#N/A,FALSE,"ADUANAS"}</definedName>
    <definedName name="FFF_1_1_1" localSheetId="204" hidden="1">{"CAJA_SET96",#N/A,FALSE,"CAJA3";"ING_CORR_SET96",#N/A,FALSE,"CAJA3";"SUNAT_AD_SET96",#N/A,FALSE,"ADUANAS"}</definedName>
    <definedName name="FFF_1_1_1" localSheetId="205" hidden="1">{"CAJA_SET96",#N/A,FALSE,"CAJA3";"ING_CORR_SET96",#N/A,FALSE,"CAJA3";"SUNAT_AD_SET96",#N/A,FALSE,"ADUANAS"}</definedName>
    <definedName name="FFF_1_1_1" localSheetId="206" hidden="1">{"CAJA_SET96",#N/A,FALSE,"CAJA3";"ING_CORR_SET96",#N/A,FALSE,"CAJA3";"SUNAT_AD_SET96",#N/A,FALSE,"ADUANAS"}</definedName>
    <definedName name="FFF_1_1_1" localSheetId="9" hidden="1">{"CAJA_SET96",#N/A,FALSE,"CAJA3";"ING_CORR_SET96",#N/A,FALSE,"CAJA3";"SUNAT_AD_SET96",#N/A,FALSE,"ADUANAS"}</definedName>
    <definedName name="FFF_1_1_1" localSheetId="112" hidden="1">{"CAJA_SET96",#N/A,FALSE,"CAJA3";"ING_CORR_SET96",#N/A,FALSE,"CAJA3";"SUNAT_AD_SET96",#N/A,FALSE,"ADUANAS"}</definedName>
    <definedName name="FFF_1_1_1" localSheetId="14" hidden="1">{"CAJA_SET96",#N/A,FALSE,"CAJA3";"ING_CORR_SET96",#N/A,FALSE,"CAJA3";"SUNAT_AD_SET96",#N/A,FALSE,"ADUANAS"}</definedName>
    <definedName name="FFF_1_1_1" localSheetId="1" hidden="1">{"CAJA_SET96",#N/A,FALSE,"CAJA3";"ING_CORR_SET96",#N/A,FALSE,"CAJA3";"SUNAT_AD_SET96",#N/A,FALSE,"ADUANAS"}</definedName>
    <definedName name="FFF_1_1_1" hidden="1">{"CAJA_SET96",#N/A,FALSE,"CAJA3";"ING_CORR_SET96",#N/A,FALSE,"CAJA3";"SUNAT_AD_SET96",#N/A,FALSE,"ADUANAS"}</definedName>
    <definedName name="FFF_1_1_2" localSheetId="124" hidden="1">{"CAJA_SET96",#N/A,FALSE,"CAJA3";"ING_CORR_SET96",#N/A,FALSE,"CAJA3";"SUNAT_AD_SET96",#N/A,FALSE,"ADUANAS"}</definedName>
    <definedName name="FFF_1_1_2" localSheetId="127" hidden="1">{"CAJA_SET96",#N/A,FALSE,"CAJA3";"ING_CORR_SET96",#N/A,FALSE,"CAJA3";"SUNAT_AD_SET96",#N/A,FALSE,"ADUANAS"}</definedName>
    <definedName name="FFF_1_1_2" localSheetId="129" hidden="1">{"CAJA_SET96",#N/A,FALSE,"CAJA3";"ING_CORR_SET96",#N/A,FALSE,"CAJA3";"SUNAT_AD_SET96",#N/A,FALSE,"ADUANAS"}</definedName>
    <definedName name="FFF_1_1_2" localSheetId="130" hidden="1">{"CAJA_SET96",#N/A,FALSE,"CAJA3";"ING_CORR_SET96",#N/A,FALSE,"CAJA3";"SUNAT_AD_SET96",#N/A,FALSE,"ADUANAS"}</definedName>
    <definedName name="FFF_1_1_2" localSheetId="132" hidden="1">{"CAJA_SET96",#N/A,FALSE,"CAJA3";"ING_CORR_SET96",#N/A,FALSE,"CAJA3";"SUNAT_AD_SET96",#N/A,FALSE,"ADUANAS"}</definedName>
    <definedName name="FFF_1_1_2" localSheetId="133" hidden="1">{"CAJA_SET96",#N/A,FALSE,"CAJA3";"ING_CORR_SET96",#N/A,FALSE,"CAJA3";"SUNAT_AD_SET96",#N/A,FALSE,"ADUANAS"}</definedName>
    <definedName name="FFF_1_1_2" localSheetId="134" hidden="1">{"CAJA_SET96",#N/A,FALSE,"CAJA3";"ING_CORR_SET96",#N/A,FALSE,"CAJA3";"SUNAT_AD_SET96",#N/A,FALSE,"ADUANAS"}</definedName>
    <definedName name="FFF_1_1_2" localSheetId="178" hidden="1">{"CAJA_SET96",#N/A,FALSE,"CAJA3";"ING_CORR_SET96",#N/A,FALSE,"CAJA3";"SUNAT_AD_SET96",#N/A,FALSE,"ADUANAS"}</definedName>
    <definedName name="FFF_1_1_2" localSheetId="184" hidden="1">{"CAJA_SET96",#N/A,FALSE,"CAJA3";"ING_CORR_SET96",#N/A,FALSE,"CAJA3";"SUNAT_AD_SET96",#N/A,FALSE,"ADUANAS"}</definedName>
    <definedName name="FFF_1_1_2" localSheetId="186" hidden="1">{"CAJA_SET96",#N/A,FALSE,"CAJA3";"ING_CORR_SET96",#N/A,FALSE,"CAJA3";"SUNAT_AD_SET96",#N/A,FALSE,"ADUANAS"}</definedName>
    <definedName name="FFF_1_1_2" localSheetId="192" hidden="1">{"CAJA_SET96",#N/A,FALSE,"CAJA3";"ING_CORR_SET96",#N/A,FALSE,"CAJA3";"SUNAT_AD_SET96",#N/A,FALSE,"ADUANAS"}</definedName>
    <definedName name="FFF_1_1_2" localSheetId="193" hidden="1">{"CAJA_SET96",#N/A,FALSE,"CAJA3";"ING_CORR_SET96",#N/A,FALSE,"CAJA3";"SUNAT_AD_SET96",#N/A,FALSE,"ADUANAS"}</definedName>
    <definedName name="FFF_1_1_2" localSheetId="194" hidden="1">{"CAJA_SET96",#N/A,FALSE,"CAJA3";"ING_CORR_SET96",#N/A,FALSE,"CAJA3";"SUNAT_AD_SET96",#N/A,FALSE,"ADUANAS"}</definedName>
    <definedName name="FFF_1_1_2" localSheetId="121" hidden="1">{"CAJA_SET96",#N/A,FALSE,"CAJA3";"ING_CORR_SET96",#N/A,FALSE,"CAJA3";"SUNAT_AD_SET96",#N/A,FALSE,"ADUANAS"}</definedName>
    <definedName name="FFF_1_1_2" localSheetId="202" hidden="1">{"CAJA_SET96",#N/A,FALSE,"CAJA3";"ING_CORR_SET96",#N/A,FALSE,"CAJA3";"SUNAT_AD_SET96",#N/A,FALSE,"ADUANAS"}</definedName>
    <definedName name="FFF_1_1_2" localSheetId="203" hidden="1">{"CAJA_SET96",#N/A,FALSE,"CAJA3";"ING_CORR_SET96",#N/A,FALSE,"CAJA3";"SUNAT_AD_SET96",#N/A,FALSE,"ADUANAS"}</definedName>
    <definedName name="FFF_1_1_2" localSheetId="204" hidden="1">{"CAJA_SET96",#N/A,FALSE,"CAJA3";"ING_CORR_SET96",#N/A,FALSE,"CAJA3";"SUNAT_AD_SET96",#N/A,FALSE,"ADUANAS"}</definedName>
    <definedName name="FFF_1_1_2" localSheetId="205" hidden="1">{"CAJA_SET96",#N/A,FALSE,"CAJA3";"ING_CORR_SET96",#N/A,FALSE,"CAJA3";"SUNAT_AD_SET96",#N/A,FALSE,"ADUANAS"}</definedName>
    <definedName name="FFF_1_1_2" localSheetId="206" hidden="1">{"CAJA_SET96",#N/A,FALSE,"CAJA3";"ING_CORR_SET96",#N/A,FALSE,"CAJA3";"SUNAT_AD_SET96",#N/A,FALSE,"ADUANAS"}</definedName>
    <definedName name="FFF_1_1_2" localSheetId="9" hidden="1">{"CAJA_SET96",#N/A,FALSE,"CAJA3";"ING_CORR_SET96",#N/A,FALSE,"CAJA3";"SUNAT_AD_SET96",#N/A,FALSE,"ADUANAS"}</definedName>
    <definedName name="FFF_1_1_2" localSheetId="112" hidden="1">{"CAJA_SET96",#N/A,FALSE,"CAJA3";"ING_CORR_SET96",#N/A,FALSE,"CAJA3";"SUNAT_AD_SET96",#N/A,FALSE,"ADUANAS"}</definedName>
    <definedName name="FFF_1_1_2" localSheetId="14" hidden="1">{"CAJA_SET96",#N/A,FALSE,"CAJA3";"ING_CORR_SET96",#N/A,FALSE,"CAJA3";"SUNAT_AD_SET96",#N/A,FALSE,"ADUANAS"}</definedName>
    <definedName name="FFF_1_1_2" localSheetId="1" hidden="1">{"CAJA_SET96",#N/A,FALSE,"CAJA3";"ING_CORR_SET96",#N/A,FALSE,"CAJA3";"SUNAT_AD_SET96",#N/A,FALSE,"ADUANAS"}</definedName>
    <definedName name="FFF_1_1_2" hidden="1">{"CAJA_SET96",#N/A,FALSE,"CAJA3";"ING_CORR_SET96",#N/A,FALSE,"CAJA3";"SUNAT_AD_SET96",#N/A,FALSE,"ADUANAS"}</definedName>
    <definedName name="FFF_1_1_3" localSheetId="124" hidden="1">{"CAJA_SET96",#N/A,FALSE,"CAJA3";"ING_CORR_SET96",#N/A,FALSE,"CAJA3";"SUNAT_AD_SET96",#N/A,FALSE,"ADUANAS"}</definedName>
    <definedName name="FFF_1_1_3" localSheetId="127" hidden="1">{"CAJA_SET96",#N/A,FALSE,"CAJA3";"ING_CORR_SET96",#N/A,FALSE,"CAJA3";"SUNAT_AD_SET96",#N/A,FALSE,"ADUANAS"}</definedName>
    <definedName name="FFF_1_1_3" localSheetId="129" hidden="1">{"CAJA_SET96",#N/A,FALSE,"CAJA3";"ING_CORR_SET96",#N/A,FALSE,"CAJA3";"SUNAT_AD_SET96",#N/A,FALSE,"ADUANAS"}</definedName>
    <definedName name="FFF_1_1_3" localSheetId="130" hidden="1">{"CAJA_SET96",#N/A,FALSE,"CAJA3";"ING_CORR_SET96",#N/A,FALSE,"CAJA3";"SUNAT_AD_SET96",#N/A,FALSE,"ADUANAS"}</definedName>
    <definedName name="FFF_1_1_3" localSheetId="132" hidden="1">{"CAJA_SET96",#N/A,FALSE,"CAJA3";"ING_CORR_SET96",#N/A,FALSE,"CAJA3";"SUNAT_AD_SET96",#N/A,FALSE,"ADUANAS"}</definedName>
    <definedName name="FFF_1_1_3" localSheetId="133" hidden="1">{"CAJA_SET96",#N/A,FALSE,"CAJA3";"ING_CORR_SET96",#N/A,FALSE,"CAJA3";"SUNAT_AD_SET96",#N/A,FALSE,"ADUANAS"}</definedName>
    <definedName name="FFF_1_1_3" localSheetId="134" hidden="1">{"CAJA_SET96",#N/A,FALSE,"CAJA3";"ING_CORR_SET96",#N/A,FALSE,"CAJA3";"SUNAT_AD_SET96",#N/A,FALSE,"ADUANAS"}</definedName>
    <definedName name="FFF_1_1_3" localSheetId="178" hidden="1">{"CAJA_SET96",#N/A,FALSE,"CAJA3";"ING_CORR_SET96",#N/A,FALSE,"CAJA3";"SUNAT_AD_SET96",#N/A,FALSE,"ADUANAS"}</definedName>
    <definedName name="FFF_1_1_3" localSheetId="184" hidden="1">{"CAJA_SET96",#N/A,FALSE,"CAJA3";"ING_CORR_SET96",#N/A,FALSE,"CAJA3";"SUNAT_AD_SET96",#N/A,FALSE,"ADUANAS"}</definedName>
    <definedName name="FFF_1_1_3" localSheetId="186" hidden="1">{"CAJA_SET96",#N/A,FALSE,"CAJA3";"ING_CORR_SET96",#N/A,FALSE,"CAJA3";"SUNAT_AD_SET96",#N/A,FALSE,"ADUANAS"}</definedName>
    <definedName name="FFF_1_1_3" localSheetId="192" hidden="1">{"CAJA_SET96",#N/A,FALSE,"CAJA3";"ING_CORR_SET96",#N/A,FALSE,"CAJA3";"SUNAT_AD_SET96",#N/A,FALSE,"ADUANAS"}</definedName>
    <definedName name="FFF_1_1_3" localSheetId="193" hidden="1">{"CAJA_SET96",#N/A,FALSE,"CAJA3";"ING_CORR_SET96",#N/A,FALSE,"CAJA3";"SUNAT_AD_SET96",#N/A,FALSE,"ADUANAS"}</definedName>
    <definedName name="FFF_1_1_3" localSheetId="194" hidden="1">{"CAJA_SET96",#N/A,FALSE,"CAJA3";"ING_CORR_SET96",#N/A,FALSE,"CAJA3";"SUNAT_AD_SET96",#N/A,FALSE,"ADUANAS"}</definedName>
    <definedName name="FFF_1_1_3" localSheetId="121" hidden="1">{"CAJA_SET96",#N/A,FALSE,"CAJA3";"ING_CORR_SET96",#N/A,FALSE,"CAJA3";"SUNAT_AD_SET96",#N/A,FALSE,"ADUANAS"}</definedName>
    <definedName name="FFF_1_1_3" localSheetId="202" hidden="1">{"CAJA_SET96",#N/A,FALSE,"CAJA3";"ING_CORR_SET96",#N/A,FALSE,"CAJA3";"SUNAT_AD_SET96",#N/A,FALSE,"ADUANAS"}</definedName>
    <definedName name="FFF_1_1_3" localSheetId="203" hidden="1">{"CAJA_SET96",#N/A,FALSE,"CAJA3";"ING_CORR_SET96",#N/A,FALSE,"CAJA3";"SUNAT_AD_SET96",#N/A,FALSE,"ADUANAS"}</definedName>
    <definedName name="FFF_1_1_3" localSheetId="204" hidden="1">{"CAJA_SET96",#N/A,FALSE,"CAJA3";"ING_CORR_SET96",#N/A,FALSE,"CAJA3";"SUNAT_AD_SET96",#N/A,FALSE,"ADUANAS"}</definedName>
    <definedName name="FFF_1_1_3" localSheetId="205" hidden="1">{"CAJA_SET96",#N/A,FALSE,"CAJA3";"ING_CORR_SET96",#N/A,FALSE,"CAJA3";"SUNAT_AD_SET96",#N/A,FALSE,"ADUANAS"}</definedName>
    <definedName name="FFF_1_1_3" localSheetId="206" hidden="1">{"CAJA_SET96",#N/A,FALSE,"CAJA3";"ING_CORR_SET96",#N/A,FALSE,"CAJA3";"SUNAT_AD_SET96",#N/A,FALSE,"ADUANAS"}</definedName>
    <definedName name="FFF_1_1_3" localSheetId="9" hidden="1">{"CAJA_SET96",#N/A,FALSE,"CAJA3";"ING_CORR_SET96",#N/A,FALSE,"CAJA3";"SUNAT_AD_SET96",#N/A,FALSE,"ADUANAS"}</definedName>
    <definedName name="FFF_1_1_3" localSheetId="112" hidden="1">{"CAJA_SET96",#N/A,FALSE,"CAJA3";"ING_CORR_SET96",#N/A,FALSE,"CAJA3";"SUNAT_AD_SET96",#N/A,FALSE,"ADUANAS"}</definedName>
    <definedName name="FFF_1_1_3" localSheetId="14" hidden="1">{"CAJA_SET96",#N/A,FALSE,"CAJA3";"ING_CORR_SET96",#N/A,FALSE,"CAJA3";"SUNAT_AD_SET96",#N/A,FALSE,"ADUANAS"}</definedName>
    <definedName name="FFF_1_1_3" localSheetId="1" hidden="1">{"CAJA_SET96",#N/A,FALSE,"CAJA3";"ING_CORR_SET96",#N/A,FALSE,"CAJA3";"SUNAT_AD_SET96",#N/A,FALSE,"ADUANAS"}</definedName>
    <definedName name="FFF_1_1_3" hidden="1">{"CAJA_SET96",#N/A,FALSE,"CAJA3";"ING_CORR_SET96",#N/A,FALSE,"CAJA3";"SUNAT_AD_SET96",#N/A,FALSE,"ADUANAS"}</definedName>
    <definedName name="FFF_1_1_4" localSheetId="124" hidden="1">{"CAJA_SET96",#N/A,FALSE,"CAJA3";"ING_CORR_SET96",#N/A,FALSE,"CAJA3";"SUNAT_AD_SET96",#N/A,FALSE,"ADUANAS"}</definedName>
    <definedName name="FFF_1_1_4" localSheetId="127" hidden="1">{"CAJA_SET96",#N/A,FALSE,"CAJA3";"ING_CORR_SET96",#N/A,FALSE,"CAJA3";"SUNAT_AD_SET96",#N/A,FALSE,"ADUANAS"}</definedName>
    <definedName name="FFF_1_1_4" localSheetId="129" hidden="1">{"CAJA_SET96",#N/A,FALSE,"CAJA3";"ING_CORR_SET96",#N/A,FALSE,"CAJA3";"SUNAT_AD_SET96",#N/A,FALSE,"ADUANAS"}</definedName>
    <definedName name="FFF_1_1_4" localSheetId="130" hidden="1">{"CAJA_SET96",#N/A,FALSE,"CAJA3";"ING_CORR_SET96",#N/A,FALSE,"CAJA3";"SUNAT_AD_SET96",#N/A,FALSE,"ADUANAS"}</definedName>
    <definedName name="FFF_1_1_4" localSheetId="132" hidden="1">{"CAJA_SET96",#N/A,FALSE,"CAJA3";"ING_CORR_SET96",#N/A,FALSE,"CAJA3";"SUNAT_AD_SET96",#N/A,FALSE,"ADUANAS"}</definedName>
    <definedName name="FFF_1_1_4" localSheetId="133" hidden="1">{"CAJA_SET96",#N/A,FALSE,"CAJA3";"ING_CORR_SET96",#N/A,FALSE,"CAJA3";"SUNAT_AD_SET96",#N/A,FALSE,"ADUANAS"}</definedName>
    <definedName name="FFF_1_1_4" localSheetId="134" hidden="1">{"CAJA_SET96",#N/A,FALSE,"CAJA3";"ING_CORR_SET96",#N/A,FALSE,"CAJA3";"SUNAT_AD_SET96",#N/A,FALSE,"ADUANAS"}</definedName>
    <definedName name="FFF_1_1_4" localSheetId="178" hidden="1">{"CAJA_SET96",#N/A,FALSE,"CAJA3";"ING_CORR_SET96",#N/A,FALSE,"CAJA3";"SUNAT_AD_SET96",#N/A,FALSE,"ADUANAS"}</definedName>
    <definedName name="FFF_1_1_4" localSheetId="184" hidden="1">{"CAJA_SET96",#N/A,FALSE,"CAJA3";"ING_CORR_SET96",#N/A,FALSE,"CAJA3";"SUNAT_AD_SET96",#N/A,FALSE,"ADUANAS"}</definedName>
    <definedName name="FFF_1_1_4" localSheetId="186" hidden="1">{"CAJA_SET96",#N/A,FALSE,"CAJA3";"ING_CORR_SET96",#N/A,FALSE,"CAJA3";"SUNAT_AD_SET96",#N/A,FALSE,"ADUANAS"}</definedName>
    <definedName name="FFF_1_1_4" localSheetId="192" hidden="1">{"CAJA_SET96",#N/A,FALSE,"CAJA3";"ING_CORR_SET96",#N/A,FALSE,"CAJA3";"SUNAT_AD_SET96",#N/A,FALSE,"ADUANAS"}</definedName>
    <definedName name="FFF_1_1_4" localSheetId="193" hidden="1">{"CAJA_SET96",#N/A,FALSE,"CAJA3";"ING_CORR_SET96",#N/A,FALSE,"CAJA3";"SUNAT_AD_SET96",#N/A,FALSE,"ADUANAS"}</definedName>
    <definedName name="FFF_1_1_4" localSheetId="194" hidden="1">{"CAJA_SET96",#N/A,FALSE,"CAJA3";"ING_CORR_SET96",#N/A,FALSE,"CAJA3";"SUNAT_AD_SET96",#N/A,FALSE,"ADUANAS"}</definedName>
    <definedName name="FFF_1_1_4" localSheetId="121" hidden="1">{"CAJA_SET96",#N/A,FALSE,"CAJA3";"ING_CORR_SET96",#N/A,FALSE,"CAJA3";"SUNAT_AD_SET96",#N/A,FALSE,"ADUANAS"}</definedName>
    <definedName name="FFF_1_1_4" localSheetId="202" hidden="1">{"CAJA_SET96",#N/A,FALSE,"CAJA3";"ING_CORR_SET96",#N/A,FALSE,"CAJA3";"SUNAT_AD_SET96",#N/A,FALSE,"ADUANAS"}</definedName>
    <definedName name="FFF_1_1_4" localSheetId="203" hidden="1">{"CAJA_SET96",#N/A,FALSE,"CAJA3";"ING_CORR_SET96",#N/A,FALSE,"CAJA3";"SUNAT_AD_SET96",#N/A,FALSE,"ADUANAS"}</definedName>
    <definedName name="FFF_1_1_4" localSheetId="204" hidden="1">{"CAJA_SET96",#N/A,FALSE,"CAJA3";"ING_CORR_SET96",#N/A,FALSE,"CAJA3";"SUNAT_AD_SET96",#N/A,FALSE,"ADUANAS"}</definedName>
    <definedName name="FFF_1_1_4" localSheetId="205" hidden="1">{"CAJA_SET96",#N/A,FALSE,"CAJA3";"ING_CORR_SET96",#N/A,FALSE,"CAJA3";"SUNAT_AD_SET96",#N/A,FALSE,"ADUANAS"}</definedName>
    <definedName name="FFF_1_1_4" localSheetId="206" hidden="1">{"CAJA_SET96",#N/A,FALSE,"CAJA3";"ING_CORR_SET96",#N/A,FALSE,"CAJA3";"SUNAT_AD_SET96",#N/A,FALSE,"ADUANAS"}</definedName>
    <definedName name="FFF_1_1_4" localSheetId="9" hidden="1">{"CAJA_SET96",#N/A,FALSE,"CAJA3";"ING_CORR_SET96",#N/A,FALSE,"CAJA3";"SUNAT_AD_SET96",#N/A,FALSE,"ADUANAS"}</definedName>
    <definedName name="FFF_1_1_4" localSheetId="112" hidden="1">{"CAJA_SET96",#N/A,FALSE,"CAJA3";"ING_CORR_SET96",#N/A,FALSE,"CAJA3";"SUNAT_AD_SET96",#N/A,FALSE,"ADUANAS"}</definedName>
    <definedName name="FFF_1_1_4" localSheetId="14" hidden="1">{"CAJA_SET96",#N/A,FALSE,"CAJA3";"ING_CORR_SET96",#N/A,FALSE,"CAJA3";"SUNAT_AD_SET96",#N/A,FALSE,"ADUANAS"}</definedName>
    <definedName name="FFF_1_1_4" localSheetId="1" hidden="1">{"CAJA_SET96",#N/A,FALSE,"CAJA3";"ING_CORR_SET96",#N/A,FALSE,"CAJA3";"SUNAT_AD_SET96",#N/A,FALSE,"ADUANAS"}</definedName>
    <definedName name="FFF_1_1_4" hidden="1">{"CAJA_SET96",#N/A,FALSE,"CAJA3";"ING_CORR_SET96",#N/A,FALSE,"CAJA3";"SUNAT_AD_SET96",#N/A,FALSE,"ADUANAS"}</definedName>
    <definedName name="FFF_1_1_5" localSheetId="124" hidden="1">{"CAJA_SET96",#N/A,FALSE,"CAJA3";"ING_CORR_SET96",#N/A,FALSE,"CAJA3";"SUNAT_AD_SET96",#N/A,FALSE,"ADUANAS"}</definedName>
    <definedName name="FFF_1_1_5" localSheetId="127" hidden="1">{"CAJA_SET96",#N/A,FALSE,"CAJA3";"ING_CORR_SET96",#N/A,FALSE,"CAJA3";"SUNAT_AD_SET96",#N/A,FALSE,"ADUANAS"}</definedName>
    <definedName name="FFF_1_1_5" localSheetId="129" hidden="1">{"CAJA_SET96",#N/A,FALSE,"CAJA3";"ING_CORR_SET96",#N/A,FALSE,"CAJA3";"SUNAT_AD_SET96",#N/A,FALSE,"ADUANAS"}</definedName>
    <definedName name="FFF_1_1_5" localSheetId="130" hidden="1">{"CAJA_SET96",#N/A,FALSE,"CAJA3";"ING_CORR_SET96",#N/A,FALSE,"CAJA3";"SUNAT_AD_SET96",#N/A,FALSE,"ADUANAS"}</definedName>
    <definedName name="FFF_1_1_5" localSheetId="132" hidden="1">{"CAJA_SET96",#N/A,FALSE,"CAJA3";"ING_CORR_SET96",#N/A,FALSE,"CAJA3";"SUNAT_AD_SET96",#N/A,FALSE,"ADUANAS"}</definedName>
    <definedName name="FFF_1_1_5" localSheetId="133" hidden="1">{"CAJA_SET96",#N/A,FALSE,"CAJA3";"ING_CORR_SET96",#N/A,FALSE,"CAJA3";"SUNAT_AD_SET96",#N/A,FALSE,"ADUANAS"}</definedName>
    <definedName name="FFF_1_1_5" localSheetId="134" hidden="1">{"CAJA_SET96",#N/A,FALSE,"CAJA3";"ING_CORR_SET96",#N/A,FALSE,"CAJA3";"SUNAT_AD_SET96",#N/A,FALSE,"ADUANAS"}</definedName>
    <definedName name="FFF_1_1_5" localSheetId="178" hidden="1">{"CAJA_SET96",#N/A,FALSE,"CAJA3";"ING_CORR_SET96",#N/A,FALSE,"CAJA3";"SUNAT_AD_SET96",#N/A,FALSE,"ADUANAS"}</definedName>
    <definedName name="FFF_1_1_5" localSheetId="184" hidden="1">{"CAJA_SET96",#N/A,FALSE,"CAJA3";"ING_CORR_SET96",#N/A,FALSE,"CAJA3";"SUNAT_AD_SET96",#N/A,FALSE,"ADUANAS"}</definedName>
    <definedName name="FFF_1_1_5" localSheetId="186" hidden="1">{"CAJA_SET96",#N/A,FALSE,"CAJA3";"ING_CORR_SET96",#N/A,FALSE,"CAJA3";"SUNAT_AD_SET96",#N/A,FALSE,"ADUANAS"}</definedName>
    <definedName name="FFF_1_1_5" localSheetId="192" hidden="1">{"CAJA_SET96",#N/A,FALSE,"CAJA3";"ING_CORR_SET96",#N/A,FALSE,"CAJA3";"SUNAT_AD_SET96",#N/A,FALSE,"ADUANAS"}</definedName>
    <definedName name="FFF_1_1_5" localSheetId="193" hidden="1">{"CAJA_SET96",#N/A,FALSE,"CAJA3";"ING_CORR_SET96",#N/A,FALSE,"CAJA3";"SUNAT_AD_SET96",#N/A,FALSE,"ADUANAS"}</definedName>
    <definedName name="FFF_1_1_5" localSheetId="194" hidden="1">{"CAJA_SET96",#N/A,FALSE,"CAJA3";"ING_CORR_SET96",#N/A,FALSE,"CAJA3";"SUNAT_AD_SET96",#N/A,FALSE,"ADUANAS"}</definedName>
    <definedName name="FFF_1_1_5" localSheetId="121" hidden="1">{"CAJA_SET96",#N/A,FALSE,"CAJA3";"ING_CORR_SET96",#N/A,FALSE,"CAJA3";"SUNAT_AD_SET96",#N/A,FALSE,"ADUANAS"}</definedName>
    <definedName name="FFF_1_1_5" localSheetId="202" hidden="1">{"CAJA_SET96",#N/A,FALSE,"CAJA3";"ING_CORR_SET96",#N/A,FALSE,"CAJA3";"SUNAT_AD_SET96",#N/A,FALSE,"ADUANAS"}</definedName>
    <definedName name="FFF_1_1_5" localSheetId="203" hidden="1">{"CAJA_SET96",#N/A,FALSE,"CAJA3";"ING_CORR_SET96",#N/A,FALSE,"CAJA3";"SUNAT_AD_SET96",#N/A,FALSE,"ADUANAS"}</definedName>
    <definedName name="FFF_1_1_5" localSheetId="204" hidden="1">{"CAJA_SET96",#N/A,FALSE,"CAJA3";"ING_CORR_SET96",#N/A,FALSE,"CAJA3";"SUNAT_AD_SET96",#N/A,FALSE,"ADUANAS"}</definedName>
    <definedName name="FFF_1_1_5" localSheetId="205" hidden="1">{"CAJA_SET96",#N/A,FALSE,"CAJA3";"ING_CORR_SET96",#N/A,FALSE,"CAJA3";"SUNAT_AD_SET96",#N/A,FALSE,"ADUANAS"}</definedName>
    <definedName name="FFF_1_1_5" localSheetId="206" hidden="1">{"CAJA_SET96",#N/A,FALSE,"CAJA3";"ING_CORR_SET96",#N/A,FALSE,"CAJA3";"SUNAT_AD_SET96",#N/A,FALSE,"ADUANAS"}</definedName>
    <definedName name="FFF_1_1_5" localSheetId="9" hidden="1">{"CAJA_SET96",#N/A,FALSE,"CAJA3";"ING_CORR_SET96",#N/A,FALSE,"CAJA3";"SUNAT_AD_SET96",#N/A,FALSE,"ADUANAS"}</definedName>
    <definedName name="FFF_1_1_5" localSheetId="112" hidden="1">{"CAJA_SET96",#N/A,FALSE,"CAJA3";"ING_CORR_SET96",#N/A,FALSE,"CAJA3";"SUNAT_AD_SET96",#N/A,FALSE,"ADUANAS"}</definedName>
    <definedName name="FFF_1_1_5" localSheetId="14" hidden="1">{"CAJA_SET96",#N/A,FALSE,"CAJA3";"ING_CORR_SET96",#N/A,FALSE,"CAJA3";"SUNAT_AD_SET96",#N/A,FALSE,"ADUANAS"}</definedName>
    <definedName name="FFF_1_1_5" localSheetId="1" hidden="1">{"CAJA_SET96",#N/A,FALSE,"CAJA3";"ING_CORR_SET96",#N/A,FALSE,"CAJA3";"SUNAT_AD_SET96",#N/A,FALSE,"ADUANAS"}</definedName>
    <definedName name="FFF_1_1_5" hidden="1">{"CAJA_SET96",#N/A,FALSE,"CAJA3";"ING_CORR_SET96",#N/A,FALSE,"CAJA3";"SUNAT_AD_SET96",#N/A,FALSE,"ADUANAS"}</definedName>
    <definedName name="FFF_1_2" localSheetId="124" hidden="1">{"CAJA_SET96",#N/A,FALSE,"CAJA3";"ING_CORR_SET96",#N/A,FALSE,"CAJA3";"SUNAT_AD_SET96",#N/A,FALSE,"ADUANAS"}</definedName>
    <definedName name="FFF_1_2" localSheetId="127" hidden="1">{"CAJA_SET96",#N/A,FALSE,"CAJA3";"ING_CORR_SET96",#N/A,FALSE,"CAJA3";"SUNAT_AD_SET96",#N/A,FALSE,"ADUANAS"}</definedName>
    <definedName name="FFF_1_2" localSheetId="129" hidden="1">{"CAJA_SET96",#N/A,FALSE,"CAJA3";"ING_CORR_SET96",#N/A,FALSE,"CAJA3";"SUNAT_AD_SET96",#N/A,FALSE,"ADUANAS"}</definedName>
    <definedName name="FFF_1_2" localSheetId="130" hidden="1">{"CAJA_SET96",#N/A,FALSE,"CAJA3";"ING_CORR_SET96",#N/A,FALSE,"CAJA3";"SUNAT_AD_SET96",#N/A,FALSE,"ADUANAS"}</definedName>
    <definedName name="FFF_1_2" localSheetId="132" hidden="1">{"CAJA_SET96",#N/A,FALSE,"CAJA3";"ING_CORR_SET96",#N/A,FALSE,"CAJA3";"SUNAT_AD_SET96",#N/A,FALSE,"ADUANAS"}</definedName>
    <definedName name="FFF_1_2" localSheetId="133" hidden="1">{"CAJA_SET96",#N/A,FALSE,"CAJA3";"ING_CORR_SET96",#N/A,FALSE,"CAJA3";"SUNAT_AD_SET96",#N/A,FALSE,"ADUANAS"}</definedName>
    <definedName name="FFF_1_2" localSheetId="134" hidden="1">{"CAJA_SET96",#N/A,FALSE,"CAJA3";"ING_CORR_SET96",#N/A,FALSE,"CAJA3";"SUNAT_AD_SET96",#N/A,FALSE,"ADUANAS"}</definedName>
    <definedName name="FFF_1_2" localSheetId="178" hidden="1">{"CAJA_SET96",#N/A,FALSE,"CAJA3";"ING_CORR_SET96",#N/A,FALSE,"CAJA3";"SUNAT_AD_SET96",#N/A,FALSE,"ADUANAS"}</definedName>
    <definedName name="FFF_1_2" localSheetId="184" hidden="1">{"CAJA_SET96",#N/A,FALSE,"CAJA3";"ING_CORR_SET96",#N/A,FALSE,"CAJA3";"SUNAT_AD_SET96",#N/A,FALSE,"ADUANAS"}</definedName>
    <definedName name="FFF_1_2" localSheetId="186" hidden="1">{"CAJA_SET96",#N/A,FALSE,"CAJA3";"ING_CORR_SET96",#N/A,FALSE,"CAJA3";"SUNAT_AD_SET96",#N/A,FALSE,"ADUANAS"}</definedName>
    <definedName name="FFF_1_2" localSheetId="192" hidden="1">{"CAJA_SET96",#N/A,FALSE,"CAJA3";"ING_CORR_SET96",#N/A,FALSE,"CAJA3";"SUNAT_AD_SET96",#N/A,FALSE,"ADUANAS"}</definedName>
    <definedName name="FFF_1_2" localSheetId="193" hidden="1">{"CAJA_SET96",#N/A,FALSE,"CAJA3";"ING_CORR_SET96",#N/A,FALSE,"CAJA3";"SUNAT_AD_SET96",#N/A,FALSE,"ADUANAS"}</definedName>
    <definedName name="FFF_1_2" localSheetId="194" hidden="1">{"CAJA_SET96",#N/A,FALSE,"CAJA3";"ING_CORR_SET96",#N/A,FALSE,"CAJA3";"SUNAT_AD_SET96",#N/A,FALSE,"ADUANAS"}</definedName>
    <definedName name="FFF_1_2" localSheetId="121" hidden="1">{"CAJA_SET96",#N/A,FALSE,"CAJA3";"ING_CORR_SET96",#N/A,FALSE,"CAJA3";"SUNAT_AD_SET96",#N/A,FALSE,"ADUANAS"}</definedName>
    <definedName name="FFF_1_2" localSheetId="202" hidden="1">{"CAJA_SET96",#N/A,FALSE,"CAJA3";"ING_CORR_SET96",#N/A,FALSE,"CAJA3";"SUNAT_AD_SET96",#N/A,FALSE,"ADUANAS"}</definedName>
    <definedName name="FFF_1_2" localSheetId="203" hidden="1">{"CAJA_SET96",#N/A,FALSE,"CAJA3";"ING_CORR_SET96",#N/A,FALSE,"CAJA3";"SUNAT_AD_SET96",#N/A,FALSE,"ADUANAS"}</definedName>
    <definedName name="FFF_1_2" localSheetId="204" hidden="1">{"CAJA_SET96",#N/A,FALSE,"CAJA3";"ING_CORR_SET96",#N/A,FALSE,"CAJA3";"SUNAT_AD_SET96",#N/A,FALSE,"ADUANAS"}</definedName>
    <definedName name="FFF_1_2" localSheetId="205" hidden="1">{"CAJA_SET96",#N/A,FALSE,"CAJA3";"ING_CORR_SET96",#N/A,FALSE,"CAJA3";"SUNAT_AD_SET96",#N/A,FALSE,"ADUANAS"}</definedName>
    <definedName name="FFF_1_2" localSheetId="206" hidden="1">{"CAJA_SET96",#N/A,FALSE,"CAJA3";"ING_CORR_SET96",#N/A,FALSE,"CAJA3";"SUNAT_AD_SET96",#N/A,FALSE,"ADUANAS"}</definedName>
    <definedName name="FFF_1_2" localSheetId="9" hidden="1">{"CAJA_SET96",#N/A,FALSE,"CAJA3";"ING_CORR_SET96",#N/A,FALSE,"CAJA3";"SUNAT_AD_SET96",#N/A,FALSE,"ADUANAS"}</definedName>
    <definedName name="FFF_1_2" localSheetId="112" hidden="1">{"CAJA_SET96",#N/A,FALSE,"CAJA3";"ING_CORR_SET96",#N/A,FALSE,"CAJA3";"SUNAT_AD_SET96",#N/A,FALSE,"ADUANAS"}</definedName>
    <definedName name="FFF_1_2" localSheetId="14" hidden="1">{"CAJA_SET96",#N/A,FALSE,"CAJA3";"ING_CORR_SET96",#N/A,FALSE,"CAJA3";"SUNAT_AD_SET96",#N/A,FALSE,"ADUANAS"}</definedName>
    <definedName name="FFF_1_2" localSheetId="1" hidden="1">{"CAJA_SET96",#N/A,FALSE,"CAJA3";"ING_CORR_SET96",#N/A,FALSE,"CAJA3";"SUNAT_AD_SET96",#N/A,FALSE,"ADUANAS"}</definedName>
    <definedName name="FFF_1_2" hidden="1">{"CAJA_SET96",#N/A,FALSE,"CAJA3";"ING_CORR_SET96",#N/A,FALSE,"CAJA3";"SUNAT_AD_SET96",#N/A,FALSE,"ADUANAS"}</definedName>
    <definedName name="FFF_1_3" localSheetId="124" hidden="1">{"CAJA_SET96",#N/A,FALSE,"CAJA3";"ING_CORR_SET96",#N/A,FALSE,"CAJA3";"SUNAT_AD_SET96",#N/A,FALSE,"ADUANAS"}</definedName>
    <definedName name="FFF_1_3" localSheetId="127" hidden="1">{"CAJA_SET96",#N/A,FALSE,"CAJA3";"ING_CORR_SET96",#N/A,FALSE,"CAJA3";"SUNAT_AD_SET96",#N/A,FALSE,"ADUANAS"}</definedName>
    <definedName name="FFF_1_3" localSheetId="129" hidden="1">{"CAJA_SET96",#N/A,FALSE,"CAJA3";"ING_CORR_SET96",#N/A,FALSE,"CAJA3";"SUNAT_AD_SET96",#N/A,FALSE,"ADUANAS"}</definedName>
    <definedName name="FFF_1_3" localSheetId="130" hidden="1">{"CAJA_SET96",#N/A,FALSE,"CAJA3";"ING_CORR_SET96",#N/A,FALSE,"CAJA3";"SUNAT_AD_SET96",#N/A,FALSE,"ADUANAS"}</definedName>
    <definedName name="FFF_1_3" localSheetId="132" hidden="1">{"CAJA_SET96",#N/A,FALSE,"CAJA3";"ING_CORR_SET96",#N/A,FALSE,"CAJA3";"SUNAT_AD_SET96",#N/A,FALSE,"ADUANAS"}</definedName>
    <definedName name="FFF_1_3" localSheetId="133" hidden="1">{"CAJA_SET96",#N/A,FALSE,"CAJA3";"ING_CORR_SET96",#N/A,FALSE,"CAJA3";"SUNAT_AD_SET96",#N/A,FALSE,"ADUANAS"}</definedName>
    <definedName name="FFF_1_3" localSheetId="134" hidden="1">{"CAJA_SET96",#N/A,FALSE,"CAJA3";"ING_CORR_SET96",#N/A,FALSE,"CAJA3";"SUNAT_AD_SET96",#N/A,FALSE,"ADUANAS"}</definedName>
    <definedName name="FFF_1_3" localSheetId="178" hidden="1">{"CAJA_SET96",#N/A,FALSE,"CAJA3";"ING_CORR_SET96",#N/A,FALSE,"CAJA3";"SUNAT_AD_SET96",#N/A,FALSE,"ADUANAS"}</definedName>
    <definedName name="FFF_1_3" localSheetId="184" hidden="1">{"CAJA_SET96",#N/A,FALSE,"CAJA3";"ING_CORR_SET96",#N/A,FALSE,"CAJA3";"SUNAT_AD_SET96",#N/A,FALSE,"ADUANAS"}</definedName>
    <definedName name="FFF_1_3" localSheetId="186" hidden="1">{"CAJA_SET96",#N/A,FALSE,"CAJA3";"ING_CORR_SET96",#N/A,FALSE,"CAJA3";"SUNAT_AD_SET96",#N/A,FALSE,"ADUANAS"}</definedName>
    <definedName name="FFF_1_3" localSheetId="192" hidden="1">{"CAJA_SET96",#N/A,FALSE,"CAJA3";"ING_CORR_SET96",#N/A,FALSE,"CAJA3";"SUNAT_AD_SET96",#N/A,FALSE,"ADUANAS"}</definedName>
    <definedName name="FFF_1_3" localSheetId="193" hidden="1">{"CAJA_SET96",#N/A,FALSE,"CAJA3";"ING_CORR_SET96",#N/A,FALSE,"CAJA3";"SUNAT_AD_SET96",#N/A,FALSE,"ADUANAS"}</definedName>
    <definedName name="FFF_1_3" localSheetId="194" hidden="1">{"CAJA_SET96",#N/A,FALSE,"CAJA3";"ING_CORR_SET96",#N/A,FALSE,"CAJA3";"SUNAT_AD_SET96",#N/A,FALSE,"ADUANAS"}</definedName>
    <definedName name="FFF_1_3" localSheetId="121" hidden="1">{"CAJA_SET96",#N/A,FALSE,"CAJA3";"ING_CORR_SET96",#N/A,FALSE,"CAJA3";"SUNAT_AD_SET96",#N/A,FALSE,"ADUANAS"}</definedName>
    <definedName name="FFF_1_3" localSheetId="202" hidden="1">{"CAJA_SET96",#N/A,FALSE,"CAJA3";"ING_CORR_SET96",#N/A,FALSE,"CAJA3";"SUNAT_AD_SET96",#N/A,FALSE,"ADUANAS"}</definedName>
    <definedName name="FFF_1_3" localSheetId="203" hidden="1">{"CAJA_SET96",#N/A,FALSE,"CAJA3";"ING_CORR_SET96",#N/A,FALSE,"CAJA3";"SUNAT_AD_SET96",#N/A,FALSE,"ADUANAS"}</definedName>
    <definedName name="FFF_1_3" localSheetId="204" hidden="1">{"CAJA_SET96",#N/A,FALSE,"CAJA3";"ING_CORR_SET96",#N/A,FALSE,"CAJA3";"SUNAT_AD_SET96",#N/A,FALSE,"ADUANAS"}</definedName>
    <definedName name="FFF_1_3" localSheetId="205" hidden="1">{"CAJA_SET96",#N/A,FALSE,"CAJA3";"ING_CORR_SET96",#N/A,FALSE,"CAJA3";"SUNAT_AD_SET96",#N/A,FALSE,"ADUANAS"}</definedName>
    <definedName name="FFF_1_3" localSheetId="206" hidden="1">{"CAJA_SET96",#N/A,FALSE,"CAJA3";"ING_CORR_SET96",#N/A,FALSE,"CAJA3";"SUNAT_AD_SET96",#N/A,FALSE,"ADUANAS"}</definedName>
    <definedName name="FFF_1_3" localSheetId="9" hidden="1">{"CAJA_SET96",#N/A,FALSE,"CAJA3";"ING_CORR_SET96",#N/A,FALSE,"CAJA3";"SUNAT_AD_SET96",#N/A,FALSE,"ADUANAS"}</definedName>
    <definedName name="FFF_1_3" localSheetId="112" hidden="1">{"CAJA_SET96",#N/A,FALSE,"CAJA3";"ING_CORR_SET96",#N/A,FALSE,"CAJA3";"SUNAT_AD_SET96",#N/A,FALSE,"ADUANAS"}</definedName>
    <definedName name="FFF_1_3" localSheetId="14" hidden="1">{"CAJA_SET96",#N/A,FALSE,"CAJA3";"ING_CORR_SET96",#N/A,FALSE,"CAJA3";"SUNAT_AD_SET96",#N/A,FALSE,"ADUANAS"}</definedName>
    <definedName name="FFF_1_3" localSheetId="1" hidden="1">{"CAJA_SET96",#N/A,FALSE,"CAJA3";"ING_CORR_SET96",#N/A,FALSE,"CAJA3";"SUNAT_AD_SET96",#N/A,FALSE,"ADUANAS"}</definedName>
    <definedName name="FFF_1_3" hidden="1">{"CAJA_SET96",#N/A,FALSE,"CAJA3";"ING_CORR_SET96",#N/A,FALSE,"CAJA3";"SUNAT_AD_SET96",#N/A,FALSE,"ADUANAS"}</definedName>
    <definedName name="FFF_1_4" localSheetId="124" hidden="1">{"CAJA_SET96",#N/A,FALSE,"CAJA3";"ING_CORR_SET96",#N/A,FALSE,"CAJA3";"SUNAT_AD_SET96",#N/A,FALSE,"ADUANAS"}</definedName>
    <definedName name="FFF_1_4" localSheetId="127" hidden="1">{"CAJA_SET96",#N/A,FALSE,"CAJA3";"ING_CORR_SET96",#N/A,FALSE,"CAJA3";"SUNAT_AD_SET96",#N/A,FALSE,"ADUANAS"}</definedName>
    <definedName name="FFF_1_4" localSheetId="129" hidden="1">{"CAJA_SET96",#N/A,FALSE,"CAJA3";"ING_CORR_SET96",#N/A,FALSE,"CAJA3";"SUNAT_AD_SET96",#N/A,FALSE,"ADUANAS"}</definedName>
    <definedName name="FFF_1_4" localSheetId="130" hidden="1">{"CAJA_SET96",#N/A,FALSE,"CAJA3";"ING_CORR_SET96",#N/A,FALSE,"CAJA3";"SUNAT_AD_SET96",#N/A,FALSE,"ADUANAS"}</definedName>
    <definedName name="FFF_1_4" localSheetId="132" hidden="1">{"CAJA_SET96",#N/A,FALSE,"CAJA3";"ING_CORR_SET96",#N/A,FALSE,"CAJA3";"SUNAT_AD_SET96",#N/A,FALSE,"ADUANAS"}</definedName>
    <definedName name="FFF_1_4" localSheetId="133" hidden="1">{"CAJA_SET96",#N/A,FALSE,"CAJA3";"ING_CORR_SET96",#N/A,FALSE,"CAJA3";"SUNAT_AD_SET96",#N/A,FALSE,"ADUANAS"}</definedName>
    <definedName name="FFF_1_4" localSheetId="134" hidden="1">{"CAJA_SET96",#N/A,FALSE,"CAJA3";"ING_CORR_SET96",#N/A,FALSE,"CAJA3";"SUNAT_AD_SET96",#N/A,FALSE,"ADUANAS"}</definedName>
    <definedName name="FFF_1_4" localSheetId="178" hidden="1">{"CAJA_SET96",#N/A,FALSE,"CAJA3";"ING_CORR_SET96",#N/A,FALSE,"CAJA3";"SUNAT_AD_SET96",#N/A,FALSE,"ADUANAS"}</definedName>
    <definedName name="FFF_1_4" localSheetId="184" hidden="1">{"CAJA_SET96",#N/A,FALSE,"CAJA3";"ING_CORR_SET96",#N/A,FALSE,"CAJA3";"SUNAT_AD_SET96",#N/A,FALSE,"ADUANAS"}</definedName>
    <definedName name="FFF_1_4" localSheetId="186" hidden="1">{"CAJA_SET96",#N/A,FALSE,"CAJA3";"ING_CORR_SET96",#N/A,FALSE,"CAJA3";"SUNAT_AD_SET96",#N/A,FALSE,"ADUANAS"}</definedName>
    <definedName name="FFF_1_4" localSheetId="192" hidden="1">{"CAJA_SET96",#N/A,FALSE,"CAJA3";"ING_CORR_SET96",#N/A,FALSE,"CAJA3";"SUNAT_AD_SET96",#N/A,FALSE,"ADUANAS"}</definedName>
    <definedName name="FFF_1_4" localSheetId="193" hidden="1">{"CAJA_SET96",#N/A,FALSE,"CAJA3";"ING_CORR_SET96",#N/A,FALSE,"CAJA3";"SUNAT_AD_SET96",#N/A,FALSE,"ADUANAS"}</definedName>
    <definedName name="FFF_1_4" localSheetId="194" hidden="1">{"CAJA_SET96",#N/A,FALSE,"CAJA3";"ING_CORR_SET96",#N/A,FALSE,"CAJA3";"SUNAT_AD_SET96",#N/A,FALSE,"ADUANAS"}</definedName>
    <definedName name="FFF_1_4" localSheetId="121" hidden="1">{"CAJA_SET96",#N/A,FALSE,"CAJA3";"ING_CORR_SET96",#N/A,FALSE,"CAJA3";"SUNAT_AD_SET96",#N/A,FALSE,"ADUANAS"}</definedName>
    <definedName name="FFF_1_4" localSheetId="202" hidden="1">{"CAJA_SET96",#N/A,FALSE,"CAJA3";"ING_CORR_SET96",#N/A,FALSE,"CAJA3";"SUNAT_AD_SET96",#N/A,FALSE,"ADUANAS"}</definedName>
    <definedName name="FFF_1_4" localSheetId="203" hidden="1">{"CAJA_SET96",#N/A,FALSE,"CAJA3";"ING_CORR_SET96",#N/A,FALSE,"CAJA3";"SUNAT_AD_SET96",#N/A,FALSE,"ADUANAS"}</definedName>
    <definedName name="FFF_1_4" localSheetId="204" hidden="1">{"CAJA_SET96",#N/A,FALSE,"CAJA3";"ING_CORR_SET96",#N/A,FALSE,"CAJA3";"SUNAT_AD_SET96",#N/A,FALSE,"ADUANAS"}</definedName>
    <definedName name="FFF_1_4" localSheetId="205" hidden="1">{"CAJA_SET96",#N/A,FALSE,"CAJA3";"ING_CORR_SET96",#N/A,FALSE,"CAJA3";"SUNAT_AD_SET96",#N/A,FALSE,"ADUANAS"}</definedName>
    <definedName name="FFF_1_4" localSheetId="206" hidden="1">{"CAJA_SET96",#N/A,FALSE,"CAJA3";"ING_CORR_SET96",#N/A,FALSE,"CAJA3";"SUNAT_AD_SET96",#N/A,FALSE,"ADUANAS"}</definedName>
    <definedName name="FFF_1_4" localSheetId="9" hidden="1">{"CAJA_SET96",#N/A,FALSE,"CAJA3";"ING_CORR_SET96",#N/A,FALSE,"CAJA3";"SUNAT_AD_SET96",#N/A,FALSE,"ADUANAS"}</definedName>
    <definedName name="FFF_1_4" localSheetId="112" hidden="1">{"CAJA_SET96",#N/A,FALSE,"CAJA3";"ING_CORR_SET96",#N/A,FALSE,"CAJA3";"SUNAT_AD_SET96",#N/A,FALSE,"ADUANAS"}</definedName>
    <definedName name="FFF_1_4" localSheetId="14" hidden="1">{"CAJA_SET96",#N/A,FALSE,"CAJA3";"ING_CORR_SET96",#N/A,FALSE,"CAJA3";"SUNAT_AD_SET96",#N/A,FALSE,"ADUANAS"}</definedName>
    <definedName name="FFF_1_4" localSheetId="1" hidden="1">{"CAJA_SET96",#N/A,FALSE,"CAJA3";"ING_CORR_SET96",#N/A,FALSE,"CAJA3";"SUNAT_AD_SET96",#N/A,FALSE,"ADUANAS"}</definedName>
    <definedName name="FFF_1_4" hidden="1">{"CAJA_SET96",#N/A,FALSE,"CAJA3";"ING_CORR_SET96",#N/A,FALSE,"CAJA3";"SUNAT_AD_SET96",#N/A,FALSE,"ADUANAS"}</definedName>
    <definedName name="FFF_1_5" localSheetId="124" hidden="1">{"CAJA_SET96",#N/A,FALSE,"CAJA3";"ING_CORR_SET96",#N/A,FALSE,"CAJA3";"SUNAT_AD_SET96",#N/A,FALSE,"ADUANAS"}</definedName>
    <definedName name="FFF_1_5" localSheetId="127" hidden="1">{"CAJA_SET96",#N/A,FALSE,"CAJA3";"ING_CORR_SET96",#N/A,FALSE,"CAJA3";"SUNAT_AD_SET96",#N/A,FALSE,"ADUANAS"}</definedName>
    <definedName name="FFF_1_5" localSheetId="129" hidden="1">{"CAJA_SET96",#N/A,FALSE,"CAJA3";"ING_CORR_SET96",#N/A,FALSE,"CAJA3";"SUNAT_AD_SET96",#N/A,FALSE,"ADUANAS"}</definedName>
    <definedName name="FFF_1_5" localSheetId="130" hidden="1">{"CAJA_SET96",#N/A,FALSE,"CAJA3";"ING_CORR_SET96",#N/A,FALSE,"CAJA3";"SUNAT_AD_SET96",#N/A,FALSE,"ADUANAS"}</definedName>
    <definedName name="FFF_1_5" localSheetId="132" hidden="1">{"CAJA_SET96",#N/A,FALSE,"CAJA3";"ING_CORR_SET96",#N/A,FALSE,"CAJA3";"SUNAT_AD_SET96",#N/A,FALSE,"ADUANAS"}</definedName>
    <definedName name="FFF_1_5" localSheetId="133" hidden="1">{"CAJA_SET96",#N/A,FALSE,"CAJA3";"ING_CORR_SET96",#N/A,FALSE,"CAJA3";"SUNAT_AD_SET96",#N/A,FALSE,"ADUANAS"}</definedName>
    <definedName name="FFF_1_5" localSheetId="134" hidden="1">{"CAJA_SET96",#N/A,FALSE,"CAJA3";"ING_CORR_SET96",#N/A,FALSE,"CAJA3";"SUNAT_AD_SET96",#N/A,FALSE,"ADUANAS"}</definedName>
    <definedName name="FFF_1_5" localSheetId="178" hidden="1">{"CAJA_SET96",#N/A,FALSE,"CAJA3";"ING_CORR_SET96",#N/A,FALSE,"CAJA3";"SUNAT_AD_SET96",#N/A,FALSE,"ADUANAS"}</definedName>
    <definedName name="FFF_1_5" localSheetId="184" hidden="1">{"CAJA_SET96",#N/A,FALSE,"CAJA3";"ING_CORR_SET96",#N/A,FALSE,"CAJA3";"SUNAT_AD_SET96",#N/A,FALSE,"ADUANAS"}</definedName>
    <definedName name="FFF_1_5" localSheetId="186" hidden="1">{"CAJA_SET96",#N/A,FALSE,"CAJA3";"ING_CORR_SET96",#N/A,FALSE,"CAJA3";"SUNAT_AD_SET96",#N/A,FALSE,"ADUANAS"}</definedName>
    <definedName name="FFF_1_5" localSheetId="192" hidden="1">{"CAJA_SET96",#N/A,FALSE,"CAJA3";"ING_CORR_SET96",#N/A,FALSE,"CAJA3";"SUNAT_AD_SET96",#N/A,FALSE,"ADUANAS"}</definedName>
    <definedName name="FFF_1_5" localSheetId="193" hidden="1">{"CAJA_SET96",#N/A,FALSE,"CAJA3";"ING_CORR_SET96",#N/A,FALSE,"CAJA3";"SUNAT_AD_SET96",#N/A,FALSE,"ADUANAS"}</definedName>
    <definedName name="FFF_1_5" localSheetId="194" hidden="1">{"CAJA_SET96",#N/A,FALSE,"CAJA3";"ING_CORR_SET96",#N/A,FALSE,"CAJA3";"SUNAT_AD_SET96",#N/A,FALSE,"ADUANAS"}</definedName>
    <definedName name="FFF_1_5" localSheetId="121" hidden="1">{"CAJA_SET96",#N/A,FALSE,"CAJA3";"ING_CORR_SET96",#N/A,FALSE,"CAJA3";"SUNAT_AD_SET96",#N/A,FALSE,"ADUANAS"}</definedName>
    <definedName name="FFF_1_5" localSheetId="202" hidden="1">{"CAJA_SET96",#N/A,FALSE,"CAJA3";"ING_CORR_SET96",#N/A,FALSE,"CAJA3";"SUNAT_AD_SET96",#N/A,FALSE,"ADUANAS"}</definedName>
    <definedName name="FFF_1_5" localSheetId="203" hidden="1">{"CAJA_SET96",#N/A,FALSE,"CAJA3";"ING_CORR_SET96",#N/A,FALSE,"CAJA3";"SUNAT_AD_SET96",#N/A,FALSE,"ADUANAS"}</definedName>
    <definedName name="FFF_1_5" localSheetId="204" hidden="1">{"CAJA_SET96",#N/A,FALSE,"CAJA3";"ING_CORR_SET96",#N/A,FALSE,"CAJA3";"SUNAT_AD_SET96",#N/A,FALSE,"ADUANAS"}</definedName>
    <definedName name="FFF_1_5" localSheetId="205" hidden="1">{"CAJA_SET96",#N/A,FALSE,"CAJA3";"ING_CORR_SET96",#N/A,FALSE,"CAJA3";"SUNAT_AD_SET96",#N/A,FALSE,"ADUANAS"}</definedName>
    <definedName name="FFF_1_5" localSheetId="206" hidden="1">{"CAJA_SET96",#N/A,FALSE,"CAJA3";"ING_CORR_SET96",#N/A,FALSE,"CAJA3";"SUNAT_AD_SET96",#N/A,FALSE,"ADUANAS"}</definedName>
    <definedName name="FFF_1_5" localSheetId="9" hidden="1">{"CAJA_SET96",#N/A,FALSE,"CAJA3";"ING_CORR_SET96",#N/A,FALSE,"CAJA3";"SUNAT_AD_SET96",#N/A,FALSE,"ADUANAS"}</definedName>
    <definedName name="FFF_1_5" localSheetId="112" hidden="1">{"CAJA_SET96",#N/A,FALSE,"CAJA3";"ING_CORR_SET96",#N/A,FALSE,"CAJA3";"SUNAT_AD_SET96",#N/A,FALSE,"ADUANAS"}</definedName>
    <definedName name="FFF_1_5" localSheetId="14" hidden="1">{"CAJA_SET96",#N/A,FALSE,"CAJA3";"ING_CORR_SET96",#N/A,FALSE,"CAJA3";"SUNAT_AD_SET96",#N/A,FALSE,"ADUANAS"}</definedName>
    <definedName name="FFF_1_5" localSheetId="1" hidden="1">{"CAJA_SET96",#N/A,FALSE,"CAJA3";"ING_CORR_SET96",#N/A,FALSE,"CAJA3";"SUNAT_AD_SET96",#N/A,FALSE,"ADUANAS"}</definedName>
    <definedName name="FFF_1_5" hidden="1">{"CAJA_SET96",#N/A,FALSE,"CAJA3";"ING_CORR_SET96",#N/A,FALSE,"CAJA3";"SUNAT_AD_SET96",#N/A,FALSE,"ADUANAS"}</definedName>
    <definedName name="FFF_2" localSheetId="124" hidden="1">{"CAJA_SET96",#N/A,FALSE,"CAJA3";"ING_CORR_SET96",#N/A,FALSE,"CAJA3";"SUNAT_AD_SET96",#N/A,FALSE,"ADUANAS"}</definedName>
    <definedName name="FFF_2" localSheetId="127" hidden="1">{"CAJA_SET96",#N/A,FALSE,"CAJA3";"ING_CORR_SET96",#N/A,FALSE,"CAJA3";"SUNAT_AD_SET96",#N/A,FALSE,"ADUANAS"}</definedName>
    <definedName name="FFF_2" localSheetId="129" hidden="1">{"CAJA_SET96",#N/A,FALSE,"CAJA3";"ING_CORR_SET96",#N/A,FALSE,"CAJA3";"SUNAT_AD_SET96",#N/A,FALSE,"ADUANAS"}</definedName>
    <definedName name="FFF_2" localSheetId="130" hidden="1">{"CAJA_SET96",#N/A,FALSE,"CAJA3";"ING_CORR_SET96",#N/A,FALSE,"CAJA3";"SUNAT_AD_SET96",#N/A,FALSE,"ADUANAS"}</definedName>
    <definedName name="FFF_2" localSheetId="132" hidden="1">{"CAJA_SET96",#N/A,FALSE,"CAJA3";"ING_CORR_SET96",#N/A,FALSE,"CAJA3";"SUNAT_AD_SET96",#N/A,FALSE,"ADUANAS"}</definedName>
    <definedName name="FFF_2" localSheetId="133" hidden="1">{"CAJA_SET96",#N/A,FALSE,"CAJA3";"ING_CORR_SET96",#N/A,FALSE,"CAJA3";"SUNAT_AD_SET96",#N/A,FALSE,"ADUANAS"}</definedName>
    <definedName name="FFF_2" localSheetId="134" hidden="1">{"CAJA_SET96",#N/A,FALSE,"CAJA3";"ING_CORR_SET96",#N/A,FALSE,"CAJA3";"SUNAT_AD_SET96",#N/A,FALSE,"ADUANAS"}</definedName>
    <definedName name="FFF_2" localSheetId="178" hidden="1">{"CAJA_SET96",#N/A,FALSE,"CAJA3";"ING_CORR_SET96",#N/A,FALSE,"CAJA3";"SUNAT_AD_SET96",#N/A,FALSE,"ADUANAS"}</definedName>
    <definedName name="FFF_2" localSheetId="184" hidden="1">{"CAJA_SET96",#N/A,FALSE,"CAJA3";"ING_CORR_SET96",#N/A,FALSE,"CAJA3";"SUNAT_AD_SET96",#N/A,FALSE,"ADUANAS"}</definedName>
    <definedName name="FFF_2" localSheetId="186" hidden="1">{"CAJA_SET96",#N/A,FALSE,"CAJA3";"ING_CORR_SET96",#N/A,FALSE,"CAJA3";"SUNAT_AD_SET96",#N/A,FALSE,"ADUANAS"}</definedName>
    <definedName name="FFF_2" localSheetId="192" hidden="1">{"CAJA_SET96",#N/A,FALSE,"CAJA3";"ING_CORR_SET96",#N/A,FALSE,"CAJA3";"SUNAT_AD_SET96",#N/A,FALSE,"ADUANAS"}</definedName>
    <definedName name="FFF_2" localSheetId="193" hidden="1">{"CAJA_SET96",#N/A,FALSE,"CAJA3";"ING_CORR_SET96",#N/A,FALSE,"CAJA3";"SUNAT_AD_SET96",#N/A,FALSE,"ADUANAS"}</definedName>
    <definedName name="FFF_2" localSheetId="194" hidden="1">{"CAJA_SET96",#N/A,FALSE,"CAJA3";"ING_CORR_SET96",#N/A,FALSE,"CAJA3";"SUNAT_AD_SET96",#N/A,FALSE,"ADUANAS"}</definedName>
    <definedName name="FFF_2" localSheetId="121" hidden="1">{"CAJA_SET96",#N/A,FALSE,"CAJA3";"ING_CORR_SET96",#N/A,FALSE,"CAJA3";"SUNAT_AD_SET96",#N/A,FALSE,"ADUANAS"}</definedName>
    <definedName name="FFF_2" localSheetId="202" hidden="1">{"CAJA_SET96",#N/A,FALSE,"CAJA3";"ING_CORR_SET96",#N/A,FALSE,"CAJA3";"SUNAT_AD_SET96",#N/A,FALSE,"ADUANAS"}</definedName>
    <definedName name="FFF_2" localSheetId="203" hidden="1">{"CAJA_SET96",#N/A,FALSE,"CAJA3";"ING_CORR_SET96",#N/A,FALSE,"CAJA3";"SUNAT_AD_SET96",#N/A,FALSE,"ADUANAS"}</definedName>
    <definedName name="FFF_2" localSheetId="204" hidden="1">{"CAJA_SET96",#N/A,FALSE,"CAJA3";"ING_CORR_SET96",#N/A,FALSE,"CAJA3";"SUNAT_AD_SET96",#N/A,FALSE,"ADUANAS"}</definedName>
    <definedName name="FFF_2" localSheetId="205" hidden="1">{"CAJA_SET96",#N/A,FALSE,"CAJA3";"ING_CORR_SET96",#N/A,FALSE,"CAJA3";"SUNAT_AD_SET96",#N/A,FALSE,"ADUANAS"}</definedName>
    <definedName name="FFF_2" localSheetId="206" hidden="1">{"CAJA_SET96",#N/A,FALSE,"CAJA3";"ING_CORR_SET96",#N/A,FALSE,"CAJA3";"SUNAT_AD_SET96",#N/A,FALSE,"ADUANAS"}</definedName>
    <definedName name="FFF_2" localSheetId="9" hidden="1">{"CAJA_SET96",#N/A,FALSE,"CAJA3";"ING_CORR_SET96",#N/A,FALSE,"CAJA3";"SUNAT_AD_SET96",#N/A,FALSE,"ADUANAS"}</definedName>
    <definedName name="FFF_2" localSheetId="112" hidden="1">{"CAJA_SET96",#N/A,FALSE,"CAJA3";"ING_CORR_SET96",#N/A,FALSE,"CAJA3";"SUNAT_AD_SET96",#N/A,FALSE,"ADUANAS"}</definedName>
    <definedName name="FFF_2" localSheetId="14" hidden="1">{"CAJA_SET96",#N/A,FALSE,"CAJA3";"ING_CORR_SET96",#N/A,FALSE,"CAJA3";"SUNAT_AD_SET96",#N/A,FALSE,"ADUANAS"}</definedName>
    <definedName name="FFF_2" localSheetId="1" hidden="1">{"CAJA_SET96",#N/A,FALSE,"CAJA3";"ING_CORR_SET96",#N/A,FALSE,"CAJA3";"SUNAT_AD_SET96",#N/A,FALSE,"ADUANAS"}</definedName>
    <definedName name="FFF_2" hidden="1">{"CAJA_SET96",#N/A,FALSE,"CAJA3";"ING_CORR_SET96",#N/A,FALSE,"CAJA3";"SUNAT_AD_SET96",#N/A,FALSE,"ADUANAS"}</definedName>
    <definedName name="FFF_2_1" localSheetId="124" hidden="1">{"CAJA_SET96",#N/A,FALSE,"CAJA3";"ING_CORR_SET96",#N/A,FALSE,"CAJA3";"SUNAT_AD_SET96",#N/A,FALSE,"ADUANAS"}</definedName>
    <definedName name="FFF_2_1" localSheetId="127" hidden="1">{"CAJA_SET96",#N/A,FALSE,"CAJA3";"ING_CORR_SET96",#N/A,FALSE,"CAJA3";"SUNAT_AD_SET96",#N/A,FALSE,"ADUANAS"}</definedName>
    <definedName name="FFF_2_1" localSheetId="129" hidden="1">{"CAJA_SET96",#N/A,FALSE,"CAJA3";"ING_CORR_SET96",#N/A,FALSE,"CAJA3";"SUNAT_AD_SET96",#N/A,FALSE,"ADUANAS"}</definedName>
    <definedName name="FFF_2_1" localSheetId="130" hidden="1">{"CAJA_SET96",#N/A,FALSE,"CAJA3";"ING_CORR_SET96",#N/A,FALSE,"CAJA3";"SUNAT_AD_SET96",#N/A,FALSE,"ADUANAS"}</definedName>
    <definedName name="FFF_2_1" localSheetId="132" hidden="1">{"CAJA_SET96",#N/A,FALSE,"CAJA3";"ING_CORR_SET96",#N/A,FALSE,"CAJA3";"SUNAT_AD_SET96",#N/A,FALSE,"ADUANAS"}</definedName>
    <definedName name="FFF_2_1" localSheetId="133" hidden="1">{"CAJA_SET96",#N/A,FALSE,"CAJA3";"ING_CORR_SET96",#N/A,FALSE,"CAJA3";"SUNAT_AD_SET96",#N/A,FALSE,"ADUANAS"}</definedName>
    <definedName name="FFF_2_1" localSheetId="134" hidden="1">{"CAJA_SET96",#N/A,FALSE,"CAJA3";"ING_CORR_SET96",#N/A,FALSE,"CAJA3";"SUNAT_AD_SET96",#N/A,FALSE,"ADUANAS"}</definedName>
    <definedName name="FFF_2_1" localSheetId="178" hidden="1">{"CAJA_SET96",#N/A,FALSE,"CAJA3";"ING_CORR_SET96",#N/A,FALSE,"CAJA3";"SUNAT_AD_SET96",#N/A,FALSE,"ADUANAS"}</definedName>
    <definedName name="FFF_2_1" localSheetId="184" hidden="1">{"CAJA_SET96",#N/A,FALSE,"CAJA3";"ING_CORR_SET96",#N/A,FALSE,"CAJA3";"SUNAT_AD_SET96",#N/A,FALSE,"ADUANAS"}</definedName>
    <definedName name="FFF_2_1" localSheetId="186" hidden="1">{"CAJA_SET96",#N/A,FALSE,"CAJA3";"ING_CORR_SET96",#N/A,FALSE,"CAJA3";"SUNAT_AD_SET96",#N/A,FALSE,"ADUANAS"}</definedName>
    <definedName name="FFF_2_1" localSheetId="192" hidden="1">{"CAJA_SET96",#N/A,FALSE,"CAJA3";"ING_CORR_SET96",#N/A,FALSE,"CAJA3";"SUNAT_AD_SET96",#N/A,FALSE,"ADUANAS"}</definedName>
    <definedName name="FFF_2_1" localSheetId="193" hidden="1">{"CAJA_SET96",#N/A,FALSE,"CAJA3";"ING_CORR_SET96",#N/A,FALSE,"CAJA3";"SUNAT_AD_SET96",#N/A,FALSE,"ADUANAS"}</definedName>
    <definedName name="FFF_2_1" localSheetId="194" hidden="1">{"CAJA_SET96",#N/A,FALSE,"CAJA3";"ING_CORR_SET96",#N/A,FALSE,"CAJA3";"SUNAT_AD_SET96",#N/A,FALSE,"ADUANAS"}</definedName>
    <definedName name="FFF_2_1" localSheetId="121" hidden="1">{"CAJA_SET96",#N/A,FALSE,"CAJA3";"ING_CORR_SET96",#N/A,FALSE,"CAJA3";"SUNAT_AD_SET96",#N/A,FALSE,"ADUANAS"}</definedName>
    <definedName name="FFF_2_1" localSheetId="202" hidden="1">{"CAJA_SET96",#N/A,FALSE,"CAJA3";"ING_CORR_SET96",#N/A,FALSE,"CAJA3";"SUNAT_AD_SET96",#N/A,FALSE,"ADUANAS"}</definedName>
    <definedName name="FFF_2_1" localSheetId="203" hidden="1">{"CAJA_SET96",#N/A,FALSE,"CAJA3";"ING_CORR_SET96",#N/A,FALSE,"CAJA3";"SUNAT_AD_SET96",#N/A,FALSE,"ADUANAS"}</definedName>
    <definedName name="FFF_2_1" localSheetId="204" hidden="1">{"CAJA_SET96",#N/A,FALSE,"CAJA3";"ING_CORR_SET96",#N/A,FALSE,"CAJA3";"SUNAT_AD_SET96",#N/A,FALSE,"ADUANAS"}</definedName>
    <definedName name="FFF_2_1" localSheetId="205" hidden="1">{"CAJA_SET96",#N/A,FALSE,"CAJA3";"ING_CORR_SET96",#N/A,FALSE,"CAJA3";"SUNAT_AD_SET96",#N/A,FALSE,"ADUANAS"}</definedName>
    <definedName name="FFF_2_1" localSheetId="206" hidden="1">{"CAJA_SET96",#N/A,FALSE,"CAJA3";"ING_CORR_SET96",#N/A,FALSE,"CAJA3";"SUNAT_AD_SET96",#N/A,FALSE,"ADUANAS"}</definedName>
    <definedName name="FFF_2_1" localSheetId="9" hidden="1">{"CAJA_SET96",#N/A,FALSE,"CAJA3";"ING_CORR_SET96",#N/A,FALSE,"CAJA3";"SUNAT_AD_SET96",#N/A,FALSE,"ADUANAS"}</definedName>
    <definedName name="FFF_2_1" localSheetId="112" hidden="1">{"CAJA_SET96",#N/A,FALSE,"CAJA3";"ING_CORR_SET96",#N/A,FALSE,"CAJA3";"SUNAT_AD_SET96",#N/A,FALSE,"ADUANAS"}</definedName>
    <definedName name="FFF_2_1" localSheetId="14" hidden="1">{"CAJA_SET96",#N/A,FALSE,"CAJA3";"ING_CORR_SET96",#N/A,FALSE,"CAJA3";"SUNAT_AD_SET96",#N/A,FALSE,"ADUANAS"}</definedName>
    <definedName name="FFF_2_1" localSheetId="1" hidden="1">{"CAJA_SET96",#N/A,FALSE,"CAJA3";"ING_CORR_SET96",#N/A,FALSE,"CAJA3";"SUNAT_AD_SET96",#N/A,FALSE,"ADUANAS"}</definedName>
    <definedName name="FFF_2_1" hidden="1">{"CAJA_SET96",#N/A,FALSE,"CAJA3";"ING_CORR_SET96",#N/A,FALSE,"CAJA3";"SUNAT_AD_SET96",#N/A,FALSE,"ADUANAS"}</definedName>
    <definedName name="FFF_2_2" localSheetId="124" hidden="1">{"CAJA_SET96",#N/A,FALSE,"CAJA3";"ING_CORR_SET96",#N/A,FALSE,"CAJA3";"SUNAT_AD_SET96",#N/A,FALSE,"ADUANAS"}</definedName>
    <definedName name="FFF_2_2" localSheetId="127" hidden="1">{"CAJA_SET96",#N/A,FALSE,"CAJA3";"ING_CORR_SET96",#N/A,FALSE,"CAJA3";"SUNAT_AD_SET96",#N/A,FALSE,"ADUANAS"}</definedName>
    <definedName name="FFF_2_2" localSheetId="129" hidden="1">{"CAJA_SET96",#N/A,FALSE,"CAJA3";"ING_CORR_SET96",#N/A,FALSE,"CAJA3";"SUNAT_AD_SET96",#N/A,FALSE,"ADUANAS"}</definedName>
    <definedName name="FFF_2_2" localSheetId="130" hidden="1">{"CAJA_SET96",#N/A,FALSE,"CAJA3";"ING_CORR_SET96",#N/A,FALSE,"CAJA3";"SUNAT_AD_SET96",#N/A,FALSE,"ADUANAS"}</definedName>
    <definedName name="FFF_2_2" localSheetId="132" hidden="1">{"CAJA_SET96",#N/A,FALSE,"CAJA3";"ING_CORR_SET96",#N/A,FALSE,"CAJA3";"SUNAT_AD_SET96",#N/A,FALSE,"ADUANAS"}</definedName>
    <definedName name="FFF_2_2" localSheetId="133" hidden="1">{"CAJA_SET96",#N/A,FALSE,"CAJA3";"ING_CORR_SET96",#N/A,FALSE,"CAJA3";"SUNAT_AD_SET96",#N/A,FALSE,"ADUANAS"}</definedName>
    <definedName name="FFF_2_2" localSheetId="134" hidden="1">{"CAJA_SET96",#N/A,FALSE,"CAJA3";"ING_CORR_SET96",#N/A,FALSE,"CAJA3";"SUNAT_AD_SET96",#N/A,FALSE,"ADUANAS"}</definedName>
    <definedName name="FFF_2_2" localSheetId="178" hidden="1">{"CAJA_SET96",#N/A,FALSE,"CAJA3";"ING_CORR_SET96",#N/A,FALSE,"CAJA3";"SUNAT_AD_SET96",#N/A,FALSE,"ADUANAS"}</definedName>
    <definedName name="FFF_2_2" localSheetId="184" hidden="1">{"CAJA_SET96",#N/A,FALSE,"CAJA3";"ING_CORR_SET96",#N/A,FALSE,"CAJA3";"SUNAT_AD_SET96",#N/A,FALSE,"ADUANAS"}</definedName>
    <definedName name="FFF_2_2" localSheetId="186" hidden="1">{"CAJA_SET96",#N/A,FALSE,"CAJA3";"ING_CORR_SET96",#N/A,FALSE,"CAJA3";"SUNAT_AD_SET96",#N/A,FALSE,"ADUANAS"}</definedName>
    <definedName name="FFF_2_2" localSheetId="192" hidden="1">{"CAJA_SET96",#N/A,FALSE,"CAJA3";"ING_CORR_SET96",#N/A,FALSE,"CAJA3";"SUNAT_AD_SET96",#N/A,FALSE,"ADUANAS"}</definedName>
    <definedName name="FFF_2_2" localSheetId="193" hidden="1">{"CAJA_SET96",#N/A,FALSE,"CAJA3";"ING_CORR_SET96",#N/A,FALSE,"CAJA3";"SUNAT_AD_SET96",#N/A,FALSE,"ADUANAS"}</definedName>
    <definedName name="FFF_2_2" localSheetId="194" hidden="1">{"CAJA_SET96",#N/A,FALSE,"CAJA3";"ING_CORR_SET96",#N/A,FALSE,"CAJA3";"SUNAT_AD_SET96",#N/A,FALSE,"ADUANAS"}</definedName>
    <definedName name="FFF_2_2" localSheetId="121" hidden="1">{"CAJA_SET96",#N/A,FALSE,"CAJA3";"ING_CORR_SET96",#N/A,FALSE,"CAJA3";"SUNAT_AD_SET96",#N/A,FALSE,"ADUANAS"}</definedName>
    <definedName name="FFF_2_2" localSheetId="202" hidden="1">{"CAJA_SET96",#N/A,FALSE,"CAJA3";"ING_CORR_SET96",#N/A,FALSE,"CAJA3";"SUNAT_AD_SET96",#N/A,FALSE,"ADUANAS"}</definedName>
    <definedName name="FFF_2_2" localSheetId="203" hidden="1">{"CAJA_SET96",#N/A,FALSE,"CAJA3";"ING_CORR_SET96",#N/A,FALSE,"CAJA3";"SUNAT_AD_SET96",#N/A,FALSE,"ADUANAS"}</definedName>
    <definedName name="FFF_2_2" localSheetId="204" hidden="1">{"CAJA_SET96",#N/A,FALSE,"CAJA3";"ING_CORR_SET96",#N/A,FALSE,"CAJA3";"SUNAT_AD_SET96",#N/A,FALSE,"ADUANAS"}</definedName>
    <definedName name="FFF_2_2" localSheetId="205" hidden="1">{"CAJA_SET96",#N/A,FALSE,"CAJA3";"ING_CORR_SET96",#N/A,FALSE,"CAJA3";"SUNAT_AD_SET96",#N/A,FALSE,"ADUANAS"}</definedName>
    <definedName name="FFF_2_2" localSheetId="206" hidden="1">{"CAJA_SET96",#N/A,FALSE,"CAJA3";"ING_CORR_SET96",#N/A,FALSE,"CAJA3";"SUNAT_AD_SET96",#N/A,FALSE,"ADUANAS"}</definedName>
    <definedName name="FFF_2_2" localSheetId="9" hidden="1">{"CAJA_SET96",#N/A,FALSE,"CAJA3";"ING_CORR_SET96",#N/A,FALSE,"CAJA3";"SUNAT_AD_SET96",#N/A,FALSE,"ADUANAS"}</definedName>
    <definedName name="FFF_2_2" localSheetId="112" hidden="1">{"CAJA_SET96",#N/A,FALSE,"CAJA3";"ING_CORR_SET96",#N/A,FALSE,"CAJA3";"SUNAT_AD_SET96",#N/A,FALSE,"ADUANAS"}</definedName>
    <definedName name="FFF_2_2" localSheetId="14" hidden="1">{"CAJA_SET96",#N/A,FALSE,"CAJA3";"ING_CORR_SET96",#N/A,FALSE,"CAJA3";"SUNAT_AD_SET96",#N/A,FALSE,"ADUANAS"}</definedName>
    <definedName name="FFF_2_2" localSheetId="1" hidden="1">{"CAJA_SET96",#N/A,FALSE,"CAJA3";"ING_CORR_SET96",#N/A,FALSE,"CAJA3";"SUNAT_AD_SET96",#N/A,FALSE,"ADUANAS"}</definedName>
    <definedName name="FFF_2_2" hidden="1">{"CAJA_SET96",#N/A,FALSE,"CAJA3";"ING_CORR_SET96",#N/A,FALSE,"CAJA3";"SUNAT_AD_SET96",#N/A,FALSE,"ADUANAS"}</definedName>
    <definedName name="FFF_2_3" localSheetId="124" hidden="1">{"CAJA_SET96",#N/A,FALSE,"CAJA3";"ING_CORR_SET96",#N/A,FALSE,"CAJA3";"SUNAT_AD_SET96",#N/A,FALSE,"ADUANAS"}</definedName>
    <definedName name="FFF_2_3" localSheetId="127" hidden="1">{"CAJA_SET96",#N/A,FALSE,"CAJA3";"ING_CORR_SET96",#N/A,FALSE,"CAJA3";"SUNAT_AD_SET96",#N/A,FALSE,"ADUANAS"}</definedName>
    <definedName name="FFF_2_3" localSheetId="129" hidden="1">{"CAJA_SET96",#N/A,FALSE,"CAJA3";"ING_CORR_SET96",#N/A,FALSE,"CAJA3";"SUNAT_AD_SET96",#N/A,FALSE,"ADUANAS"}</definedName>
    <definedName name="FFF_2_3" localSheetId="130" hidden="1">{"CAJA_SET96",#N/A,FALSE,"CAJA3";"ING_CORR_SET96",#N/A,FALSE,"CAJA3";"SUNAT_AD_SET96",#N/A,FALSE,"ADUANAS"}</definedName>
    <definedName name="FFF_2_3" localSheetId="132" hidden="1">{"CAJA_SET96",#N/A,FALSE,"CAJA3";"ING_CORR_SET96",#N/A,FALSE,"CAJA3";"SUNAT_AD_SET96",#N/A,FALSE,"ADUANAS"}</definedName>
    <definedName name="FFF_2_3" localSheetId="133" hidden="1">{"CAJA_SET96",#N/A,FALSE,"CAJA3";"ING_CORR_SET96",#N/A,FALSE,"CAJA3";"SUNAT_AD_SET96",#N/A,FALSE,"ADUANAS"}</definedName>
    <definedName name="FFF_2_3" localSheetId="134" hidden="1">{"CAJA_SET96",#N/A,FALSE,"CAJA3";"ING_CORR_SET96",#N/A,FALSE,"CAJA3";"SUNAT_AD_SET96",#N/A,FALSE,"ADUANAS"}</definedName>
    <definedName name="FFF_2_3" localSheetId="178" hidden="1">{"CAJA_SET96",#N/A,FALSE,"CAJA3";"ING_CORR_SET96",#N/A,FALSE,"CAJA3";"SUNAT_AD_SET96",#N/A,FALSE,"ADUANAS"}</definedName>
    <definedName name="FFF_2_3" localSheetId="184" hidden="1">{"CAJA_SET96",#N/A,FALSE,"CAJA3";"ING_CORR_SET96",#N/A,FALSE,"CAJA3";"SUNAT_AD_SET96",#N/A,FALSE,"ADUANAS"}</definedName>
    <definedName name="FFF_2_3" localSheetId="186" hidden="1">{"CAJA_SET96",#N/A,FALSE,"CAJA3";"ING_CORR_SET96",#N/A,FALSE,"CAJA3";"SUNAT_AD_SET96",#N/A,FALSE,"ADUANAS"}</definedName>
    <definedName name="FFF_2_3" localSheetId="192" hidden="1">{"CAJA_SET96",#N/A,FALSE,"CAJA3";"ING_CORR_SET96",#N/A,FALSE,"CAJA3";"SUNAT_AD_SET96",#N/A,FALSE,"ADUANAS"}</definedName>
    <definedName name="FFF_2_3" localSheetId="193" hidden="1">{"CAJA_SET96",#N/A,FALSE,"CAJA3";"ING_CORR_SET96",#N/A,FALSE,"CAJA3";"SUNAT_AD_SET96",#N/A,FALSE,"ADUANAS"}</definedName>
    <definedName name="FFF_2_3" localSheetId="194" hidden="1">{"CAJA_SET96",#N/A,FALSE,"CAJA3";"ING_CORR_SET96",#N/A,FALSE,"CAJA3";"SUNAT_AD_SET96",#N/A,FALSE,"ADUANAS"}</definedName>
    <definedName name="FFF_2_3" localSheetId="121" hidden="1">{"CAJA_SET96",#N/A,FALSE,"CAJA3";"ING_CORR_SET96",#N/A,FALSE,"CAJA3";"SUNAT_AD_SET96",#N/A,FALSE,"ADUANAS"}</definedName>
    <definedName name="FFF_2_3" localSheetId="202" hidden="1">{"CAJA_SET96",#N/A,FALSE,"CAJA3";"ING_CORR_SET96",#N/A,FALSE,"CAJA3";"SUNAT_AD_SET96",#N/A,FALSE,"ADUANAS"}</definedName>
    <definedName name="FFF_2_3" localSheetId="203" hidden="1">{"CAJA_SET96",#N/A,FALSE,"CAJA3";"ING_CORR_SET96",#N/A,FALSE,"CAJA3";"SUNAT_AD_SET96",#N/A,FALSE,"ADUANAS"}</definedName>
    <definedName name="FFF_2_3" localSheetId="204" hidden="1">{"CAJA_SET96",#N/A,FALSE,"CAJA3";"ING_CORR_SET96",#N/A,FALSE,"CAJA3";"SUNAT_AD_SET96",#N/A,FALSE,"ADUANAS"}</definedName>
    <definedName name="FFF_2_3" localSheetId="205" hidden="1">{"CAJA_SET96",#N/A,FALSE,"CAJA3";"ING_CORR_SET96",#N/A,FALSE,"CAJA3";"SUNAT_AD_SET96",#N/A,FALSE,"ADUANAS"}</definedName>
    <definedName name="FFF_2_3" localSheetId="206" hidden="1">{"CAJA_SET96",#N/A,FALSE,"CAJA3";"ING_CORR_SET96",#N/A,FALSE,"CAJA3";"SUNAT_AD_SET96",#N/A,FALSE,"ADUANAS"}</definedName>
    <definedName name="FFF_2_3" localSheetId="9" hidden="1">{"CAJA_SET96",#N/A,FALSE,"CAJA3";"ING_CORR_SET96",#N/A,FALSE,"CAJA3";"SUNAT_AD_SET96",#N/A,FALSE,"ADUANAS"}</definedName>
    <definedName name="FFF_2_3" localSheetId="112" hidden="1">{"CAJA_SET96",#N/A,FALSE,"CAJA3";"ING_CORR_SET96",#N/A,FALSE,"CAJA3";"SUNAT_AD_SET96",#N/A,FALSE,"ADUANAS"}</definedName>
    <definedName name="FFF_2_3" localSheetId="14" hidden="1">{"CAJA_SET96",#N/A,FALSE,"CAJA3";"ING_CORR_SET96",#N/A,FALSE,"CAJA3";"SUNAT_AD_SET96",#N/A,FALSE,"ADUANAS"}</definedName>
    <definedName name="FFF_2_3" localSheetId="1" hidden="1">{"CAJA_SET96",#N/A,FALSE,"CAJA3";"ING_CORR_SET96",#N/A,FALSE,"CAJA3";"SUNAT_AD_SET96",#N/A,FALSE,"ADUANAS"}</definedName>
    <definedName name="FFF_2_3" hidden="1">{"CAJA_SET96",#N/A,FALSE,"CAJA3";"ING_CORR_SET96",#N/A,FALSE,"CAJA3";"SUNAT_AD_SET96",#N/A,FALSE,"ADUANAS"}</definedName>
    <definedName name="FFF_2_4" localSheetId="124" hidden="1">{"CAJA_SET96",#N/A,FALSE,"CAJA3";"ING_CORR_SET96",#N/A,FALSE,"CAJA3";"SUNAT_AD_SET96",#N/A,FALSE,"ADUANAS"}</definedName>
    <definedName name="FFF_2_4" localSheetId="127" hidden="1">{"CAJA_SET96",#N/A,FALSE,"CAJA3";"ING_CORR_SET96",#N/A,FALSE,"CAJA3";"SUNAT_AD_SET96",#N/A,FALSE,"ADUANAS"}</definedName>
    <definedName name="FFF_2_4" localSheetId="129" hidden="1">{"CAJA_SET96",#N/A,FALSE,"CAJA3";"ING_CORR_SET96",#N/A,FALSE,"CAJA3";"SUNAT_AD_SET96",#N/A,FALSE,"ADUANAS"}</definedName>
    <definedName name="FFF_2_4" localSheetId="130" hidden="1">{"CAJA_SET96",#N/A,FALSE,"CAJA3";"ING_CORR_SET96",#N/A,FALSE,"CAJA3";"SUNAT_AD_SET96",#N/A,FALSE,"ADUANAS"}</definedName>
    <definedName name="FFF_2_4" localSheetId="132" hidden="1">{"CAJA_SET96",#N/A,FALSE,"CAJA3";"ING_CORR_SET96",#N/A,FALSE,"CAJA3";"SUNAT_AD_SET96",#N/A,FALSE,"ADUANAS"}</definedName>
    <definedName name="FFF_2_4" localSheetId="133" hidden="1">{"CAJA_SET96",#N/A,FALSE,"CAJA3";"ING_CORR_SET96",#N/A,FALSE,"CAJA3";"SUNAT_AD_SET96",#N/A,FALSE,"ADUANAS"}</definedName>
    <definedName name="FFF_2_4" localSheetId="134" hidden="1">{"CAJA_SET96",#N/A,FALSE,"CAJA3";"ING_CORR_SET96",#N/A,FALSE,"CAJA3";"SUNAT_AD_SET96",#N/A,FALSE,"ADUANAS"}</definedName>
    <definedName name="FFF_2_4" localSheetId="178" hidden="1">{"CAJA_SET96",#N/A,FALSE,"CAJA3";"ING_CORR_SET96",#N/A,FALSE,"CAJA3";"SUNAT_AD_SET96",#N/A,FALSE,"ADUANAS"}</definedName>
    <definedName name="FFF_2_4" localSheetId="184" hidden="1">{"CAJA_SET96",#N/A,FALSE,"CAJA3";"ING_CORR_SET96",#N/A,FALSE,"CAJA3";"SUNAT_AD_SET96",#N/A,FALSE,"ADUANAS"}</definedName>
    <definedName name="FFF_2_4" localSheetId="186" hidden="1">{"CAJA_SET96",#N/A,FALSE,"CAJA3";"ING_CORR_SET96",#N/A,FALSE,"CAJA3";"SUNAT_AD_SET96",#N/A,FALSE,"ADUANAS"}</definedName>
    <definedName name="FFF_2_4" localSheetId="192" hidden="1">{"CAJA_SET96",#N/A,FALSE,"CAJA3";"ING_CORR_SET96",#N/A,FALSE,"CAJA3";"SUNAT_AD_SET96",#N/A,FALSE,"ADUANAS"}</definedName>
    <definedName name="FFF_2_4" localSheetId="193" hidden="1">{"CAJA_SET96",#N/A,FALSE,"CAJA3";"ING_CORR_SET96",#N/A,FALSE,"CAJA3";"SUNAT_AD_SET96",#N/A,FALSE,"ADUANAS"}</definedName>
    <definedName name="FFF_2_4" localSheetId="194" hidden="1">{"CAJA_SET96",#N/A,FALSE,"CAJA3";"ING_CORR_SET96",#N/A,FALSE,"CAJA3";"SUNAT_AD_SET96",#N/A,FALSE,"ADUANAS"}</definedName>
    <definedName name="FFF_2_4" localSheetId="121" hidden="1">{"CAJA_SET96",#N/A,FALSE,"CAJA3";"ING_CORR_SET96",#N/A,FALSE,"CAJA3";"SUNAT_AD_SET96",#N/A,FALSE,"ADUANAS"}</definedName>
    <definedName name="FFF_2_4" localSheetId="202" hidden="1">{"CAJA_SET96",#N/A,FALSE,"CAJA3";"ING_CORR_SET96",#N/A,FALSE,"CAJA3";"SUNAT_AD_SET96",#N/A,FALSE,"ADUANAS"}</definedName>
    <definedName name="FFF_2_4" localSheetId="203" hidden="1">{"CAJA_SET96",#N/A,FALSE,"CAJA3";"ING_CORR_SET96",#N/A,FALSE,"CAJA3";"SUNAT_AD_SET96",#N/A,FALSE,"ADUANAS"}</definedName>
    <definedName name="FFF_2_4" localSheetId="204" hidden="1">{"CAJA_SET96",#N/A,FALSE,"CAJA3";"ING_CORR_SET96",#N/A,FALSE,"CAJA3";"SUNAT_AD_SET96",#N/A,FALSE,"ADUANAS"}</definedName>
    <definedName name="FFF_2_4" localSheetId="205" hidden="1">{"CAJA_SET96",#N/A,FALSE,"CAJA3";"ING_CORR_SET96",#N/A,FALSE,"CAJA3";"SUNAT_AD_SET96",#N/A,FALSE,"ADUANAS"}</definedName>
    <definedName name="FFF_2_4" localSheetId="206" hidden="1">{"CAJA_SET96",#N/A,FALSE,"CAJA3";"ING_CORR_SET96",#N/A,FALSE,"CAJA3";"SUNAT_AD_SET96",#N/A,FALSE,"ADUANAS"}</definedName>
    <definedName name="FFF_2_4" localSheetId="9" hidden="1">{"CAJA_SET96",#N/A,FALSE,"CAJA3";"ING_CORR_SET96",#N/A,FALSE,"CAJA3";"SUNAT_AD_SET96",#N/A,FALSE,"ADUANAS"}</definedName>
    <definedName name="FFF_2_4" localSheetId="112" hidden="1">{"CAJA_SET96",#N/A,FALSE,"CAJA3";"ING_CORR_SET96",#N/A,FALSE,"CAJA3";"SUNAT_AD_SET96",#N/A,FALSE,"ADUANAS"}</definedName>
    <definedName name="FFF_2_4" localSheetId="14" hidden="1">{"CAJA_SET96",#N/A,FALSE,"CAJA3";"ING_CORR_SET96",#N/A,FALSE,"CAJA3";"SUNAT_AD_SET96",#N/A,FALSE,"ADUANAS"}</definedName>
    <definedName name="FFF_2_4" localSheetId="1" hidden="1">{"CAJA_SET96",#N/A,FALSE,"CAJA3";"ING_CORR_SET96",#N/A,FALSE,"CAJA3";"SUNAT_AD_SET96",#N/A,FALSE,"ADUANAS"}</definedName>
    <definedName name="FFF_2_4" hidden="1">{"CAJA_SET96",#N/A,FALSE,"CAJA3";"ING_CORR_SET96",#N/A,FALSE,"CAJA3";"SUNAT_AD_SET96",#N/A,FALSE,"ADUANAS"}</definedName>
    <definedName name="FFF_2_5" localSheetId="124" hidden="1">{"CAJA_SET96",#N/A,FALSE,"CAJA3";"ING_CORR_SET96",#N/A,FALSE,"CAJA3";"SUNAT_AD_SET96",#N/A,FALSE,"ADUANAS"}</definedName>
    <definedName name="FFF_2_5" localSheetId="127" hidden="1">{"CAJA_SET96",#N/A,FALSE,"CAJA3";"ING_CORR_SET96",#N/A,FALSE,"CAJA3";"SUNAT_AD_SET96",#N/A,FALSE,"ADUANAS"}</definedName>
    <definedName name="FFF_2_5" localSheetId="129" hidden="1">{"CAJA_SET96",#N/A,FALSE,"CAJA3";"ING_CORR_SET96",#N/A,FALSE,"CAJA3";"SUNAT_AD_SET96",#N/A,FALSE,"ADUANAS"}</definedName>
    <definedName name="FFF_2_5" localSheetId="130" hidden="1">{"CAJA_SET96",#N/A,FALSE,"CAJA3";"ING_CORR_SET96",#N/A,FALSE,"CAJA3";"SUNAT_AD_SET96",#N/A,FALSE,"ADUANAS"}</definedName>
    <definedName name="FFF_2_5" localSheetId="132" hidden="1">{"CAJA_SET96",#N/A,FALSE,"CAJA3";"ING_CORR_SET96",#N/A,FALSE,"CAJA3";"SUNAT_AD_SET96",#N/A,FALSE,"ADUANAS"}</definedName>
    <definedName name="FFF_2_5" localSheetId="133" hidden="1">{"CAJA_SET96",#N/A,FALSE,"CAJA3";"ING_CORR_SET96",#N/A,FALSE,"CAJA3";"SUNAT_AD_SET96",#N/A,FALSE,"ADUANAS"}</definedName>
    <definedName name="FFF_2_5" localSheetId="134" hidden="1">{"CAJA_SET96",#N/A,FALSE,"CAJA3";"ING_CORR_SET96",#N/A,FALSE,"CAJA3";"SUNAT_AD_SET96",#N/A,FALSE,"ADUANAS"}</definedName>
    <definedName name="FFF_2_5" localSheetId="178" hidden="1">{"CAJA_SET96",#N/A,FALSE,"CAJA3";"ING_CORR_SET96",#N/A,FALSE,"CAJA3";"SUNAT_AD_SET96",#N/A,FALSE,"ADUANAS"}</definedName>
    <definedName name="FFF_2_5" localSheetId="184" hidden="1">{"CAJA_SET96",#N/A,FALSE,"CAJA3";"ING_CORR_SET96",#N/A,FALSE,"CAJA3";"SUNAT_AD_SET96",#N/A,FALSE,"ADUANAS"}</definedName>
    <definedName name="FFF_2_5" localSheetId="186" hidden="1">{"CAJA_SET96",#N/A,FALSE,"CAJA3";"ING_CORR_SET96",#N/A,FALSE,"CAJA3";"SUNAT_AD_SET96",#N/A,FALSE,"ADUANAS"}</definedName>
    <definedName name="FFF_2_5" localSheetId="192" hidden="1">{"CAJA_SET96",#N/A,FALSE,"CAJA3";"ING_CORR_SET96",#N/A,FALSE,"CAJA3";"SUNAT_AD_SET96",#N/A,FALSE,"ADUANAS"}</definedName>
    <definedName name="FFF_2_5" localSheetId="193" hidden="1">{"CAJA_SET96",#N/A,FALSE,"CAJA3";"ING_CORR_SET96",#N/A,FALSE,"CAJA3";"SUNAT_AD_SET96",#N/A,FALSE,"ADUANAS"}</definedName>
    <definedName name="FFF_2_5" localSheetId="194" hidden="1">{"CAJA_SET96",#N/A,FALSE,"CAJA3";"ING_CORR_SET96",#N/A,FALSE,"CAJA3";"SUNAT_AD_SET96",#N/A,FALSE,"ADUANAS"}</definedName>
    <definedName name="FFF_2_5" localSheetId="121" hidden="1">{"CAJA_SET96",#N/A,FALSE,"CAJA3";"ING_CORR_SET96",#N/A,FALSE,"CAJA3";"SUNAT_AD_SET96",#N/A,FALSE,"ADUANAS"}</definedName>
    <definedName name="FFF_2_5" localSheetId="202" hidden="1">{"CAJA_SET96",#N/A,FALSE,"CAJA3";"ING_CORR_SET96",#N/A,FALSE,"CAJA3";"SUNAT_AD_SET96",#N/A,FALSE,"ADUANAS"}</definedName>
    <definedName name="FFF_2_5" localSheetId="203" hidden="1">{"CAJA_SET96",#N/A,FALSE,"CAJA3";"ING_CORR_SET96",#N/A,FALSE,"CAJA3";"SUNAT_AD_SET96",#N/A,FALSE,"ADUANAS"}</definedName>
    <definedName name="FFF_2_5" localSheetId="204" hidden="1">{"CAJA_SET96",#N/A,FALSE,"CAJA3";"ING_CORR_SET96",#N/A,FALSE,"CAJA3";"SUNAT_AD_SET96",#N/A,FALSE,"ADUANAS"}</definedName>
    <definedName name="FFF_2_5" localSheetId="205" hidden="1">{"CAJA_SET96",#N/A,FALSE,"CAJA3";"ING_CORR_SET96",#N/A,FALSE,"CAJA3";"SUNAT_AD_SET96",#N/A,FALSE,"ADUANAS"}</definedName>
    <definedName name="FFF_2_5" localSheetId="206" hidden="1">{"CAJA_SET96",#N/A,FALSE,"CAJA3";"ING_CORR_SET96",#N/A,FALSE,"CAJA3";"SUNAT_AD_SET96",#N/A,FALSE,"ADUANAS"}</definedName>
    <definedName name="FFF_2_5" localSheetId="9" hidden="1">{"CAJA_SET96",#N/A,FALSE,"CAJA3";"ING_CORR_SET96",#N/A,FALSE,"CAJA3";"SUNAT_AD_SET96",#N/A,FALSE,"ADUANAS"}</definedName>
    <definedName name="FFF_2_5" localSheetId="112" hidden="1">{"CAJA_SET96",#N/A,FALSE,"CAJA3";"ING_CORR_SET96",#N/A,FALSE,"CAJA3";"SUNAT_AD_SET96",#N/A,FALSE,"ADUANAS"}</definedName>
    <definedName name="FFF_2_5" localSheetId="14" hidden="1">{"CAJA_SET96",#N/A,FALSE,"CAJA3";"ING_CORR_SET96",#N/A,FALSE,"CAJA3";"SUNAT_AD_SET96",#N/A,FALSE,"ADUANAS"}</definedName>
    <definedName name="FFF_2_5" localSheetId="1" hidden="1">{"CAJA_SET96",#N/A,FALSE,"CAJA3";"ING_CORR_SET96",#N/A,FALSE,"CAJA3";"SUNAT_AD_SET96",#N/A,FALSE,"ADUANAS"}</definedName>
    <definedName name="FFF_2_5" hidden="1">{"CAJA_SET96",#N/A,FALSE,"CAJA3";"ING_CORR_SET96",#N/A,FALSE,"CAJA3";"SUNAT_AD_SET96",#N/A,FALSE,"ADUANAS"}</definedName>
    <definedName name="FFF_3" localSheetId="124" hidden="1">{"CAJA_SET96",#N/A,FALSE,"CAJA3";"ING_CORR_SET96",#N/A,FALSE,"CAJA3";"SUNAT_AD_SET96",#N/A,FALSE,"ADUANAS"}</definedName>
    <definedName name="FFF_3" localSheetId="127" hidden="1">{"CAJA_SET96",#N/A,FALSE,"CAJA3";"ING_CORR_SET96",#N/A,FALSE,"CAJA3";"SUNAT_AD_SET96",#N/A,FALSE,"ADUANAS"}</definedName>
    <definedName name="FFF_3" localSheetId="129" hidden="1">{"CAJA_SET96",#N/A,FALSE,"CAJA3";"ING_CORR_SET96",#N/A,FALSE,"CAJA3";"SUNAT_AD_SET96",#N/A,FALSE,"ADUANAS"}</definedName>
    <definedName name="FFF_3" localSheetId="130" hidden="1">{"CAJA_SET96",#N/A,FALSE,"CAJA3";"ING_CORR_SET96",#N/A,FALSE,"CAJA3";"SUNAT_AD_SET96",#N/A,FALSE,"ADUANAS"}</definedName>
    <definedName name="FFF_3" localSheetId="132" hidden="1">{"CAJA_SET96",#N/A,FALSE,"CAJA3";"ING_CORR_SET96",#N/A,FALSE,"CAJA3";"SUNAT_AD_SET96",#N/A,FALSE,"ADUANAS"}</definedName>
    <definedName name="FFF_3" localSheetId="133" hidden="1">{"CAJA_SET96",#N/A,FALSE,"CAJA3";"ING_CORR_SET96",#N/A,FALSE,"CAJA3";"SUNAT_AD_SET96",#N/A,FALSE,"ADUANAS"}</definedName>
    <definedName name="FFF_3" localSheetId="134" hidden="1">{"CAJA_SET96",#N/A,FALSE,"CAJA3";"ING_CORR_SET96",#N/A,FALSE,"CAJA3";"SUNAT_AD_SET96",#N/A,FALSE,"ADUANAS"}</definedName>
    <definedName name="FFF_3" localSheetId="178" hidden="1">{"CAJA_SET96",#N/A,FALSE,"CAJA3";"ING_CORR_SET96",#N/A,FALSE,"CAJA3";"SUNAT_AD_SET96",#N/A,FALSE,"ADUANAS"}</definedName>
    <definedName name="FFF_3" localSheetId="184" hidden="1">{"CAJA_SET96",#N/A,FALSE,"CAJA3";"ING_CORR_SET96",#N/A,FALSE,"CAJA3";"SUNAT_AD_SET96",#N/A,FALSE,"ADUANAS"}</definedName>
    <definedName name="FFF_3" localSheetId="186" hidden="1">{"CAJA_SET96",#N/A,FALSE,"CAJA3";"ING_CORR_SET96",#N/A,FALSE,"CAJA3";"SUNAT_AD_SET96",#N/A,FALSE,"ADUANAS"}</definedName>
    <definedName name="FFF_3" localSheetId="192" hidden="1">{"CAJA_SET96",#N/A,FALSE,"CAJA3";"ING_CORR_SET96",#N/A,FALSE,"CAJA3";"SUNAT_AD_SET96",#N/A,FALSE,"ADUANAS"}</definedName>
    <definedName name="FFF_3" localSheetId="193" hidden="1">{"CAJA_SET96",#N/A,FALSE,"CAJA3";"ING_CORR_SET96",#N/A,FALSE,"CAJA3";"SUNAT_AD_SET96",#N/A,FALSE,"ADUANAS"}</definedName>
    <definedName name="FFF_3" localSheetId="194" hidden="1">{"CAJA_SET96",#N/A,FALSE,"CAJA3";"ING_CORR_SET96",#N/A,FALSE,"CAJA3";"SUNAT_AD_SET96",#N/A,FALSE,"ADUANAS"}</definedName>
    <definedName name="FFF_3" localSheetId="121" hidden="1">{"CAJA_SET96",#N/A,FALSE,"CAJA3";"ING_CORR_SET96",#N/A,FALSE,"CAJA3";"SUNAT_AD_SET96",#N/A,FALSE,"ADUANAS"}</definedName>
    <definedName name="FFF_3" localSheetId="202" hidden="1">{"CAJA_SET96",#N/A,FALSE,"CAJA3";"ING_CORR_SET96",#N/A,FALSE,"CAJA3";"SUNAT_AD_SET96",#N/A,FALSE,"ADUANAS"}</definedName>
    <definedName name="FFF_3" localSheetId="203" hidden="1">{"CAJA_SET96",#N/A,FALSE,"CAJA3";"ING_CORR_SET96",#N/A,FALSE,"CAJA3";"SUNAT_AD_SET96",#N/A,FALSE,"ADUANAS"}</definedName>
    <definedName name="FFF_3" localSheetId="204" hidden="1">{"CAJA_SET96",#N/A,FALSE,"CAJA3";"ING_CORR_SET96",#N/A,FALSE,"CAJA3";"SUNAT_AD_SET96",#N/A,FALSE,"ADUANAS"}</definedName>
    <definedName name="FFF_3" localSheetId="205" hidden="1">{"CAJA_SET96",#N/A,FALSE,"CAJA3";"ING_CORR_SET96",#N/A,FALSE,"CAJA3";"SUNAT_AD_SET96",#N/A,FALSE,"ADUANAS"}</definedName>
    <definedName name="FFF_3" localSheetId="206" hidden="1">{"CAJA_SET96",#N/A,FALSE,"CAJA3";"ING_CORR_SET96",#N/A,FALSE,"CAJA3";"SUNAT_AD_SET96",#N/A,FALSE,"ADUANAS"}</definedName>
    <definedName name="FFF_3" localSheetId="9" hidden="1">{"CAJA_SET96",#N/A,FALSE,"CAJA3";"ING_CORR_SET96",#N/A,FALSE,"CAJA3";"SUNAT_AD_SET96",#N/A,FALSE,"ADUANAS"}</definedName>
    <definedName name="FFF_3" localSheetId="112" hidden="1">{"CAJA_SET96",#N/A,FALSE,"CAJA3";"ING_CORR_SET96",#N/A,FALSE,"CAJA3";"SUNAT_AD_SET96",#N/A,FALSE,"ADUANAS"}</definedName>
    <definedName name="FFF_3" localSheetId="14" hidden="1">{"CAJA_SET96",#N/A,FALSE,"CAJA3";"ING_CORR_SET96",#N/A,FALSE,"CAJA3";"SUNAT_AD_SET96",#N/A,FALSE,"ADUANAS"}</definedName>
    <definedName name="FFF_3" localSheetId="1" hidden="1">{"CAJA_SET96",#N/A,FALSE,"CAJA3";"ING_CORR_SET96",#N/A,FALSE,"CAJA3";"SUNAT_AD_SET96",#N/A,FALSE,"ADUANAS"}</definedName>
    <definedName name="FFF_3" hidden="1">{"CAJA_SET96",#N/A,FALSE,"CAJA3";"ING_CORR_SET96",#N/A,FALSE,"CAJA3";"SUNAT_AD_SET96",#N/A,FALSE,"ADUANAS"}</definedName>
    <definedName name="FFF_3_1" localSheetId="124" hidden="1">{"CAJA_SET96",#N/A,FALSE,"CAJA3";"ING_CORR_SET96",#N/A,FALSE,"CAJA3";"SUNAT_AD_SET96",#N/A,FALSE,"ADUANAS"}</definedName>
    <definedName name="FFF_3_1" localSheetId="127" hidden="1">{"CAJA_SET96",#N/A,FALSE,"CAJA3";"ING_CORR_SET96",#N/A,FALSE,"CAJA3";"SUNAT_AD_SET96",#N/A,FALSE,"ADUANAS"}</definedName>
    <definedName name="FFF_3_1" localSheetId="129" hidden="1">{"CAJA_SET96",#N/A,FALSE,"CAJA3";"ING_CORR_SET96",#N/A,FALSE,"CAJA3";"SUNAT_AD_SET96",#N/A,FALSE,"ADUANAS"}</definedName>
    <definedName name="FFF_3_1" localSheetId="130" hidden="1">{"CAJA_SET96",#N/A,FALSE,"CAJA3";"ING_CORR_SET96",#N/A,FALSE,"CAJA3";"SUNAT_AD_SET96",#N/A,FALSE,"ADUANAS"}</definedName>
    <definedName name="FFF_3_1" localSheetId="132" hidden="1">{"CAJA_SET96",#N/A,FALSE,"CAJA3";"ING_CORR_SET96",#N/A,FALSE,"CAJA3";"SUNAT_AD_SET96",#N/A,FALSE,"ADUANAS"}</definedName>
    <definedName name="FFF_3_1" localSheetId="133" hidden="1">{"CAJA_SET96",#N/A,FALSE,"CAJA3";"ING_CORR_SET96",#N/A,FALSE,"CAJA3";"SUNAT_AD_SET96",#N/A,FALSE,"ADUANAS"}</definedName>
    <definedName name="FFF_3_1" localSheetId="134" hidden="1">{"CAJA_SET96",#N/A,FALSE,"CAJA3";"ING_CORR_SET96",#N/A,FALSE,"CAJA3";"SUNAT_AD_SET96",#N/A,FALSE,"ADUANAS"}</definedName>
    <definedName name="FFF_3_1" localSheetId="178" hidden="1">{"CAJA_SET96",#N/A,FALSE,"CAJA3";"ING_CORR_SET96",#N/A,FALSE,"CAJA3";"SUNAT_AD_SET96",#N/A,FALSE,"ADUANAS"}</definedName>
    <definedName name="FFF_3_1" localSheetId="184" hidden="1">{"CAJA_SET96",#N/A,FALSE,"CAJA3";"ING_CORR_SET96",#N/A,FALSE,"CAJA3";"SUNAT_AD_SET96",#N/A,FALSE,"ADUANAS"}</definedName>
    <definedName name="FFF_3_1" localSheetId="186" hidden="1">{"CAJA_SET96",#N/A,FALSE,"CAJA3";"ING_CORR_SET96",#N/A,FALSE,"CAJA3";"SUNAT_AD_SET96",#N/A,FALSE,"ADUANAS"}</definedName>
    <definedName name="FFF_3_1" localSheetId="192" hidden="1">{"CAJA_SET96",#N/A,FALSE,"CAJA3";"ING_CORR_SET96",#N/A,FALSE,"CAJA3";"SUNAT_AD_SET96",#N/A,FALSE,"ADUANAS"}</definedName>
    <definedName name="FFF_3_1" localSheetId="193" hidden="1">{"CAJA_SET96",#N/A,FALSE,"CAJA3";"ING_CORR_SET96",#N/A,FALSE,"CAJA3";"SUNAT_AD_SET96",#N/A,FALSE,"ADUANAS"}</definedName>
    <definedName name="FFF_3_1" localSheetId="194" hidden="1">{"CAJA_SET96",#N/A,FALSE,"CAJA3";"ING_CORR_SET96",#N/A,FALSE,"CAJA3";"SUNAT_AD_SET96",#N/A,FALSE,"ADUANAS"}</definedName>
    <definedName name="FFF_3_1" localSheetId="121" hidden="1">{"CAJA_SET96",#N/A,FALSE,"CAJA3";"ING_CORR_SET96",#N/A,FALSE,"CAJA3";"SUNAT_AD_SET96",#N/A,FALSE,"ADUANAS"}</definedName>
    <definedName name="FFF_3_1" localSheetId="202" hidden="1">{"CAJA_SET96",#N/A,FALSE,"CAJA3";"ING_CORR_SET96",#N/A,FALSE,"CAJA3";"SUNAT_AD_SET96",#N/A,FALSE,"ADUANAS"}</definedName>
    <definedName name="FFF_3_1" localSheetId="203" hidden="1">{"CAJA_SET96",#N/A,FALSE,"CAJA3";"ING_CORR_SET96",#N/A,FALSE,"CAJA3";"SUNAT_AD_SET96",#N/A,FALSE,"ADUANAS"}</definedName>
    <definedName name="FFF_3_1" localSheetId="204" hidden="1">{"CAJA_SET96",#N/A,FALSE,"CAJA3";"ING_CORR_SET96",#N/A,FALSE,"CAJA3";"SUNAT_AD_SET96",#N/A,FALSE,"ADUANAS"}</definedName>
    <definedName name="FFF_3_1" localSheetId="205" hidden="1">{"CAJA_SET96",#N/A,FALSE,"CAJA3";"ING_CORR_SET96",#N/A,FALSE,"CAJA3";"SUNAT_AD_SET96",#N/A,FALSE,"ADUANAS"}</definedName>
    <definedName name="FFF_3_1" localSheetId="206" hidden="1">{"CAJA_SET96",#N/A,FALSE,"CAJA3";"ING_CORR_SET96",#N/A,FALSE,"CAJA3";"SUNAT_AD_SET96",#N/A,FALSE,"ADUANAS"}</definedName>
    <definedName name="FFF_3_1" localSheetId="9" hidden="1">{"CAJA_SET96",#N/A,FALSE,"CAJA3";"ING_CORR_SET96",#N/A,FALSE,"CAJA3";"SUNAT_AD_SET96",#N/A,FALSE,"ADUANAS"}</definedName>
    <definedName name="FFF_3_1" localSheetId="112" hidden="1">{"CAJA_SET96",#N/A,FALSE,"CAJA3";"ING_CORR_SET96",#N/A,FALSE,"CAJA3";"SUNAT_AD_SET96",#N/A,FALSE,"ADUANAS"}</definedName>
    <definedName name="FFF_3_1" localSheetId="14" hidden="1">{"CAJA_SET96",#N/A,FALSE,"CAJA3";"ING_CORR_SET96",#N/A,FALSE,"CAJA3";"SUNAT_AD_SET96",#N/A,FALSE,"ADUANAS"}</definedName>
    <definedName name="FFF_3_1" localSheetId="1" hidden="1">{"CAJA_SET96",#N/A,FALSE,"CAJA3";"ING_CORR_SET96",#N/A,FALSE,"CAJA3";"SUNAT_AD_SET96",#N/A,FALSE,"ADUANAS"}</definedName>
    <definedName name="FFF_3_1" hidden="1">{"CAJA_SET96",#N/A,FALSE,"CAJA3";"ING_CORR_SET96",#N/A,FALSE,"CAJA3";"SUNAT_AD_SET96",#N/A,FALSE,"ADUANAS"}</definedName>
    <definedName name="FFF_3_2" localSheetId="124" hidden="1">{"CAJA_SET96",#N/A,FALSE,"CAJA3";"ING_CORR_SET96",#N/A,FALSE,"CAJA3";"SUNAT_AD_SET96",#N/A,FALSE,"ADUANAS"}</definedName>
    <definedName name="FFF_3_2" localSheetId="127" hidden="1">{"CAJA_SET96",#N/A,FALSE,"CAJA3";"ING_CORR_SET96",#N/A,FALSE,"CAJA3";"SUNAT_AD_SET96",#N/A,FALSE,"ADUANAS"}</definedName>
    <definedName name="FFF_3_2" localSheetId="129" hidden="1">{"CAJA_SET96",#N/A,FALSE,"CAJA3";"ING_CORR_SET96",#N/A,FALSE,"CAJA3";"SUNAT_AD_SET96",#N/A,FALSE,"ADUANAS"}</definedName>
    <definedName name="FFF_3_2" localSheetId="130" hidden="1">{"CAJA_SET96",#N/A,FALSE,"CAJA3";"ING_CORR_SET96",#N/A,FALSE,"CAJA3";"SUNAT_AD_SET96",#N/A,FALSE,"ADUANAS"}</definedName>
    <definedName name="FFF_3_2" localSheetId="132" hidden="1">{"CAJA_SET96",#N/A,FALSE,"CAJA3";"ING_CORR_SET96",#N/A,FALSE,"CAJA3";"SUNAT_AD_SET96",#N/A,FALSE,"ADUANAS"}</definedName>
    <definedName name="FFF_3_2" localSheetId="133" hidden="1">{"CAJA_SET96",#N/A,FALSE,"CAJA3";"ING_CORR_SET96",#N/A,FALSE,"CAJA3";"SUNAT_AD_SET96",#N/A,FALSE,"ADUANAS"}</definedName>
    <definedName name="FFF_3_2" localSheetId="134" hidden="1">{"CAJA_SET96",#N/A,FALSE,"CAJA3";"ING_CORR_SET96",#N/A,FALSE,"CAJA3";"SUNAT_AD_SET96",#N/A,FALSE,"ADUANAS"}</definedName>
    <definedName name="FFF_3_2" localSheetId="178" hidden="1">{"CAJA_SET96",#N/A,FALSE,"CAJA3";"ING_CORR_SET96",#N/A,FALSE,"CAJA3";"SUNAT_AD_SET96",#N/A,FALSE,"ADUANAS"}</definedName>
    <definedName name="FFF_3_2" localSheetId="184" hidden="1">{"CAJA_SET96",#N/A,FALSE,"CAJA3";"ING_CORR_SET96",#N/A,FALSE,"CAJA3";"SUNAT_AD_SET96",#N/A,FALSE,"ADUANAS"}</definedName>
    <definedName name="FFF_3_2" localSheetId="186" hidden="1">{"CAJA_SET96",#N/A,FALSE,"CAJA3";"ING_CORR_SET96",#N/A,FALSE,"CAJA3";"SUNAT_AD_SET96",#N/A,FALSE,"ADUANAS"}</definedName>
    <definedName name="FFF_3_2" localSheetId="192" hidden="1">{"CAJA_SET96",#N/A,FALSE,"CAJA3";"ING_CORR_SET96",#N/A,FALSE,"CAJA3";"SUNAT_AD_SET96",#N/A,FALSE,"ADUANAS"}</definedName>
    <definedName name="FFF_3_2" localSheetId="193" hidden="1">{"CAJA_SET96",#N/A,FALSE,"CAJA3";"ING_CORR_SET96",#N/A,FALSE,"CAJA3";"SUNAT_AD_SET96",#N/A,FALSE,"ADUANAS"}</definedName>
    <definedName name="FFF_3_2" localSheetId="194" hidden="1">{"CAJA_SET96",#N/A,FALSE,"CAJA3";"ING_CORR_SET96",#N/A,FALSE,"CAJA3";"SUNAT_AD_SET96",#N/A,FALSE,"ADUANAS"}</definedName>
    <definedName name="FFF_3_2" localSheetId="121" hidden="1">{"CAJA_SET96",#N/A,FALSE,"CAJA3";"ING_CORR_SET96",#N/A,FALSE,"CAJA3";"SUNAT_AD_SET96",#N/A,FALSE,"ADUANAS"}</definedName>
    <definedName name="FFF_3_2" localSheetId="202" hidden="1">{"CAJA_SET96",#N/A,FALSE,"CAJA3";"ING_CORR_SET96",#N/A,FALSE,"CAJA3";"SUNAT_AD_SET96",#N/A,FALSE,"ADUANAS"}</definedName>
    <definedName name="FFF_3_2" localSheetId="203" hidden="1">{"CAJA_SET96",#N/A,FALSE,"CAJA3";"ING_CORR_SET96",#N/A,FALSE,"CAJA3";"SUNAT_AD_SET96",#N/A,FALSE,"ADUANAS"}</definedName>
    <definedName name="FFF_3_2" localSheetId="204" hidden="1">{"CAJA_SET96",#N/A,FALSE,"CAJA3";"ING_CORR_SET96",#N/A,FALSE,"CAJA3";"SUNAT_AD_SET96",#N/A,FALSE,"ADUANAS"}</definedName>
    <definedName name="FFF_3_2" localSheetId="205" hidden="1">{"CAJA_SET96",#N/A,FALSE,"CAJA3";"ING_CORR_SET96",#N/A,FALSE,"CAJA3";"SUNAT_AD_SET96",#N/A,FALSE,"ADUANAS"}</definedName>
    <definedName name="FFF_3_2" localSheetId="206" hidden="1">{"CAJA_SET96",#N/A,FALSE,"CAJA3";"ING_CORR_SET96",#N/A,FALSE,"CAJA3";"SUNAT_AD_SET96",#N/A,FALSE,"ADUANAS"}</definedName>
    <definedName name="FFF_3_2" localSheetId="9" hidden="1">{"CAJA_SET96",#N/A,FALSE,"CAJA3";"ING_CORR_SET96",#N/A,FALSE,"CAJA3";"SUNAT_AD_SET96",#N/A,FALSE,"ADUANAS"}</definedName>
    <definedName name="FFF_3_2" localSheetId="112" hidden="1">{"CAJA_SET96",#N/A,FALSE,"CAJA3";"ING_CORR_SET96",#N/A,FALSE,"CAJA3";"SUNAT_AD_SET96",#N/A,FALSE,"ADUANAS"}</definedName>
    <definedName name="FFF_3_2" localSheetId="14" hidden="1">{"CAJA_SET96",#N/A,FALSE,"CAJA3";"ING_CORR_SET96",#N/A,FALSE,"CAJA3";"SUNAT_AD_SET96",#N/A,FALSE,"ADUANAS"}</definedName>
    <definedName name="FFF_3_2" localSheetId="1" hidden="1">{"CAJA_SET96",#N/A,FALSE,"CAJA3";"ING_CORR_SET96",#N/A,FALSE,"CAJA3";"SUNAT_AD_SET96",#N/A,FALSE,"ADUANAS"}</definedName>
    <definedName name="FFF_3_2" hidden="1">{"CAJA_SET96",#N/A,FALSE,"CAJA3";"ING_CORR_SET96",#N/A,FALSE,"CAJA3";"SUNAT_AD_SET96",#N/A,FALSE,"ADUANAS"}</definedName>
    <definedName name="FFF_3_3" localSheetId="124" hidden="1">{"CAJA_SET96",#N/A,FALSE,"CAJA3";"ING_CORR_SET96",#N/A,FALSE,"CAJA3";"SUNAT_AD_SET96",#N/A,FALSE,"ADUANAS"}</definedName>
    <definedName name="FFF_3_3" localSheetId="127" hidden="1">{"CAJA_SET96",#N/A,FALSE,"CAJA3";"ING_CORR_SET96",#N/A,FALSE,"CAJA3";"SUNAT_AD_SET96",#N/A,FALSE,"ADUANAS"}</definedName>
    <definedName name="FFF_3_3" localSheetId="129" hidden="1">{"CAJA_SET96",#N/A,FALSE,"CAJA3";"ING_CORR_SET96",#N/A,FALSE,"CAJA3";"SUNAT_AD_SET96",#N/A,FALSE,"ADUANAS"}</definedName>
    <definedName name="FFF_3_3" localSheetId="130" hidden="1">{"CAJA_SET96",#N/A,FALSE,"CAJA3";"ING_CORR_SET96",#N/A,FALSE,"CAJA3";"SUNAT_AD_SET96",#N/A,FALSE,"ADUANAS"}</definedName>
    <definedName name="FFF_3_3" localSheetId="132" hidden="1">{"CAJA_SET96",#N/A,FALSE,"CAJA3";"ING_CORR_SET96",#N/A,FALSE,"CAJA3";"SUNAT_AD_SET96",#N/A,FALSE,"ADUANAS"}</definedName>
    <definedName name="FFF_3_3" localSheetId="133" hidden="1">{"CAJA_SET96",#N/A,FALSE,"CAJA3";"ING_CORR_SET96",#N/A,FALSE,"CAJA3";"SUNAT_AD_SET96",#N/A,FALSE,"ADUANAS"}</definedName>
    <definedName name="FFF_3_3" localSheetId="134" hidden="1">{"CAJA_SET96",#N/A,FALSE,"CAJA3";"ING_CORR_SET96",#N/A,FALSE,"CAJA3";"SUNAT_AD_SET96",#N/A,FALSE,"ADUANAS"}</definedName>
    <definedName name="FFF_3_3" localSheetId="178" hidden="1">{"CAJA_SET96",#N/A,FALSE,"CAJA3";"ING_CORR_SET96",#N/A,FALSE,"CAJA3";"SUNAT_AD_SET96",#N/A,FALSE,"ADUANAS"}</definedName>
    <definedName name="FFF_3_3" localSheetId="184" hidden="1">{"CAJA_SET96",#N/A,FALSE,"CAJA3";"ING_CORR_SET96",#N/A,FALSE,"CAJA3";"SUNAT_AD_SET96",#N/A,FALSE,"ADUANAS"}</definedName>
    <definedName name="FFF_3_3" localSheetId="186" hidden="1">{"CAJA_SET96",#N/A,FALSE,"CAJA3";"ING_CORR_SET96",#N/A,FALSE,"CAJA3";"SUNAT_AD_SET96",#N/A,FALSE,"ADUANAS"}</definedName>
    <definedName name="FFF_3_3" localSheetId="192" hidden="1">{"CAJA_SET96",#N/A,FALSE,"CAJA3";"ING_CORR_SET96",#N/A,FALSE,"CAJA3";"SUNAT_AD_SET96",#N/A,FALSE,"ADUANAS"}</definedName>
    <definedName name="FFF_3_3" localSheetId="193" hidden="1">{"CAJA_SET96",#N/A,FALSE,"CAJA3";"ING_CORR_SET96",#N/A,FALSE,"CAJA3";"SUNAT_AD_SET96",#N/A,FALSE,"ADUANAS"}</definedName>
    <definedName name="FFF_3_3" localSheetId="194" hidden="1">{"CAJA_SET96",#N/A,FALSE,"CAJA3";"ING_CORR_SET96",#N/A,FALSE,"CAJA3";"SUNAT_AD_SET96",#N/A,FALSE,"ADUANAS"}</definedName>
    <definedName name="FFF_3_3" localSheetId="121" hidden="1">{"CAJA_SET96",#N/A,FALSE,"CAJA3";"ING_CORR_SET96",#N/A,FALSE,"CAJA3";"SUNAT_AD_SET96",#N/A,FALSE,"ADUANAS"}</definedName>
    <definedName name="FFF_3_3" localSheetId="202" hidden="1">{"CAJA_SET96",#N/A,FALSE,"CAJA3";"ING_CORR_SET96",#N/A,FALSE,"CAJA3";"SUNAT_AD_SET96",#N/A,FALSE,"ADUANAS"}</definedName>
    <definedName name="FFF_3_3" localSheetId="203" hidden="1">{"CAJA_SET96",#N/A,FALSE,"CAJA3";"ING_CORR_SET96",#N/A,FALSE,"CAJA3";"SUNAT_AD_SET96",#N/A,FALSE,"ADUANAS"}</definedName>
    <definedName name="FFF_3_3" localSheetId="204" hidden="1">{"CAJA_SET96",#N/A,FALSE,"CAJA3";"ING_CORR_SET96",#N/A,FALSE,"CAJA3";"SUNAT_AD_SET96",#N/A,FALSE,"ADUANAS"}</definedName>
    <definedName name="FFF_3_3" localSheetId="205" hidden="1">{"CAJA_SET96",#N/A,FALSE,"CAJA3";"ING_CORR_SET96",#N/A,FALSE,"CAJA3";"SUNAT_AD_SET96",#N/A,FALSE,"ADUANAS"}</definedName>
    <definedName name="FFF_3_3" localSheetId="206" hidden="1">{"CAJA_SET96",#N/A,FALSE,"CAJA3";"ING_CORR_SET96",#N/A,FALSE,"CAJA3";"SUNAT_AD_SET96",#N/A,FALSE,"ADUANAS"}</definedName>
    <definedName name="FFF_3_3" localSheetId="9" hidden="1">{"CAJA_SET96",#N/A,FALSE,"CAJA3";"ING_CORR_SET96",#N/A,FALSE,"CAJA3";"SUNAT_AD_SET96",#N/A,FALSE,"ADUANAS"}</definedName>
    <definedName name="FFF_3_3" localSheetId="112" hidden="1">{"CAJA_SET96",#N/A,FALSE,"CAJA3";"ING_CORR_SET96",#N/A,FALSE,"CAJA3";"SUNAT_AD_SET96",#N/A,FALSE,"ADUANAS"}</definedName>
    <definedName name="FFF_3_3" localSheetId="14" hidden="1">{"CAJA_SET96",#N/A,FALSE,"CAJA3";"ING_CORR_SET96",#N/A,FALSE,"CAJA3";"SUNAT_AD_SET96",#N/A,FALSE,"ADUANAS"}</definedName>
    <definedName name="FFF_3_3" localSheetId="1" hidden="1">{"CAJA_SET96",#N/A,FALSE,"CAJA3";"ING_CORR_SET96",#N/A,FALSE,"CAJA3";"SUNAT_AD_SET96",#N/A,FALSE,"ADUANAS"}</definedName>
    <definedName name="FFF_3_3" hidden="1">{"CAJA_SET96",#N/A,FALSE,"CAJA3";"ING_CORR_SET96",#N/A,FALSE,"CAJA3";"SUNAT_AD_SET96",#N/A,FALSE,"ADUANAS"}</definedName>
    <definedName name="FFF_3_4" localSheetId="124" hidden="1">{"CAJA_SET96",#N/A,FALSE,"CAJA3";"ING_CORR_SET96",#N/A,FALSE,"CAJA3";"SUNAT_AD_SET96",#N/A,FALSE,"ADUANAS"}</definedName>
    <definedName name="FFF_3_4" localSheetId="127" hidden="1">{"CAJA_SET96",#N/A,FALSE,"CAJA3";"ING_CORR_SET96",#N/A,FALSE,"CAJA3";"SUNAT_AD_SET96",#N/A,FALSE,"ADUANAS"}</definedName>
    <definedName name="FFF_3_4" localSheetId="129" hidden="1">{"CAJA_SET96",#N/A,FALSE,"CAJA3";"ING_CORR_SET96",#N/A,FALSE,"CAJA3";"SUNAT_AD_SET96",#N/A,FALSE,"ADUANAS"}</definedName>
    <definedName name="FFF_3_4" localSheetId="130" hidden="1">{"CAJA_SET96",#N/A,FALSE,"CAJA3";"ING_CORR_SET96",#N/A,FALSE,"CAJA3";"SUNAT_AD_SET96",#N/A,FALSE,"ADUANAS"}</definedName>
    <definedName name="FFF_3_4" localSheetId="132" hidden="1">{"CAJA_SET96",#N/A,FALSE,"CAJA3";"ING_CORR_SET96",#N/A,FALSE,"CAJA3";"SUNAT_AD_SET96",#N/A,FALSE,"ADUANAS"}</definedName>
    <definedName name="FFF_3_4" localSheetId="133" hidden="1">{"CAJA_SET96",#N/A,FALSE,"CAJA3";"ING_CORR_SET96",#N/A,FALSE,"CAJA3";"SUNAT_AD_SET96",#N/A,FALSE,"ADUANAS"}</definedName>
    <definedName name="FFF_3_4" localSheetId="134" hidden="1">{"CAJA_SET96",#N/A,FALSE,"CAJA3";"ING_CORR_SET96",#N/A,FALSE,"CAJA3";"SUNAT_AD_SET96",#N/A,FALSE,"ADUANAS"}</definedName>
    <definedName name="FFF_3_4" localSheetId="178" hidden="1">{"CAJA_SET96",#N/A,FALSE,"CAJA3";"ING_CORR_SET96",#N/A,FALSE,"CAJA3";"SUNAT_AD_SET96",#N/A,FALSE,"ADUANAS"}</definedName>
    <definedName name="FFF_3_4" localSheetId="184" hidden="1">{"CAJA_SET96",#N/A,FALSE,"CAJA3";"ING_CORR_SET96",#N/A,FALSE,"CAJA3";"SUNAT_AD_SET96",#N/A,FALSE,"ADUANAS"}</definedName>
    <definedName name="FFF_3_4" localSheetId="186" hidden="1">{"CAJA_SET96",#N/A,FALSE,"CAJA3";"ING_CORR_SET96",#N/A,FALSE,"CAJA3";"SUNAT_AD_SET96",#N/A,FALSE,"ADUANAS"}</definedName>
    <definedName name="FFF_3_4" localSheetId="192" hidden="1">{"CAJA_SET96",#N/A,FALSE,"CAJA3";"ING_CORR_SET96",#N/A,FALSE,"CAJA3";"SUNAT_AD_SET96",#N/A,FALSE,"ADUANAS"}</definedName>
    <definedName name="FFF_3_4" localSheetId="193" hidden="1">{"CAJA_SET96",#N/A,FALSE,"CAJA3";"ING_CORR_SET96",#N/A,FALSE,"CAJA3";"SUNAT_AD_SET96",#N/A,FALSE,"ADUANAS"}</definedName>
    <definedName name="FFF_3_4" localSheetId="194" hidden="1">{"CAJA_SET96",#N/A,FALSE,"CAJA3";"ING_CORR_SET96",#N/A,FALSE,"CAJA3";"SUNAT_AD_SET96",#N/A,FALSE,"ADUANAS"}</definedName>
    <definedName name="FFF_3_4" localSheetId="121" hidden="1">{"CAJA_SET96",#N/A,FALSE,"CAJA3";"ING_CORR_SET96",#N/A,FALSE,"CAJA3";"SUNAT_AD_SET96",#N/A,FALSE,"ADUANAS"}</definedName>
    <definedName name="FFF_3_4" localSheetId="202" hidden="1">{"CAJA_SET96",#N/A,FALSE,"CAJA3";"ING_CORR_SET96",#N/A,FALSE,"CAJA3";"SUNAT_AD_SET96",#N/A,FALSE,"ADUANAS"}</definedName>
    <definedName name="FFF_3_4" localSheetId="203" hidden="1">{"CAJA_SET96",#N/A,FALSE,"CAJA3";"ING_CORR_SET96",#N/A,FALSE,"CAJA3";"SUNAT_AD_SET96",#N/A,FALSE,"ADUANAS"}</definedName>
    <definedName name="FFF_3_4" localSheetId="204" hidden="1">{"CAJA_SET96",#N/A,FALSE,"CAJA3";"ING_CORR_SET96",#N/A,FALSE,"CAJA3";"SUNAT_AD_SET96",#N/A,FALSE,"ADUANAS"}</definedName>
    <definedName name="FFF_3_4" localSheetId="205" hidden="1">{"CAJA_SET96",#N/A,FALSE,"CAJA3";"ING_CORR_SET96",#N/A,FALSE,"CAJA3";"SUNAT_AD_SET96",#N/A,FALSE,"ADUANAS"}</definedName>
    <definedName name="FFF_3_4" localSheetId="206" hidden="1">{"CAJA_SET96",#N/A,FALSE,"CAJA3";"ING_CORR_SET96",#N/A,FALSE,"CAJA3";"SUNAT_AD_SET96",#N/A,FALSE,"ADUANAS"}</definedName>
    <definedName name="FFF_3_4" localSheetId="9" hidden="1">{"CAJA_SET96",#N/A,FALSE,"CAJA3";"ING_CORR_SET96",#N/A,FALSE,"CAJA3";"SUNAT_AD_SET96",#N/A,FALSE,"ADUANAS"}</definedName>
    <definedName name="FFF_3_4" localSheetId="112" hidden="1">{"CAJA_SET96",#N/A,FALSE,"CAJA3";"ING_CORR_SET96",#N/A,FALSE,"CAJA3";"SUNAT_AD_SET96",#N/A,FALSE,"ADUANAS"}</definedName>
    <definedName name="FFF_3_4" localSheetId="14" hidden="1">{"CAJA_SET96",#N/A,FALSE,"CAJA3";"ING_CORR_SET96",#N/A,FALSE,"CAJA3";"SUNAT_AD_SET96",#N/A,FALSE,"ADUANAS"}</definedName>
    <definedName name="FFF_3_4" localSheetId="1" hidden="1">{"CAJA_SET96",#N/A,FALSE,"CAJA3";"ING_CORR_SET96",#N/A,FALSE,"CAJA3";"SUNAT_AD_SET96",#N/A,FALSE,"ADUANAS"}</definedName>
    <definedName name="FFF_3_4" hidden="1">{"CAJA_SET96",#N/A,FALSE,"CAJA3";"ING_CORR_SET96",#N/A,FALSE,"CAJA3";"SUNAT_AD_SET96",#N/A,FALSE,"ADUANAS"}</definedName>
    <definedName name="FFF_3_5" localSheetId="124" hidden="1">{"CAJA_SET96",#N/A,FALSE,"CAJA3";"ING_CORR_SET96",#N/A,FALSE,"CAJA3";"SUNAT_AD_SET96",#N/A,FALSE,"ADUANAS"}</definedName>
    <definedName name="FFF_3_5" localSheetId="127" hidden="1">{"CAJA_SET96",#N/A,FALSE,"CAJA3";"ING_CORR_SET96",#N/A,FALSE,"CAJA3";"SUNAT_AD_SET96",#N/A,FALSE,"ADUANAS"}</definedName>
    <definedName name="FFF_3_5" localSheetId="129" hidden="1">{"CAJA_SET96",#N/A,FALSE,"CAJA3";"ING_CORR_SET96",#N/A,FALSE,"CAJA3";"SUNAT_AD_SET96",#N/A,FALSE,"ADUANAS"}</definedName>
    <definedName name="FFF_3_5" localSheetId="130" hidden="1">{"CAJA_SET96",#N/A,FALSE,"CAJA3";"ING_CORR_SET96",#N/A,FALSE,"CAJA3";"SUNAT_AD_SET96",#N/A,FALSE,"ADUANAS"}</definedName>
    <definedName name="FFF_3_5" localSheetId="132" hidden="1">{"CAJA_SET96",#N/A,FALSE,"CAJA3";"ING_CORR_SET96",#N/A,FALSE,"CAJA3";"SUNAT_AD_SET96",#N/A,FALSE,"ADUANAS"}</definedName>
    <definedName name="FFF_3_5" localSheetId="133" hidden="1">{"CAJA_SET96",#N/A,FALSE,"CAJA3";"ING_CORR_SET96",#N/A,FALSE,"CAJA3";"SUNAT_AD_SET96",#N/A,FALSE,"ADUANAS"}</definedName>
    <definedName name="FFF_3_5" localSheetId="134" hidden="1">{"CAJA_SET96",#N/A,FALSE,"CAJA3";"ING_CORR_SET96",#N/A,FALSE,"CAJA3";"SUNAT_AD_SET96",#N/A,FALSE,"ADUANAS"}</definedName>
    <definedName name="FFF_3_5" localSheetId="178" hidden="1">{"CAJA_SET96",#N/A,FALSE,"CAJA3";"ING_CORR_SET96",#N/A,FALSE,"CAJA3";"SUNAT_AD_SET96",#N/A,FALSE,"ADUANAS"}</definedName>
    <definedName name="FFF_3_5" localSheetId="184" hidden="1">{"CAJA_SET96",#N/A,FALSE,"CAJA3";"ING_CORR_SET96",#N/A,FALSE,"CAJA3";"SUNAT_AD_SET96",#N/A,FALSE,"ADUANAS"}</definedName>
    <definedName name="FFF_3_5" localSheetId="186" hidden="1">{"CAJA_SET96",#N/A,FALSE,"CAJA3";"ING_CORR_SET96",#N/A,FALSE,"CAJA3";"SUNAT_AD_SET96",#N/A,FALSE,"ADUANAS"}</definedName>
    <definedName name="FFF_3_5" localSheetId="192" hidden="1">{"CAJA_SET96",#N/A,FALSE,"CAJA3";"ING_CORR_SET96",#N/A,FALSE,"CAJA3";"SUNAT_AD_SET96",#N/A,FALSE,"ADUANAS"}</definedName>
    <definedName name="FFF_3_5" localSheetId="193" hidden="1">{"CAJA_SET96",#N/A,FALSE,"CAJA3";"ING_CORR_SET96",#N/A,FALSE,"CAJA3";"SUNAT_AD_SET96",#N/A,FALSE,"ADUANAS"}</definedName>
    <definedName name="FFF_3_5" localSheetId="194" hidden="1">{"CAJA_SET96",#N/A,FALSE,"CAJA3";"ING_CORR_SET96",#N/A,FALSE,"CAJA3";"SUNAT_AD_SET96",#N/A,FALSE,"ADUANAS"}</definedName>
    <definedName name="FFF_3_5" localSheetId="121" hidden="1">{"CAJA_SET96",#N/A,FALSE,"CAJA3";"ING_CORR_SET96",#N/A,FALSE,"CAJA3";"SUNAT_AD_SET96",#N/A,FALSE,"ADUANAS"}</definedName>
    <definedName name="FFF_3_5" localSheetId="202" hidden="1">{"CAJA_SET96",#N/A,FALSE,"CAJA3";"ING_CORR_SET96",#N/A,FALSE,"CAJA3";"SUNAT_AD_SET96",#N/A,FALSE,"ADUANAS"}</definedName>
    <definedName name="FFF_3_5" localSheetId="203" hidden="1">{"CAJA_SET96",#N/A,FALSE,"CAJA3";"ING_CORR_SET96",#N/A,FALSE,"CAJA3";"SUNAT_AD_SET96",#N/A,FALSE,"ADUANAS"}</definedName>
    <definedName name="FFF_3_5" localSheetId="204" hidden="1">{"CAJA_SET96",#N/A,FALSE,"CAJA3";"ING_CORR_SET96",#N/A,FALSE,"CAJA3";"SUNAT_AD_SET96",#N/A,FALSE,"ADUANAS"}</definedName>
    <definedName name="FFF_3_5" localSheetId="205" hidden="1">{"CAJA_SET96",#N/A,FALSE,"CAJA3";"ING_CORR_SET96",#N/A,FALSE,"CAJA3";"SUNAT_AD_SET96",#N/A,FALSE,"ADUANAS"}</definedName>
    <definedName name="FFF_3_5" localSheetId="206" hidden="1">{"CAJA_SET96",#N/A,FALSE,"CAJA3";"ING_CORR_SET96",#N/A,FALSE,"CAJA3";"SUNAT_AD_SET96",#N/A,FALSE,"ADUANAS"}</definedName>
    <definedName name="FFF_3_5" localSheetId="9" hidden="1">{"CAJA_SET96",#N/A,FALSE,"CAJA3";"ING_CORR_SET96",#N/A,FALSE,"CAJA3";"SUNAT_AD_SET96",#N/A,FALSE,"ADUANAS"}</definedName>
    <definedName name="FFF_3_5" localSheetId="112" hidden="1">{"CAJA_SET96",#N/A,FALSE,"CAJA3";"ING_CORR_SET96",#N/A,FALSE,"CAJA3";"SUNAT_AD_SET96",#N/A,FALSE,"ADUANAS"}</definedName>
    <definedName name="FFF_3_5" localSheetId="14" hidden="1">{"CAJA_SET96",#N/A,FALSE,"CAJA3";"ING_CORR_SET96",#N/A,FALSE,"CAJA3";"SUNAT_AD_SET96",#N/A,FALSE,"ADUANAS"}</definedName>
    <definedName name="FFF_3_5" localSheetId="1" hidden="1">{"CAJA_SET96",#N/A,FALSE,"CAJA3";"ING_CORR_SET96",#N/A,FALSE,"CAJA3";"SUNAT_AD_SET96",#N/A,FALSE,"ADUANAS"}</definedName>
    <definedName name="FFF_3_5" hidden="1">{"CAJA_SET96",#N/A,FALSE,"CAJA3";"ING_CORR_SET96",#N/A,FALSE,"CAJA3";"SUNAT_AD_SET96",#N/A,FALSE,"ADUANAS"}</definedName>
    <definedName name="FFF_4" localSheetId="124" hidden="1">{"CAJA_SET96",#N/A,FALSE,"CAJA3";"ING_CORR_SET96",#N/A,FALSE,"CAJA3";"SUNAT_AD_SET96",#N/A,FALSE,"ADUANAS"}</definedName>
    <definedName name="FFF_4" localSheetId="127" hidden="1">{"CAJA_SET96",#N/A,FALSE,"CAJA3";"ING_CORR_SET96",#N/A,FALSE,"CAJA3";"SUNAT_AD_SET96",#N/A,FALSE,"ADUANAS"}</definedName>
    <definedName name="FFF_4" localSheetId="129" hidden="1">{"CAJA_SET96",#N/A,FALSE,"CAJA3";"ING_CORR_SET96",#N/A,FALSE,"CAJA3";"SUNAT_AD_SET96",#N/A,FALSE,"ADUANAS"}</definedName>
    <definedName name="FFF_4" localSheetId="130" hidden="1">{"CAJA_SET96",#N/A,FALSE,"CAJA3";"ING_CORR_SET96",#N/A,FALSE,"CAJA3";"SUNAT_AD_SET96",#N/A,FALSE,"ADUANAS"}</definedName>
    <definedName name="FFF_4" localSheetId="132" hidden="1">{"CAJA_SET96",#N/A,FALSE,"CAJA3";"ING_CORR_SET96",#N/A,FALSE,"CAJA3";"SUNAT_AD_SET96",#N/A,FALSE,"ADUANAS"}</definedName>
    <definedName name="FFF_4" localSheetId="133" hidden="1">{"CAJA_SET96",#N/A,FALSE,"CAJA3";"ING_CORR_SET96",#N/A,FALSE,"CAJA3";"SUNAT_AD_SET96",#N/A,FALSE,"ADUANAS"}</definedName>
    <definedName name="FFF_4" localSheetId="134" hidden="1">{"CAJA_SET96",#N/A,FALSE,"CAJA3";"ING_CORR_SET96",#N/A,FALSE,"CAJA3";"SUNAT_AD_SET96",#N/A,FALSE,"ADUANAS"}</definedName>
    <definedName name="FFF_4" localSheetId="178" hidden="1">{"CAJA_SET96",#N/A,FALSE,"CAJA3";"ING_CORR_SET96",#N/A,FALSE,"CAJA3";"SUNAT_AD_SET96",#N/A,FALSE,"ADUANAS"}</definedName>
    <definedName name="FFF_4" localSheetId="184" hidden="1">{"CAJA_SET96",#N/A,FALSE,"CAJA3";"ING_CORR_SET96",#N/A,FALSE,"CAJA3";"SUNAT_AD_SET96",#N/A,FALSE,"ADUANAS"}</definedName>
    <definedName name="FFF_4" localSheetId="186" hidden="1">{"CAJA_SET96",#N/A,FALSE,"CAJA3";"ING_CORR_SET96",#N/A,FALSE,"CAJA3";"SUNAT_AD_SET96",#N/A,FALSE,"ADUANAS"}</definedName>
    <definedName name="FFF_4" localSheetId="192" hidden="1">{"CAJA_SET96",#N/A,FALSE,"CAJA3";"ING_CORR_SET96",#N/A,FALSE,"CAJA3";"SUNAT_AD_SET96",#N/A,FALSE,"ADUANAS"}</definedName>
    <definedName name="FFF_4" localSheetId="193" hidden="1">{"CAJA_SET96",#N/A,FALSE,"CAJA3";"ING_CORR_SET96",#N/A,FALSE,"CAJA3";"SUNAT_AD_SET96",#N/A,FALSE,"ADUANAS"}</definedName>
    <definedName name="FFF_4" localSheetId="194" hidden="1">{"CAJA_SET96",#N/A,FALSE,"CAJA3";"ING_CORR_SET96",#N/A,FALSE,"CAJA3";"SUNAT_AD_SET96",#N/A,FALSE,"ADUANAS"}</definedName>
    <definedName name="FFF_4" localSheetId="121" hidden="1">{"CAJA_SET96",#N/A,FALSE,"CAJA3";"ING_CORR_SET96",#N/A,FALSE,"CAJA3";"SUNAT_AD_SET96",#N/A,FALSE,"ADUANAS"}</definedName>
    <definedName name="FFF_4" localSheetId="202" hidden="1">{"CAJA_SET96",#N/A,FALSE,"CAJA3";"ING_CORR_SET96",#N/A,FALSE,"CAJA3";"SUNAT_AD_SET96",#N/A,FALSE,"ADUANAS"}</definedName>
    <definedName name="FFF_4" localSheetId="203" hidden="1">{"CAJA_SET96",#N/A,FALSE,"CAJA3";"ING_CORR_SET96",#N/A,FALSE,"CAJA3";"SUNAT_AD_SET96",#N/A,FALSE,"ADUANAS"}</definedName>
    <definedName name="FFF_4" localSheetId="204" hidden="1">{"CAJA_SET96",#N/A,FALSE,"CAJA3";"ING_CORR_SET96",#N/A,FALSE,"CAJA3";"SUNAT_AD_SET96",#N/A,FALSE,"ADUANAS"}</definedName>
    <definedName name="FFF_4" localSheetId="205" hidden="1">{"CAJA_SET96",#N/A,FALSE,"CAJA3";"ING_CORR_SET96",#N/A,FALSE,"CAJA3";"SUNAT_AD_SET96",#N/A,FALSE,"ADUANAS"}</definedName>
    <definedName name="FFF_4" localSheetId="206" hidden="1">{"CAJA_SET96",#N/A,FALSE,"CAJA3";"ING_CORR_SET96",#N/A,FALSE,"CAJA3";"SUNAT_AD_SET96",#N/A,FALSE,"ADUANAS"}</definedName>
    <definedName name="FFF_4" localSheetId="9" hidden="1">{"CAJA_SET96",#N/A,FALSE,"CAJA3";"ING_CORR_SET96",#N/A,FALSE,"CAJA3";"SUNAT_AD_SET96",#N/A,FALSE,"ADUANAS"}</definedName>
    <definedName name="FFF_4" localSheetId="112" hidden="1">{"CAJA_SET96",#N/A,FALSE,"CAJA3";"ING_CORR_SET96",#N/A,FALSE,"CAJA3";"SUNAT_AD_SET96",#N/A,FALSE,"ADUANAS"}</definedName>
    <definedName name="FFF_4" localSheetId="14" hidden="1">{"CAJA_SET96",#N/A,FALSE,"CAJA3";"ING_CORR_SET96",#N/A,FALSE,"CAJA3";"SUNAT_AD_SET96",#N/A,FALSE,"ADUANAS"}</definedName>
    <definedName name="FFF_4" localSheetId="1" hidden="1">{"CAJA_SET96",#N/A,FALSE,"CAJA3";"ING_CORR_SET96",#N/A,FALSE,"CAJA3";"SUNAT_AD_SET96",#N/A,FALSE,"ADUANAS"}</definedName>
    <definedName name="FFF_4" hidden="1">{"CAJA_SET96",#N/A,FALSE,"CAJA3";"ING_CORR_SET96",#N/A,FALSE,"CAJA3";"SUNAT_AD_SET96",#N/A,FALSE,"ADUANAS"}</definedName>
    <definedName name="FFF_4_1" localSheetId="124" hidden="1">{"CAJA_SET96",#N/A,FALSE,"CAJA3";"ING_CORR_SET96",#N/A,FALSE,"CAJA3";"SUNAT_AD_SET96",#N/A,FALSE,"ADUANAS"}</definedName>
    <definedName name="FFF_4_1" localSheetId="127" hidden="1">{"CAJA_SET96",#N/A,FALSE,"CAJA3";"ING_CORR_SET96",#N/A,FALSE,"CAJA3";"SUNAT_AD_SET96",#N/A,FALSE,"ADUANAS"}</definedName>
    <definedName name="FFF_4_1" localSheetId="129" hidden="1">{"CAJA_SET96",#N/A,FALSE,"CAJA3";"ING_CORR_SET96",#N/A,FALSE,"CAJA3";"SUNAT_AD_SET96",#N/A,FALSE,"ADUANAS"}</definedName>
    <definedName name="FFF_4_1" localSheetId="130" hidden="1">{"CAJA_SET96",#N/A,FALSE,"CAJA3";"ING_CORR_SET96",#N/A,FALSE,"CAJA3";"SUNAT_AD_SET96",#N/A,FALSE,"ADUANAS"}</definedName>
    <definedName name="FFF_4_1" localSheetId="132" hidden="1">{"CAJA_SET96",#N/A,FALSE,"CAJA3";"ING_CORR_SET96",#N/A,FALSE,"CAJA3";"SUNAT_AD_SET96",#N/A,FALSE,"ADUANAS"}</definedName>
    <definedName name="FFF_4_1" localSheetId="133" hidden="1">{"CAJA_SET96",#N/A,FALSE,"CAJA3";"ING_CORR_SET96",#N/A,FALSE,"CAJA3";"SUNAT_AD_SET96",#N/A,FALSE,"ADUANAS"}</definedName>
    <definedName name="FFF_4_1" localSheetId="134" hidden="1">{"CAJA_SET96",#N/A,FALSE,"CAJA3";"ING_CORR_SET96",#N/A,FALSE,"CAJA3";"SUNAT_AD_SET96",#N/A,FALSE,"ADUANAS"}</definedName>
    <definedName name="FFF_4_1" localSheetId="178" hidden="1">{"CAJA_SET96",#N/A,FALSE,"CAJA3";"ING_CORR_SET96",#N/A,FALSE,"CAJA3";"SUNAT_AD_SET96",#N/A,FALSE,"ADUANAS"}</definedName>
    <definedName name="FFF_4_1" localSheetId="184" hidden="1">{"CAJA_SET96",#N/A,FALSE,"CAJA3";"ING_CORR_SET96",#N/A,FALSE,"CAJA3";"SUNAT_AD_SET96",#N/A,FALSE,"ADUANAS"}</definedName>
    <definedName name="FFF_4_1" localSheetId="186" hidden="1">{"CAJA_SET96",#N/A,FALSE,"CAJA3";"ING_CORR_SET96",#N/A,FALSE,"CAJA3";"SUNAT_AD_SET96",#N/A,FALSE,"ADUANAS"}</definedName>
    <definedName name="FFF_4_1" localSheetId="192" hidden="1">{"CAJA_SET96",#N/A,FALSE,"CAJA3";"ING_CORR_SET96",#N/A,FALSE,"CAJA3";"SUNAT_AD_SET96",#N/A,FALSE,"ADUANAS"}</definedName>
    <definedName name="FFF_4_1" localSheetId="193" hidden="1">{"CAJA_SET96",#N/A,FALSE,"CAJA3";"ING_CORR_SET96",#N/A,FALSE,"CAJA3";"SUNAT_AD_SET96",#N/A,FALSE,"ADUANAS"}</definedName>
    <definedName name="FFF_4_1" localSheetId="194" hidden="1">{"CAJA_SET96",#N/A,FALSE,"CAJA3";"ING_CORR_SET96",#N/A,FALSE,"CAJA3";"SUNAT_AD_SET96",#N/A,FALSE,"ADUANAS"}</definedName>
    <definedName name="FFF_4_1" localSheetId="121" hidden="1">{"CAJA_SET96",#N/A,FALSE,"CAJA3";"ING_CORR_SET96",#N/A,FALSE,"CAJA3";"SUNAT_AD_SET96",#N/A,FALSE,"ADUANAS"}</definedName>
    <definedName name="FFF_4_1" localSheetId="202" hidden="1">{"CAJA_SET96",#N/A,FALSE,"CAJA3";"ING_CORR_SET96",#N/A,FALSE,"CAJA3";"SUNAT_AD_SET96",#N/A,FALSE,"ADUANAS"}</definedName>
    <definedName name="FFF_4_1" localSheetId="203" hidden="1">{"CAJA_SET96",#N/A,FALSE,"CAJA3";"ING_CORR_SET96",#N/A,FALSE,"CAJA3";"SUNAT_AD_SET96",#N/A,FALSE,"ADUANAS"}</definedName>
    <definedName name="FFF_4_1" localSheetId="204" hidden="1">{"CAJA_SET96",#N/A,FALSE,"CAJA3";"ING_CORR_SET96",#N/A,FALSE,"CAJA3";"SUNAT_AD_SET96",#N/A,FALSE,"ADUANAS"}</definedName>
    <definedName name="FFF_4_1" localSheetId="205" hidden="1">{"CAJA_SET96",#N/A,FALSE,"CAJA3";"ING_CORR_SET96",#N/A,FALSE,"CAJA3";"SUNAT_AD_SET96",#N/A,FALSE,"ADUANAS"}</definedName>
    <definedName name="FFF_4_1" localSheetId="206" hidden="1">{"CAJA_SET96",#N/A,FALSE,"CAJA3";"ING_CORR_SET96",#N/A,FALSE,"CAJA3";"SUNAT_AD_SET96",#N/A,FALSE,"ADUANAS"}</definedName>
    <definedName name="FFF_4_1" localSheetId="9" hidden="1">{"CAJA_SET96",#N/A,FALSE,"CAJA3";"ING_CORR_SET96",#N/A,FALSE,"CAJA3";"SUNAT_AD_SET96",#N/A,FALSE,"ADUANAS"}</definedName>
    <definedName name="FFF_4_1" localSheetId="112" hidden="1">{"CAJA_SET96",#N/A,FALSE,"CAJA3";"ING_CORR_SET96",#N/A,FALSE,"CAJA3";"SUNAT_AD_SET96",#N/A,FALSE,"ADUANAS"}</definedName>
    <definedName name="FFF_4_1" localSheetId="14" hidden="1">{"CAJA_SET96",#N/A,FALSE,"CAJA3";"ING_CORR_SET96",#N/A,FALSE,"CAJA3";"SUNAT_AD_SET96",#N/A,FALSE,"ADUANAS"}</definedName>
    <definedName name="FFF_4_1" localSheetId="1" hidden="1">{"CAJA_SET96",#N/A,FALSE,"CAJA3";"ING_CORR_SET96",#N/A,FALSE,"CAJA3";"SUNAT_AD_SET96",#N/A,FALSE,"ADUANAS"}</definedName>
    <definedName name="FFF_4_1" hidden="1">{"CAJA_SET96",#N/A,FALSE,"CAJA3";"ING_CORR_SET96",#N/A,FALSE,"CAJA3";"SUNAT_AD_SET96",#N/A,FALSE,"ADUANAS"}</definedName>
    <definedName name="FFF_4_2" localSheetId="124" hidden="1">{"CAJA_SET96",#N/A,FALSE,"CAJA3";"ING_CORR_SET96",#N/A,FALSE,"CAJA3";"SUNAT_AD_SET96",#N/A,FALSE,"ADUANAS"}</definedName>
    <definedName name="FFF_4_2" localSheetId="127" hidden="1">{"CAJA_SET96",#N/A,FALSE,"CAJA3";"ING_CORR_SET96",#N/A,FALSE,"CAJA3";"SUNAT_AD_SET96",#N/A,FALSE,"ADUANAS"}</definedName>
    <definedName name="FFF_4_2" localSheetId="129" hidden="1">{"CAJA_SET96",#N/A,FALSE,"CAJA3";"ING_CORR_SET96",#N/A,FALSE,"CAJA3";"SUNAT_AD_SET96",#N/A,FALSE,"ADUANAS"}</definedName>
    <definedName name="FFF_4_2" localSheetId="130" hidden="1">{"CAJA_SET96",#N/A,FALSE,"CAJA3";"ING_CORR_SET96",#N/A,FALSE,"CAJA3";"SUNAT_AD_SET96",#N/A,FALSE,"ADUANAS"}</definedName>
    <definedName name="FFF_4_2" localSheetId="132" hidden="1">{"CAJA_SET96",#N/A,FALSE,"CAJA3";"ING_CORR_SET96",#N/A,FALSE,"CAJA3";"SUNAT_AD_SET96",#N/A,FALSE,"ADUANAS"}</definedName>
    <definedName name="FFF_4_2" localSheetId="133" hidden="1">{"CAJA_SET96",#N/A,FALSE,"CAJA3";"ING_CORR_SET96",#N/A,FALSE,"CAJA3";"SUNAT_AD_SET96",#N/A,FALSE,"ADUANAS"}</definedName>
    <definedName name="FFF_4_2" localSheetId="134" hidden="1">{"CAJA_SET96",#N/A,FALSE,"CAJA3";"ING_CORR_SET96",#N/A,FALSE,"CAJA3";"SUNAT_AD_SET96",#N/A,FALSE,"ADUANAS"}</definedName>
    <definedName name="FFF_4_2" localSheetId="178" hidden="1">{"CAJA_SET96",#N/A,FALSE,"CAJA3";"ING_CORR_SET96",#N/A,FALSE,"CAJA3";"SUNAT_AD_SET96",#N/A,FALSE,"ADUANAS"}</definedName>
    <definedName name="FFF_4_2" localSheetId="184" hidden="1">{"CAJA_SET96",#N/A,FALSE,"CAJA3";"ING_CORR_SET96",#N/A,FALSE,"CAJA3";"SUNAT_AD_SET96",#N/A,FALSE,"ADUANAS"}</definedName>
    <definedName name="FFF_4_2" localSheetId="186" hidden="1">{"CAJA_SET96",#N/A,FALSE,"CAJA3";"ING_CORR_SET96",#N/A,FALSE,"CAJA3";"SUNAT_AD_SET96",#N/A,FALSE,"ADUANAS"}</definedName>
    <definedName name="FFF_4_2" localSheetId="192" hidden="1">{"CAJA_SET96",#N/A,FALSE,"CAJA3";"ING_CORR_SET96",#N/A,FALSE,"CAJA3";"SUNAT_AD_SET96",#N/A,FALSE,"ADUANAS"}</definedName>
    <definedName name="FFF_4_2" localSheetId="193" hidden="1">{"CAJA_SET96",#N/A,FALSE,"CAJA3";"ING_CORR_SET96",#N/A,FALSE,"CAJA3";"SUNAT_AD_SET96",#N/A,FALSE,"ADUANAS"}</definedName>
    <definedName name="FFF_4_2" localSheetId="194" hidden="1">{"CAJA_SET96",#N/A,FALSE,"CAJA3";"ING_CORR_SET96",#N/A,FALSE,"CAJA3";"SUNAT_AD_SET96",#N/A,FALSE,"ADUANAS"}</definedName>
    <definedName name="FFF_4_2" localSheetId="121" hidden="1">{"CAJA_SET96",#N/A,FALSE,"CAJA3";"ING_CORR_SET96",#N/A,FALSE,"CAJA3";"SUNAT_AD_SET96",#N/A,FALSE,"ADUANAS"}</definedName>
    <definedName name="FFF_4_2" localSheetId="202" hidden="1">{"CAJA_SET96",#N/A,FALSE,"CAJA3";"ING_CORR_SET96",#N/A,FALSE,"CAJA3";"SUNAT_AD_SET96",#N/A,FALSE,"ADUANAS"}</definedName>
    <definedName name="FFF_4_2" localSheetId="203" hidden="1">{"CAJA_SET96",#N/A,FALSE,"CAJA3";"ING_CORR_SET96",#N/A,FALSE,"CAJA3";"SUNAT_AD_SET96",#N/A,FALSE,"ADUANAS"}</definedName>
    <definedName name="FFF_4_2" localSheetId="204" hidden="1">{"CAJA_SET96",#N/A,FALSE,"CAJA3";"ING_CORR_SET96",#N/A,FALSE,"CAJA3";"SUNAT_AD_SET96",#N/A,FALSE,"ADUANAS"}</definedName>
    <definedName name="FFF_4_2" localSheetId="205" hidden="1">{"CAJA_SET96",#N/A,FALSE,"CAJA3";"ING_CORR_SET96",#N/A,FALSE,"CAJA3";"SUNAT_AD_SET96",#N/A,FALSE,"ADUANAS"}</definedName>
    <definedName name="FFF_4_2" localSheetId="206" hidden="1">{"CAJA_SET96",#N/A,FALSE,"CAJA3";"ING_CORR_SET96",#N/A,FALSE,"CAJA3";"SUNAT_AD_SET96",#N/A,FALSE,"ADUANAS"}</definedName>
    <definedName name="FFF_4_2" localSheetId="9" hidden="1">{"CAJA_SET96",#N/A,FALSE,"CAJA3";"ING_CORR_SET96",#N/A,FALSE,"CAJA3";"SUNAT_AD_SET96",#N/A,FALSE,"ADUANAS"}</definedName>
    <definedName name="FFF_4_2" localSheetId="112" hidden="1">{"CAJA_SET96",#N/A,FALSE,"CAJA3";"ING_CORR_SET96",#N/A,FALSE,"CAJA3";"SUNAT_AD_SET96",#N/A,FALSE,"ADUANAS"}</definedName>
    <definedName name="FFF_4_2" localSheetId="14" hidden="1">{"CAJA_SET96",#N/A,FALSE,"CAJA3";"ING_CORR_SET96",#N/A,FALSE,"CAJA3";"SUNAT_AD_SET96",#N/A,FALSE,"ADUANAS"}</definedName>
    <definedName name="FFF_4_2" localSheetId="1" hidden="1">{"CAJA_SET96",#N/A,FALSE,"CAJA3";"ING_CORR_SET96",#N/A,FALSE,"CAJA3";"SUNAT_AD_SET96",#N/A,FALSE,"ADUANAS"}</definedName>
    <definedName name="FFF_4_2" hidden="1">{"CAJA_SET96",#N/A,FALSE,"CAJA3";"ING_CORR_SET96",#N/A,FALSE,"CAJA3";"SUNAT_AD_SET96",#N/A,FALSE,"ADUANAS"}</definedName>
    <definedName name="FFF_4_3" localSheetId="124" hidden="1">{"CAJA_SET96",#N/A,FALSE,"CAJA3";"ING_CORR_SET96",#N/A,FALSE,"CAJA3";"SUNAT_AD_SET96",#N/A,FALSE,"ADUANAS"}</definedName>
    <definedName name="FFF_4_3" localSheetId="127" hidden="1">{"CAJA_SET96",#N/A,FALSE,"CAJA3";"ING_CORR_SET96",#N/A,FALSE,"CAJA3";"SUNAT_AD_SET96",#N/A,FALSE,"ADUANAS"}</definedName>
    <definedName name="FFF_4_3" localSheetId="129" hidden="1">{"CAJA_SET96",#N/A,FALSE,"CAJA3";"ING_CORR_SET96",#N/A,FALSE,"CAJA3";"SUNAT_AD_SET96",#N/A,FALSE,"ADUANAS"}</definedName>
    <definedName name="FFF_4_3" localSheetId="130" hidden="1">{"CAJA_SET96",#N/A,FALSE,"CAJA3";"ING_CORR_SET96",#N/A,FALSE,"CAJA3";"SUNAT_AD_SET96",#N/A,FALSE,"ADUANAS"}</definedName>
    <definedName name="FFF_4_3" localSheetId="132" hidden="1">{"CAJA_SET96",#N/A,FALSE,"CAJA3";"ING_CORR_SET96",#N/A,FALSE,"CAJA3";"SUNAT_AD_SET96",#N/A,FALSE,"ADUANAS"}</definedName>
    <definedName name="FFF_4_3" localSheetId="133" hidden="1">{"CAJA_SET96",#N/A,FALSE,"CAJA3";"ING_CORR_SET96",#N/A,FALSE,"CAJA3";"SUNAT_AD_SET96",#N/A,FALSE,"ADUANAS"}</definedName>
    <definedName name="FFF_4_3" localSheetId="134" hidden="1">{"CAJA_SET96",#N/A,FALSE,"CAJA3";"ING_CORR_SET96",#N/A,FALSE,"CAJA3";"SUNAT_AD_SET96",#N/A,FALSE,"ADUANAS"}</definedName>
    <definedName name="FFF_4_3" localSheetId="178" hidden="1">{"CAJA_SET96",#N/A,FALSE,"CAJA3";"ING_CORR_SET96",#N/A,FALSE,"CAJA3";"SUNAT_AD_SET96",#N/A,FALSE,"ADUANAS"}</definedName>
    <definedName name="FFF_4_3" localSheetId="184" hidden="1">{"CAJA_SET96",#N/A,FALSE,"CAJA3";"ING_CORR_SET96",#N/A,FALSE,"CAJA3";"SUNAT_AD_SET96",#N/A,FALSE,"ADUANAS"}</definedName>
    <definedName name="FFF_4_3" localSheetId="186" hidden="1">{"CAJA_SET96",#N/A,FALSE,"CAJA3";"ING_CORR_SET96",#N/A,FALSE,"CAJA3";"SUNAT_AD_SET96",#N/A,FALSE,"ADUANAS"}</definedName>
    <definedName name="FFF_4_3" localSheetId="192" hidden="1">{"CAJA_SET96",#N/A,FALSE,"CAJA3";"ING_CORR_SET96",#N/A,FALSE,"CAJA3";"SUNAT_AD_SET96",#N/A,FALSE,"ADUANAS"}</definedName>
    <definedName name="FFF_4_3" localSheetId="193" hidden="1">{"CAJA_SET96",#N/A,FALSE,"CAJA3";"ING_CORR_SET96",#N/A,FALSE,"CAJA3";"SUNAT_AD_SET96",#N/A,FALSE,"ADUANAS"}</definedName>
    <definedName name="FFF_4_3" localSheetId="194" hidden="1">{"CAJA_SET96",#N/A,FALSE,"CAJA3";"ING_CORR_SET96",#N/A,FALSE,"CAJA3";"SUNAT_AD_SET96",#N/A,FALSE,"ADUANAS"}</definedName>
    <definedName name="FFF_4_3" localSheetId="121" hidden="1">{"CAJA_SET96",#N/A,FALSE,"CAJA3";"ING_CORR_SET96",#N/A,FALSE,"CAJA3";"SUNAT_AD_SET96",#N/A,FALSE,"ADUANAS"}</definedName>
    <definedName name="FFF_4_3" localSheetId="202" hidden="1">{"CAJA_SET96",#N/A,FALSE,"CAJA3";"ING_CORR_SET96",#N/A,FALSE,"CAJA3";"SUNAT_AD_SET96",#N/A,FALSE,"ADUANAS"}</definedName>
    <definedName name="FFF_4_3" localSheetId="203" hidden="1">{"CAJA_SET96",#N/A,FALSE,"CAJA3";"ING_CORR_SET96",#N/A,FALSE,"CAJA3";"SUNAT_AD_SET96",#N/A,FALSE,"ADUANAS"}</definedName>
    <definedName name="FFF_4_3" localSheetId="204" hidden="1">{"CAJA_SET96",#N/A,FALSE,"CAJA3";"ING_CORR_SET96",#N/A,FALSE,"CAJA3";"SUNAT_AD_SET96",#N/A,FALSE,"ADUANAS"}</definedName>
    <definedName name="FFF_4_3" localSheetId="205" hidden="1">{"CAJA_SET96",#N/A,FALSE,"CAJA3";"ING_CORR_SET96",#N/A,FALSE,"CAJA3";"SUNAT_AD_SET96",#N/A,FALSE,"ADUANAS"}</definedName>
    <definedName name="FFF_4_3" localSheetId="206" hidden="1">{"CAJA_SET96",#N/A,FALSE,"CAJA3";"ING_CORR_SET96",#N/A,FALSE,"CAJA3";"SUNAT_AD_SET96",#N/A,FALSE,"ADUANAS"}</definedName>
    <definedName name="FFF_4_3" localSheetId="9" hidden="1">{"CAJA_SET96",#N/A,FALSE,"CAJA3";"ING_CORR_SET96",#N/A,FALSE,"CAJA3";"SUNAT_AD_SET96",#N/A,FALSE,"ADUANAS"}</definedName>
    <definedName name="FFF_4_3" localSheetId="112" hidden="1">{"CAJA_SET96",#N/A,FALSE,"CAJA3";"ING_CORR_SET96",#N/A,FALSE,"CAJA3";"SUNAT_AD_SET96",#N/A,FALSE,"ADUANAS"}</definedName>
    <definedName name="FFF_4_3" localSheetId="14" hidden="1">{"CAJA_SET96",#N/A,FALSE,"CAJA3";"ING_CORR_SET96",#N/A,FALSE,"CAJA3";"SUNAT_AD_SET96",#N/A,FALSE,"ADUANAS"}</definedName>
    <definedName name="FFF_4_3" localSheetId="1" hidden="1">{"CAJA_SET96",#N/A,FALSE,"CAJA3";"ING_CORR_SET96",#N/A,FALSE,"CAJA3";"SUNAT_AD_SET96",#N/A,FALSE,"ADUANAS"}</definedName>
    <definedName name="FFF_4_3" hidden="1">{"CAJA_SET96",#N/A,FALSE,"CAJA3";"ING_CORR_SET96",#N/A,FALSE,"CAJA3";"SUNAT_AD_SET96",#N/A,FALSE,"ADUANAS"}</definedName>
    <definedName name="FFF_4_4" localSheetId="124" hidden="1">{"CAJA_SET96",#N/A,FALSE,"CAJA3";"ING_CORR_SET96",#N/A,FALSE,"CAJA3";"SUNAT_AD_SET96",#N/A,FALSE,"ADUANAS"}</definedName>
    <definedName name="FFF_4_4" localSheetId="127" hidden="1">{"CAJA_SET96",#N/A,FALSE,"CAJA3";"ING_CORR_SET96",#N/A,FALSE,"CAJA3";"SUNAT_AD_SET96",#N/A,FALSE,"ADUANAS"}</definedName>
    <definedName name="FFF_4_4" localSheetId="129" hidden="1">{"CAJA_SET96",#N/A,FALSE,"CAJA3";"ING_CORR_SET96",#N/A,FALSE,"CAJA3";"SUNAT_AD_SET96",#N/A,FALSE,"ADUANAS"}</definedName>
    <definedName name="FFF_4_4" localSheetId="130" hidden="1">{"CAJA_SET96",#N/A,FALSE,"CAJA3";"ING_CORR_SET96",#N/A,FALSE,"CAJA3";"SUNAT_AD_SET96",#N/A,FALSE,"ADUANAS"}</definedName>
    <definedName name="FFF_4_4" localSheetId="132" hidden="1">{"CAJA_SET96",#N/A,FALSE,"CAJA3";"ING_CORR_SET96",#N/A,FALSE,"CAJA3";"SUNAT_AD_SET96",#N/A,FALSE,"ADUANAS"}</definedName>
    <definedName name="FFF_4_4" localSheetId="133" hidden="1">{"CAJA_SET96",#N/A,FALSE,"CAJA3";"ING_CORR_SET96",#N/A,FALSE,"CAJA3";"SUNAT_AD_SET96",#N/A,FALSE,"ADUANAS"}</definedName>
    <definedName name="FFF_4_4" localSheetId="134" hidden="1">{"CAJA_SET96",#N/A,FALSE,"CAJA3";"ING_CORR_SET96",#N/A,FALSE,"CAJA3";"SUNAT_AD_SET96",#N/A,FALSE,"ADUANAS"}</definedName>
    <definedName name="FFF_4_4" localSheetId="178" hidden="1">{"CAJA_SET96",#N/A,FALSE,"CAJA3";"ING_CORR_SET96",#N/A,FALSE,"CAJA3";"SUNAT_AD_SET96",#N/A,FALSE,"ADUANAS"}</definedName>
    <definedName name="FFF_4_4" localSheetId="184" hidden="1">{"CAJA_SET96",#N/A,FALSE,"CAJA3";"ING_CORR_SET96",#N/A,FALSE,"CAJA3";"SUNAT_AD_SET96",#N/A,FALSE,"ADUANAS"}</definedName>
    <definedName name="FFF_4_4" localSheetId="186" hidden="1">{"CAJA_SET96",#N/A,FALSE,"CAJA3";"ING_CORR_SET96",#N/A,FALSE,"CAJA3";"SUNAT_AD_SET96",#N/A,FALSE,"ADUANAS"}</definedName>
    <definedName name="FFF_4_4" localSheetId="192" hidden="1">{"CAJA_SET96",#N/A,FALSE,"CAJA3";"ING_CORR_SET96",#N/A,FALSE,"CAJA3";"SUNAT_AD_SET96",#N/A,FALSE,"ADUANAS"}</definedName>
    <definedName name="FFF_4_4" localSheetId="193" hidden="1">{"CAJA_SET96",#N/A,FALSE,"CAJA3";"ING_CORR_SET96",#N/A,FALSE,"CAJA3";"SUNAT_AD_SET96",#N/A,FALSE,"ADUANAS"}</definedName>
    <definedName name="FFF_4_4" localSheetId="194" hidden="1">{"CAJA_SET96",#N/A,FALSE,"CAJA3";"ING_CORR_SET96",#N/A,FALSE,"CAJA3";"SUNAT_AD_SET96",#N/A,FALSE,"ADUANAS"}</definedName>
    <definedName name="FFF_4_4" localSheetId="121" hidden="1">{"CAJA_SET96",#N/A,FALSE,"CAJA3";"ING_CORR_SET96",#N/A,FALSE,"CAJA3";"SUNAT_AD_SET96",#N/A,FALSE,"ADUANAS"}</definedName>
    <definedName name="FFF_4_4" localSheetId="202" hidden="1">{"CAJA_SET96",#N/A,FALSE,"CAJA3";"ING_CORR_SET96",#N/A,FALSE,"CAJA3";"SUNAT_AD_SET96",#N/A,FALSE,"ADUANAS"}</definedName>
    <definedName name="FFF_4_4" localSheetId="203" hidden="1">{"CAJA_SET96",#N/A,FALSE,"CAJA3";"ING_CORR_SET96",#N/A,FALSE,"CAJA3";"SUNAT_AD_SET96",#N/A,FALSE,"ADUANAS"}</definedName>
    <definedName name="FFF_4_4" localSheetId="204" hidden="1">{"CAJA_SET96",#N/A,FALSE,"CAJA3";"ING_CORR_SET96",#N/A,FALSE,"CAJA3";"SUNAT_AD_SET96",#N/A,FALSE,"ADUANAS"}</definedName>
    <definedName name="FFF_4_4" localSheetId="205" hidden="1">{"CAJA_SET96",#N/A,FALSE,"CAJA3";"ING_CORR_SET96",#N/A,FALSE,"CAJA3";"SUNAT_AD_SET96",#N/A,FALSE,"ADUANAS"}</definedName>
    <definedName name="FFF_4_4" localSheetId="206" hidden="1">{"CAJA_SET96",#N/A,FALSE,"CAJA3";"ING_CORR_SET96",#N/A,FALSE,"CAJA3";"SUNAT_AD_SET96",#N/A,FALSE,"ADUANAS"}</definedName>
    <definedName name="FFF_4_4" localSheetId="9" hidden="1">{"CAJA_SET96",#N/A,FALSE,"CAJA3";"ING_CORR_SET96",#N/A,FALSE,"CAJA3";"SUNAT_AD_SET96",#N/A,FALSE,"ADUANAS"}</definedName>
    <definedName name="FFF_4_4" localSheetId="112" hidden="1">{"CAJA_SET96",#N/A,FALSE,"CAJA3";"ING_CORR_SET96",#N/A,FALSE,"CAJA3";"SUNAT_AD_SET96",#N/A,FALSE,"ADUANAS"}</definedName>
    <definedName name="FFF_4_4" localSheetId="14" hidden="1">{"CAJA_SET96",#N/A,FALSE,"CAJA3";"ING_CORR_SET96",#N/A,FALSE,"CAJA3";"SUNAT_AD_SET96",#N/A,FALSE,"ADUANAS"}</definedName>
    <definedName name="FFF_4_4" localSheetId="1" hidden="1">{"CAJA_SET96",#N/A,FALSE,"CAJA3";"ING_CORR_SET96",#N/A,FALSE,"CAJA3";"SUNAT_AD_SET96",#N/A,FALSE,"ADUANAS"}</definedName>
    <definedName name="FFF_4_4" hidden="1">{"CAJA_SET96",#N/A,FALSE,"CAJA3";"ING_CORR_SET96",#N/A,FALSE,"CAJA3";"SUNAT_AD_SET96",#N/A,FALSE,"ADUANAS"}</definedName>
    <definedName name="FFF_4_5" localSheetId="124" hidden="1">{"CAJA_SET96",#N/A,FALSE,"CAJA3";"ING_CORR_SET96",#N/A,FALSE,"CAJA3";"SUNAT_AD_SET96",#N/A,FALSE,"ADUANAS"}</definedName>
    <definedName name="FFF_4_5" localSheetId="127" hidden="1">{"CAJA_SET96",#N/A,FALSE,"CAJA3";"ING_CORR_SET96",#N/A,FALSE,"CAJA3";"SUNAT_AD_SET96",#N/A,FALSE,"ADUANAS"}</definedName>
    <definedName name="FFF_4_5" localSheetId="129" hidden="1">{"CAJA_SET96",#N/A,FALSE,"CAJA3";"ING_CORR_SET96",#N/A,FALSE,"CAJA3";"SUNAT_AD_SET96",#N/A,FALSE,"ADUANAS"}</definedName>
    <definedName name="FFF_4_5" localSheetId="130" hidden="1">{"CAJA_SET96",#N/A,FALSE,"CAJA3";"ING_CORR_SET96",#N/A,FALSE,"CAJA3";"SUNAT_AD_SET96",#N/A,FALSE,"ADUANAS"}</definedName>
    <definedName name="FFF_4_5" localSheetId="132" hidden="1">{"CAJA_SET96",#N/A,FALSE,"CAJA3";"ING_CORR_SET96",#N/A,FALSE,"CAJA3";"SUNAT_AD_SET96",#N/A,FALSE,"ADUANAS"}</definedName>
    <definedName name="FFF_4_5" localSheetId="133" hidden="1">{"CAJA_SET96",#N/A,FALSE,"CAJA3";"ING_CORR_SET96",#N/A,FALSE,"CAJA3";"SUNAT_AD_SET96",#N/A,FALSE,"ADUANAS"}</definedName>
    <definedName name="FFF_4_5" localSheetId="134" hidden="1">{"CAJA_SET96",#N/A,FALSE,"CAJA3";"ING_CORR_SET96",#N/A,FALSE,"CAJA3";"SUNAT_AD_SET96",#N/A,FALSE,"ADUANAS"}</definedName>
    <definedName name="FFF_4_5" localSheetId="178" hidden="1">{"CAJA_SET96",#N/A,FALSE,"CAJA3";"ING_CORR_SET96",#N/A,FALSE,"CAJA3";"SUNAT_AD_SET96",#N/A,FALSE,"ADUANAS"}</definedName>
    <definedName name="FFF_4_5" localSheetId="184" hidden="1">{"CAJA_SET96",#N/A,FALSE,"CAJA3";"ING_CORR_SET96",#N/A,FALSE,"CAJA3";"SUNAT_AD_SET96",#N/A,FALSE,"ADUANAS"}</definedName>
    <definedName name="FFF_4_5" localSheetId="186" hidden="1">{"CAJA_SET96",#N/A,FALSE,"CAJA3";"ING_CORR_SET96",#N/A,FALSE,"CAJA3";"SUNAT_AD_SET96",#N/A,FALSE,"ADUANAS"}</definedName>
    <definedName name="FFF_4_5" localSheetId="192" hidden="1">{"CAJA_SET96",#N/A,FALSE,"CAJA3";"ING_CORR_SET96",#N/A,FALSE,"CAJA3";"SUNAT_AD_SET96",#N/A,FALSE,"ADUANAS"}</definedName>
    <definedName name="FFF_4_5" localSheetId="193" hidden="1">{"CAJA_SET96",#N/A,FALSE,"CAJA3";"ING_CORR_SET96",#N/A,FALSE,"CAJA3";"SUNAT_AD_SET96",#N/A,FALSE,"ADUANAS"}</definedName>
    <definedName name="FFF_4_5" localSheetId="194" hidden="1">{"CAJA_SET96",#N/A,FALSE,"CAJA3";"ING_CORR_SET96",#N/A,FALSE,"CAJA3";"SUNAT_AD_SET96",#N/A,FALSE,"ADUANAS"}</definedName>
    <definedName name="FFF_4_5" localSheetId="121" hidden="1">{"CAJA_SET96",#N/A,FALSE,"CAJA3";"ING_CORR_SET96",#N/A,FALSE,"CAJA3";"SUNAT_AD_SET96",#N/A,FALSE,"ADUANAS"}</definedName>
    <definedName name="FFF_4_5" localSheetId="202" hidden="1">{"CAJA_SET96",#N/A,FALSE,"CAJA3";"ING_CORR_SET96",#N/A,FALSE,"CAJA3";"SUNAT_AD_SET96",#N/A,FALSE,"ADUANAS"}</definedName>
    <definedName name="FFF_4_5" localSheetId="203" hidden="1">{"CAJA_SET96",#N/A,FALSE,"CAJA3";"ING_CORR_SET96",#N/A,FALSE,"CAJA3";"SUNAT_AD_SET96",#N/A,FALSE,"ADUANAS"}</definedName>
    <definedName name="FFF_4_5" localSheetId="204" hidden="1">{"CAJA_SET96",#N/A,FALSE,"CAJA3";"ING_CORR_SET96",#N/A,FALSE,"CAJA3";"SUNAT_AD_SET96",#N/A,FALSE,"ADUANAS"}</definedName>
    <definedName name="FFF_4_5" localSheetId="205" hidden="1">{"CAJA_SET96",#N/A,FALSE,"CAJA3";"ING_CORR_SET96",#N/A,FALSE,"CAJA3";"SUNAT_AD_SET96",#N/A,FALSE,"ADUANAS"}</definedName>
    <definedName name="FFF_4_5" localSheetId="206" hidden="1">{"CAJA_SET96",#N/A,FALSE,"CAJA3";"ING_CORR_SET96",#N/A,FALSE,"CAJA3";"SUNAT_AD_SET96",#N/A,FALSE,"ADUANAS"}</definedName>
    <definedName name="FFF_4_5" localSheetId="9" hidden="1">{"CAJA_SET96",#N/A,FALSE,"CAJA3";"ING_CORR_SET96",#N/A,FALSE,"CAJA3";"SUNAT_AD_SET96",#N/A,FALSE,"ADUANAS"}</definedName>
    <definedName name="FFF_4_5" localSheetId="112" hidden="1">{"CAJA_SET96",#N/A,FALSE,"CAJA3";"ING_CORR_SET96",#N/A,FALSE,"CAJA3";"SUNAT_AD_SET96",#N/A,FALSE,"ADUANAS"}</definedName>
    <definedName name="FFF_4_5" localSheetId="14" hidden="1">{"CAJA_SET96",#N/A,FALSE,"CAJA3";"ING_CORR_SET96",#N/A,FALSE,"CAJA3";"SUNAT_AD_SET96",#N/A,FALSE,"ADUANAS"}</definedName>
    <definedName name="FFF_4_5" localSheetId="1" hidden="1">{"CAJA_SET96",#N/A,FALSE,"CAJA3";"ING_CORR_SET96",#N/A,FALSE,"CAJA3";"SUNAT_AD_SET96",#N/A,FALSE,"ADUANAS"}</definedName>
    <definedName name="FFF_4_5" hidden="1">{"CAJA_SET96",#N/A,FALSE,"CAJA3";"ING_CORR_SET96",#N/A,FALSE,"CAJA3";"SUNAT_AD_SET96",#N/A,FALSE,"ADUANAS"}</definedName>
    <definedName name="FFF_5" localSheetId="124" hidden="1">{"CAJA_SET96",#N/A,FALSE,"CAJA3";"ING_CORR_SET96",#N/A,FALSE,"CAJA3";"SUNAT_AD_SET96",#N/A,FALSE,"ADUANAS"}</definedName>
    <definedName name="FFF_5" localSheetId="127" hidden="1">{"CAJA_SET96",#N/A,FALSE,"CAJA3";"ING_CORR_SET96",#N/A,FALSE,"CAJA3";"SUNAT_AD_SET96",#N/A,FALSE,"ADUANAS"}</definedName>
    <definedName name="FFF_5" localSheetId="129" hidden="1">{"CAJA_SET96",#N/A,FALSE,"CAJA3";"ING_CORR_SET96",#N/A,FALSE,"CAJA3";"SUNAT_AD_SET96",#N/A,FALSE,"ADUANAS"}</definedName>
    <definedName name="FFF_5" localSheetId="130" hidden="1">{"CAJA_SET96",#N/A,FALSE,"CAJA3";"ING_CORR_SET96",#N/A,FALSE,"CAJA3";"SUNAT_AD_SET96",#N/A,FALSE,"ADUANAS"}</definedName>
    <definedName name="FFF_5" localSheetId="132" hidden="1">{"CAJA_SET96",#N/A,FALSE,"CAJA3";"ING_CORR_SET96",#N/A,FALSE,"CAJA3";"SUNAT_AD_SET96",#N/A,FALSE,"ADUANAS"}</definedName>
    <definedName name="FFF_5" localSheetId="133" hidden="1">{"CAJA_SET96",#N/A,FALSE,"CAJA3";"ING_CORR_SET96",#N/A,FALSE,"CAJA3";"SUNAT_AD_SET96",#N/A,FALSE,"ADUANAS"}</definedName>
    <definedName name="FFF_5" localSheetId="134" hidden="1">{"CAJA_SET96",#N/A,FALSE,"CAJA3";"ING_CORR_SET96",#N/A,FALSE,"CAJA3";"SUNAT_AD_SET96",#N/A,FALSE,"ADUANAS"}</definedName>
    <definedName name="FFF_5" localSheetId="178" hidden="1">{"CAJA_SET96",#N/A,FALSE,"CAJA3";"ING_CORR_SET96",#N/A,FALSE,"CAJA3";"SUNAT_AD_SET96",#N/A,FALSE,"ADUANAS"}</definedName>
    <definedName name="FFF_5" localSheetId="184" hidden="1">{"CAJA_SET96",#N/A,FALSE,"CAJA3";"ING_CORR_SET96",#N/A,FALSE,"CAJA3";"SUNAT_AD_SET96",#N/A,FALSE,"ADUANAS"}</definedName>
    <definedName name="FFF_5" localSheetId="186" hidden="1">{"CAJA_SET96",#N/A,FALSE,"CAJA3";"ING_CORR_SET96",#N/A,FALSE,"CAJA3";"SUNAT_AD_SET96",#N/A,FALSE,"ADUANAS"}</definedName>
    <definedName name="FFF_5" localSheetId="192" hidden="1">{"CAJA_SET96",#N/A,FALSE,"CAJA3";"ING_CORR_SET96",#N/A,FALSE,"CAJA3";"SUNAT_AD_SET96",#N/A,FALSE,"ADUANAS"}</definedName>
    <definedName name="FFF_5" localSheetId="193" hidden="1">{"CAJA_SET96",#N/A,FALSE,"CAJA3";"ING_CORR_SET96",#N/A,FALSE,"CAJA3";"SUNAT_AD_SET96",#N/A,FALSE,"ADUANAS"}</definedName>
    <definedName name="FFF_5" localSheetId="194" hidden="1">{"CAJA_SET96",#N/A,FALSE,"CAJA3";"ING_CORR_SET96",#N/A,FALSE,"CAJA3";"SUNAT_AD_SET96",#N/A,FALSE,"ADUANAS"}</definedName>
    <definedName name="FFF_5" localSheetId="121" hidden="1">{"CAJA_SET96",#N/A,FALSE,"CAJA3";"ING_CORR_SET96",#N/A,FALSE,"CAJA3";"SUNAT_AD_SET96",#N/A,FALSE,"ADUANAS"}</definedName>
    <definedName name="FFF_5" localSheetId="202" hidden="1">{"CAJA_SET96",#N/A,FALSE,"CAJA3";"ING_CORR_SET96",#N/A,FALSE,"CAJA3";"SUNAT_AD_SET96",#N/A,FALSE,"ADUANAS"}</definedName>
    <definedName name="FFF_5" localSheetId="203" hidden="1">{"CAJA_SET96",#N/A,FALSE,"CAJA3";"ING_CORR_SET96",#N/A,FALSE,"CAJA3";"SUNAT_AD_SET96",#N/A,FALSE,"ADUANAS"}</definedName>
    <definedName name="FFF_5" localSheetId="204" hidden="1">{"CAJA_SET96",#N/A,FALSE,"CAJA3";"ING_CORR_SET96",#N/A,FALSE,"CAJA3";"SUNAT_AD_SET96",#N/A,FALSE,"ADUANAS"}</definedName>
    <definedName name="FFF_5" localSheetId="205" hidden="1">{"CAJA_SET96",#N/A,FALSE,"CAJA3";"ING_CORR_SET96",#N/A,FALSE,"CAJA3";"SUNAT_AD_SET96",#N/A,FALSE,"ADUANAS"}</definedName>
    <definedName name="FFF_5" localSheetId="206" hidden="1">{"CAJA_SET96",#N/A,FALSE,"CAJA3";"ING_CORR_SET96",#N/A,FALSE,"CAJA3";"SUNAT_AD_SET96",#N/A,FALSE,"ADUANAS"}</definedName>
    <definedName name="FFF_5" localSheetId="9" hidden="1">{"CAJA_SET96",#N/A,FALSE,"CAJA3";"ING_CORR_SET96",#N/A,FALSE,"CAJA3";"SUNAT_AD_SET96",#N/A,FALSE,"ADUANAS"}</definedName>
    <definedName name="FFF_5" localSheetId="112" hidden="1">{"CAJA_SET96",#N/A,FALSE,"CAJA3";"ING_CORR_SET96",#N/A,FALSE,"CAJA3";"SUNAT_AD_SET96",#N/A,FALSE,"ADUANAS"}</definedName>
    <definedName name="FFF_5" localSheetId="14" hidden="1">{"CAJA_SET96",#N/A,FALSE,"CAJA3";"ING_CORR_SET96",#N/A,FALSE,"CAJA3";"SUNAT_AD_SET96",#N/A,FALSE,"ADUANAS"}</definedName>
    <definedName name="FFF_5" localSheetId="1" hidden="1">{"CAJA_SET96",#N/A,FALSE,"CAJA3";"ING_CORR_SET96",#N/A,FALSE,"CAJA3";"SUNAT_AD_SET96",#N/A,FALSE,"ADUANAS"}</definedName>
    <definedName name="FFF_5" hidden="1">{"CAJA_SET96",#N/A,FALSE,"CAJA3";"ING_CORR_SET96",#N/A,FALSE,"CAJA3";"SUNAT_AD_SET96",#N/A,FALSE,"ADUANAS"}</definedName>
    <definedName name="FFF_5_1" localSheetId="124" hidden="1">{"CAJA_SET96",#N/A,FALSE,"CAJA3";"ING_CORR_SET96",#N/A,FALSE,"CAJA3";"SUNAT_AD_SET96",#N/A,FALSE,"ADUANAS"}</definedName>
    <definedName name="FFF_5_1" localSheetId="127" hidden="1">{"CAJA_SET96",#N/A,FALSE,"CAJA3";"ING_CORR_SET96",#N/A,FALSE,"CAJA3";"SUNAT_AD_SET96",#N/A,FALSE,"ADUANAS"}</definedName>
    <definedName name="FFF_5_1" localSheetId="129" hidden="1">{"CAJA_SET96",#N/A,FALSE,"CAJA3";"ING_CORR_SET96",#N/A,FALSE,"CAJA3";"SUNAT_AD_SET96",#N/A,FALSE,"ADUANAS"}</definedName>
    <definedName name="FFF_5_1" localSheetId="130" hidden="1">{"CAJA_SET96",#N/A,FALSE,"CAJA3";"ING_CORR_SET96",#N/A,FALSE,"CAJA3";"SUNAT_AD_SET96",#N/A,FALSE,"ADUANAS"}</definedName>
    <definedName name="FFF_5_1" localSheetId="132" hidden="1">{"CAJA_SET96",#N/A,FALSE,"CAJA3";"ING_CORR_SET96",#N/A,FALSE,"CAJA3";"SUNAT_AD_SET96",#N/A,FALSE,"ADUANAS"}</definedName>
    <definedName name="FFF_5_1" localSheetId="133" hidden="1">{"CAJA_SET96",#N/A,FALSE,"CAJA3";"ING_CORR_SET96",#N/A,FALSE,"CAJA3";"SUNAT_AD_SET96",#N/A,FALSE,"ADUANAS"}</definedName>
    <definedName name="FFF_5_1" localSheetId="134" hidden="1">{"CAJA_SET96",#N/A,FALSE,"CAJA3";"ING_CORR_SET96",#N/A,FALSE,"CAJA3";"SUNAT_AD_SET96",#N/A,FALSE,"ADUANAS"}</definedName>
    <definedName name="FFF_5_1" localSheetId="178" hidden="1">{"CAJA_SET96",#N/A,FALSE,"CAJA3";"ING_CORR_SET96",#N/A,FALSE,"CAJA3";"SUNAT_AD_SET96",#N/A,FALSE,"ADUANAS"}</definedName>
    <definedName name="FFF_5_1" localSheetId="184" hidden="1">{"CAJA_SET96",#N/A,FALSE,"CAJA3";"ING_CORR_SET96",#N/A,FALSE,"CAJA3";"SUNAT_AD_SET96",#N/A,FALSE,"ADUANAS"}</definedName>
    <definedName name="FFF_5_1" localSheetId="186" hidden="1">{"CAJA_SET96",#N/A,FALSE,"CAJA3";"ING_CORR_SET96",#N/A,FALSE,"CAJA3";"SUNAT_AD_SET96",#N/A,FALSE,"ADUANAS"}</definedName>
    <definedName name="FFF_5_1" localSheetId="192" hidden="1">{"CAJA_SET96",#N/A,FALSE,"CAJA3";"ING_CORR_SET96",#N/A,FALSE,"CAJA3";"SUNAT_AD_SET96",#N/A,FALSE,"ADUANAS"}</definedName>
    <definedName name="FFF_5_1" localSheetId="193" hidden="1">{"CAJA_SET96",#N/A,FALSE,"CAJA3";"ING_CORR_SET96",#N/A,FALSE,"CAJA3";"SUNAT_AD_SET96",#N/A,FALSE,"ADUANAS"}</definedName>
    <definedName name="FFF_5_1" localSheetId="194" hidden="1">{"CAJA_SET96",#N/A,FALSE,"CAJA3";"ING_CORR_SET96",#N/A,FALSE,"CAJA3";"SUNAT_AD_SET96",#N/A,FALSE,"ADUANAS"}</definedName>
    <definedName name="FFF_5_1" localSheetId="121" hidden="1">{"CAJA_SET96",#N/A,FALSE,"CAJA3";"ING_CORR_SET96",#N/A,FALSE,"CAJA3";"SUNAT_AD_SET96",#N/A,FALSE,"ADUANAS"}</definedName>
    <definedName name="FFF_5_1" localSheetId="202" hidden="1">{"CAJA_SET96",#N/A,FALSE,"CAJA3";"ING_CORR_SET96",#N/A,FALSE,"CAJA3";"SUNAT_AD_SET96",#N/A,FALSE,"ADUANAS"}</definedName>
    <definedName name="FFF_5_1" localSheetId="203" hidden="1">{"CAJA_SET96",#N/A,FALSE,"CAJA3";"ING_CORR_SET96",#N/A,FALSE,"CAJA3";"SUNAT_AD_SET96",#N/A,FALSE,"ADUANAS"}</definedName>
    <definedName name="FFF_5_1" localSheetId="204" hidden="1">{"CAJA_SET96",#N/A,FALSE,"CAJA3";"ING_CORR_SET96",#N/A,FALSE,"CAJA3";"SUNAT_AD_SET96",#N/A,FALSE,"ADUANAS"}</definedName>
    <definedName name="FFF_5_1" localSheetId="205" hidden="1">{"CAJA_SET96",#N/A,FALSE,"CAJA3";"ING_CORR_SET96",#N/A,FALSE,"CAJA3";"SUNAT_AD_SET96",#N/A,FALSE,"ADUANAS"}</definedName>
    <definedName name="FFF_5_1" localSheetId="206" hidden="1">{"CAJA_SET96",#N/A,FALSE,"CAJA3";"ING_CORR_SET96",#N/A,FALSE,"CAJA3";"SUNAT_AD_SET96",#N/A,FALSE,"ADUANAS"}</definedName>
    <definedName name="FFF_5_1" localSheetId="9" hidden="1">{"CAJA_SET96",#N/A,FALSE,"CAJA3";"ING_CORR_SET96",#N/A,FALSE,"CAJA3";"SUNAT_AD_SET96",#N/A,FALSE,"ADUANAS"}</definedName>
    <definedName name="FFF_5_1" localSheetId="112" hidden="1">{"CAJA_SET96",#N/A,FALSE,"CAJA3";"ING_CORR_SET96",#N/A,FALSE,"CAJA3";"SUNAT_AD_SET96",#N/A,FALSE,"ADUANAS"}</definedName>
    <definedName name="FFF_5_1" localSheetId="14" hidden="1">{"CAJA_SET96",#N/A,FALSE,"CAJA3";"ING_CORR_SET96",#N/A,FALSE,"CAJA3";"SUNAT_AD_SET96",#N/A,FALSE,"ADUANAS"}</definedName>
    <definedName name="FFF_5_1" localSheetId="1" hidden="1">{"CAJA_SET96",#N/A,FALSE,"CAJA3";"ING_CORR_SET96",#N/A,FALSE,"CAJA3";"SUNAT_AD_SET96",#N/A,FALSE,"ADUANAS"}</definedName>
    <definedName name="FFF_5_1" hidden="1">{"CAJA_SET96",#N/A,FALSE,"CAJA3";"ING_CORR_SET96",#N/A,FALSE,"CAJA3";"SUNAT_AD_SET96",#N/A,FALSE,"ADUANAS"}</definedName>
    <definedName name="FFF_5_2" localSheetId="124" hidden="1">{"CAJA_SET96",#N/A,FALSE,"CAJA3";"ING_CORR_SET96",#N/A,FALSE,"CAJA3";"SUNAT_AD_SET96",#N/A,FALSE,"ADUANAS"}</definedName>
    <definedName name="FFF_5_2" localSheetId="127" hidden="1">{"CAJA_SET96",#N/A,FALSE,"CAJA3";"ING_CORR_SET96",#N/A,FALSE,"CAJA3";"SUNAT_AD_SET96",#N/A,FALSE,"ADUANAS"}</definedName>
    <definedName name="FFF_5_2" localSheetId="129" hidden="1">{"CAJA_SET96",#N/A,FALSE,"CAJA3";"ING_CORR_SET96",#N/A,FALSE,"CAJA3";"SUNAT_AD_SET96",#N/A,FALSE,"ADUANAS"}</definedName>
    <definedName name="FFF_5_2" localSheetId="130" hidden="1">{"CAJA_SET96",#N/A,FALSE,"CAJA3";"ING_CORR_SET96",#N/A,FALSE,"CAJA3";"SUNAT_AD_SET96",#N/A,FALSE,"ADUANAS"}</definedName>
    <definedName name="FFF_5_2" localSheetId="132" hidden="1">{"CAJA_SET96",#N/A,FALSE,"CAJA3";"ING_CORR_SET96",#N/A,FALSE,"CAJA3";"SUNAT_AD_SET96",#N/A,FALSE,"ADUANAS"}</definedName>
    <definedName name="FFF_5_2" localSheetId="133" hidden="1">{"CAJA_SET96",#N/A,FALSE,"CAJA3";"ING_CORR_SET96",#N/A,FALSE,"CAJA3";"SUNAT_AD_SET96",#N/A,FALSE,"ADUANAS"}</definedName>
    <definedName name="FFF_5_2" localSheetId="134" hidden="1">{"CAJA_SET96",#N/A,FALSE,"CAJA3";"ING_CORR_SET96",#N/A,FALSE,"CAJA3";"SUNAT_AD_SET96",#N/A,FALSE,"ADUANAS"}</definedName>
    <definedName name="FFF_5_2" localSheetId="178" hidden="1">{"CAJA_SET96",#N/A,FALSE,"CAJA3";"ING_CORR_SET96",#N/A,FALSE,"CAJA3";"SUNAT_AD_SET96",#N/A,FALSE,"ADUANAS"}</definedName>
    <definedName name="FFF_5_2" localSheetId="184" hidden="1">{"CAJA_SET96",#N/A,FALSE,"CAJA3";"ING_CORR_SET96",#N/A,FALSE,"CAJA3";"SUNAT_AD_SET96",#N/A,FALSE,"ADUANAS"}</definedName>
    <definedName name="FFF_5_2" localSheetId="186" hidden="1">{"CAJA_SET96",#N/A,FALSE,"CAJA3";"ING_CORR_SET96",#N/A,FALSE,"CAJA3";"SUNAT_AD_SET96",#N/A,FALSE,"ADUANAS"}</definedName>
    <definedName name="FFF_5_2" localSheetId="192" hidden="1">{"CAJA_SET96",#N/A,FALSE,"CAJA3";"ING_CORR_SET96",#N/A,FALSE,"CAJA3";"SUNAT_AD_SET96",#N/A,FALSE,"ADUANAS"}</definedName>
    <definedName name="FFF_5_2" localSheetId="193" hidden="1">{"CAJA_SET96",#N/A,FALSE,"CAJA3";"ING_CORR_SET96",#N/A,FALSE,"CAJA3";"SUNAT_AD_SET96",#N/A,FALSE,"ADUANAS"}</definedName>
    <definedName name="FFF_5_2" localSheetId="194" hidden="1">{"CAJA_SET96",#N/A,FALSE,"CAJA3";"ING_CORR_SET96",#N/A,FALSE,"CAJA3";"SUNAT_AD_SET96",#N/A,FALSE,"ADUANAS"}</definedName>
    <definedName name="FFF_5_2" localSheetId="121" hidden="1">{"CAJA_SET96",#N/A,FALSE,"CAJA3";"ING_CORR_SET96",#N/A,FALSE,"CAJA3";"SUNAT_AD_SET96",#N/A,FALSE,"ADUANAS"}</definedName>
    <definedName name="FFF_5_2" localSheetId="202" hidden="1">{"CAJA_SET96",#N/A,FALSE,"CAJA3";"ING_CORR_SET96",#N/A,FALSE,"CAJA3";"SUNAT_AD_SET96",#N/A,FALSE,"ADUANAS"}</definedName>
    <definedName name="FFF_5_2" localSheetId="203" hidden="1">{"CAJA_SET96",#N/A,FALSE,"CAJA3";"ING_CORR_SET96",#N/A,FALSE,"CAJA3";"SUNAT_AD_SET96",#N/A,FALSE,"ADUANAS"}</definedName>
    <definedName name="FFF_5_2" localSheetId="204" hidden="1">{"CAJA_SET96",#N/A,FALSE,"CAJA3";"ING_CORR_SET96",#N/A,FALSE,"CAJA3";"SUNAT_AD_SET96",#N/A,FALSE,"ADUANAS"}</definedName>
    <definedName name="FFF_5_2" localSheetId="205" hidden="1">{"CAJA_SET96",#N/A,FALSE,"CAJA3";"ING_CORR_SET96",#N/A,FALSE,"CAJA3";"SUNAT_AD_SET96",#N/A,FALSE,"ADUANAS"}</definedName>
    <definedName name="FFF_5_2" localSheetId="206" hidden="1">{"CAJA_SET96",#N/A,FALSE,"CAJA3";"ING_CORR_SET96",#N/A,FALSE,"CAJA3";"SUNAT_AD_SET96",#N/A,FALSE,"ADUANAS"}</definedName>
    <definedName name="FFF_5_2" localSheetId="9" hidden="1">{"CAJA_SET96",#N/A,FALSE,"CAJA3";"ING_CORR_SET96",#N/A,FALSE,"CAJA3";"SUNAT_AD_SET96",#N/A,FALSE,"ADUANAS"}</definedName>
    <definedName name="FFF_5_2" localSheetId="112" hidden="1">{"CAJA_SET96",#N/A,FALSE,"CAJA3";"ING_CORR_SET96",#N/A,FALSE,"CAJA3";"SUNAT_AD_SET96",#N/A,FALSE,"ADUANAS"}</definedName>
    <definedName name="FFF_5_2" localSheetId="14" hidden="1">{"CAJA_SET96",#N/A,FALSE,"CAJA3";"ING_CORR_SET96",#N/A,FALSE,"CAJA3";"SUNAT_AD_SET96",#N/A,FALSE,"ADUANAS"}</definedName>
    <definedName name="FFF_5_2" localSheetId="1" hidden="1">{"CAJA_SET96",#N/A,FALSE,"CAJA3";"ING_CORR_SET96",#N/A,FALSE,"CAJA3";"SUNAT_AD_SET96",#N/A,FALSE,"ADUANAS"}</definedName>
    <definedName name="FFF_5_2" hidden="1">{"CAJA_SET96",#N/A,FALSE,"CAJA3";"ING_CORR_SET96",#N/A,FALSE,"CAJA3";"SUNAT_AD_SET96",#N/A,FALSE,"ADUANAS"}</definedName>
    <definedName name="FFF_5_3" localSheetId="124" hidden="1">{"CAJA_SET96",#N/A,FALSE,"CAJA3";"ING_CORR_SET96",#N/A,FALSE,"CAJA3";"SUNAT_AD_SET96",#N/A,FALSE,"ADUANAS"}</definedName>
    <definedName name="FFF_5_3" localSheetId="127" hidden="1">{"CAJA_SET96",#N/A,FALSE,"CAJA3";"ING_CORR_SET96",#N/A,FALSE,"CAJA3";"SUNAT_AD_SET96",#N/A,FALSE,"ADUANAS"}</definedName>
    <definedName name="FFF_5_3" localSheetId="129" hidden="1">{"CAJA_SET96",#N/A,FALSE,"CAJA3";"ING_CORR_SET96",#N/A,FALSE,"CAJA3";"SUNAT_AD_SET96",#N/A,FALSE,"ADUANAS"}</definedName>
    <definedName name="FFF_5_3" localSheetId="130" hidden="1">{"CAJA_SET96",#N/A,FALSE,"CAJA3";"ING_CORR_SET96",#N/A,FALSE,"CAJA3";"SUNAT_AD_SET96",#N/A,FALSE,"ADUANAS"}</definedName>
    <definedName name="FFF_5_3" localSheetId="132" hidden="1">{"CAJA_SET96",#N/A,FALSE,"CAJA3";"ING_CORR_SET96",#N/A,FALSE,"CAJA3";"SUNAT_AD_SET96",#N/A,FALSE,"ADUANAS"}</definedName>
    <definedName name="FFF_5_3" localSheetId="133" hidden="1">{"CAJA_SET96",#N/A,FALSE,"CAJA3";"ING_CORR_SET96",#N/A,FALSE,"CAJA3";"SUNAT_AD_SET96",#N/A,FALSE,"ADUANAS"}</definedName>
    <definedName name="FFF_5_3" localSheetId="134" hidden="1">{"CAJA_SET96",#N/A,FALSE,"CAJA3";"ING_CORR_SET96",#N/A,FALSE,"CAJA3";"SUNAT_AD_SET96",#N/A,FALSE,"ADUANAS"}</definedName>
    <definedName name="FFF_5_3" localSheetId="178" hidden="1">{"CAJA_SET96",#N/A,FALSE,"CAJA3";"ING_CORR_SET96",#N/A,FALSE,"CAJA3";"SUNAT_AD_SET96",#N/A,FALSE,"ADUANAS"}</definedName>
    <definedName name="FFF_5_3" localSheetId="184" hidden="1">{"CAJA_SET96",#N/A,FALSE,"CAJA3";"ING_CORR_SET96",#N/A,FALSE,"CAJA3";"SUNAT_AD_SET96",#N/A,FALSE,"ADUANAS"}</definedName>
    <definedName name="FFF_5_3" localSheetId="186" hidden="1">{"CAJA_SET96",#N/A,FALSE,"CAJA3";"ING_CORR_SET96",#N/A,FALSE,"CAJA3";"SUNAT_AD_SET96",#N/A,FALSE,"ADUANAS"}</definedName>
    <definedName name="FFF_5_3" localSheetId="192" hidden="1">{"CAJA_SET96",#N/A,FALSE,"CAJA3";"ING_CORR_SET96",#N/A,FALSE,"CAJA3";"SUNAT_AD_SET96",#N/A,FALSE,"ADUANAS"}</definedName>
    <definedName name="FFF_5_3" localSheetId="193" hidden="1">{"CAJA_SET96",#N/A,FALSE,"CAJA3";"ING_CORR_SET96",#N/A,FALSE,"CAJA3";"SUNAT_AD_SET96",#N/A,FALSE,"ADUANAS"}</definedName>
    <definedName name="FFF_5_3" localSheetId="194" hidden="1">{"CAJA_SET96",#N/A,FALSE,"CAJA3";"ING_CORR_SET96",#N/A,FALSE,"CAJA3";"SUNAT_AD_SET96",#N/A,FALSE,"ADUANAS"}</definedName>
    <definedName name="FFF_5_3" localSheetId="121" hidden="1">{"CAJA_SET96",#N/A,FALSE,"CAJA3";"ING_CORR_SET96",#N/A,FALSE,"CAJA3";"SUNAT_AD_SET96",#N/A,FALSE,"ADUANAS"}</definedName>
    <definedName name="FFF_5_3" localSheetId="202" hidden="1">{"CAJA_SET96",#N/A,FALSE,"CAJA3";"ING_CORR_SET96",#N/A,FALSE,"CAJA3";"SUNAT_AD_SET96",#N/A,FALSE,"ADUANAS"}</definedName>
    <definedName name="FFF_5_3" localSheetId="203" hidden="1">{"CAJA_SET96",#N/A,FALSE,"CAJA3";"ING_CORR_SET96",#N/A,FALSE,"CAJA3";"SUNAT_AD_SET96",#N/A,FALSE,"ADUANAS"}</definedName>
    <definedName name="FFF_5_3" localSheetId="204" hidden="1">{"CAJA_SET96",#N/A,FALSE,"CAJA3";"ING_CORR_SET96",#N/A,FALSE,"CAJA3";"SUNAT_AD_SET96",#N/A,FALSE,"ADUANAS"}</definedName>
    <definedName name="FFF_5_3" localSheetId="205" hidden="1">{"CAJA_SET96",#N/A,FALSE,"CAJA3";"ING_CORR_SET96",#N/A,FALSE,"CAJA3";"SUNAT_AD_SET96",#N/A,FALSE,"ADUANAS"}</definedName>
    <definedName name="FFF_5_3" localSheetId="206" hidden="1">{"CAJA_SET96",#N/A,FALSE,"CAJA3";"ING_CORR_SET96",#N/A,FALSE,"CAJA3";"SUNAT_AD_SET96",#N/A,FALSE,"ADUANAS"}</definedName>
    <definedName name="FFF_5_3" localSheetId="9" hidden="1">{"CAJA_SET96",#N/A,FALSE,"CAJA3";"ING_CORR_SET96",#N/A,FALSE,"CAJA3";"SUNAT_AD_SET96",#N/A,FALSE,"ADUANAS"}</definedName>
    <definedName name="FFF_5_3" localSheetId="112" hidden="1">{"CAJA_SET96",#N/A,FALSE,"CAJA3";"ING_CORR_SET96",#N/A,FALSE,"CAJA3";"SUNAT_AD_SET96",#N/A,FALSE,"ADUANAS"}</definedName>
    <definedName name="FFF_5_3" localSheetId="14" hidden="1">{"CAJA_SET96",#N/A,FALSE,"CAJA3";"ING_CORR_SET96",#N/A,FALSE,"CAJA3";"SUNAT_AD_SET96",#N/A,FALSE,"ADUANAS"}</definedName>
    <definedName name="FFF_5_3" localSheetId="1" hidden="1">{"CAJA_SET96",#N/A,FALSE,"CAJA3";"ING_CORR_SET96",#N/A,FALSE,"CAJA3";"SUNAT_AD_SET96",#N/A,FALSE,"ADUANAS"}</definedName>
    <definedName name="FFF_5_3" hidden="1">{"CAJA_SET96",#N/A,FALSE,"CAJA3";"ING_CORR_SET96",#N/A,FALSE,"CAJA3";"SUNAT_AD_SET96",#N/A,FALSE,"ADUANAS"}</definedName>
    <definedName name="FFF_5_4" localSheetId="124" hidden="1">{"CAJA_SET96",#N/A,FALSE,"CAJA3";"ING_CORR_SET96",#N/A,FALSE,"CAJA3";"SUNAT_AD_SET96",#N/A,FALSE,"ADUANAS"}</definedName>
    <definedName name="FFF_5_4" localSheetId="127" hidden="1">{"CAJA_SET96",#N/A,FALSE,"CAJA3";"ING_CORR_SET96",#N/A,FALSE,"CAJA3";"SUNAT_AD_SET96",#N/A,FALSE,"ADUANAS"}</definedName>
    <definedName name="FFF_5_4" localSheetId="129" hidden="1">{"CAJA_SET96",#N/A,FALSE,"CAJA3";"ING_CORR_SET96",#N/A,FALSE,"CAJA3";"SUNAT_AD_SET96",#N/A,FALSE,"ADUANAS"}</definedName>
    <definedName name="FFF_5_4" localSheetId="130" hidden="1">{"CAJA_SET96",#N/A,FALSE,"CAJA3";"ING_CORR_SET96",#N/A,FALSE,"CAJA3";"SUNAT_AD_SET96",#N/A,FALSE,"ADUANAS"}</definedName>
    <definedName name="FFF_5_4" localSheetId="132" hidden="1">{"CAJA_SET96",#N/A,FALSE,"CAJA3";"ING_CORR_SET96",#N/A,FALSE,"CAJA3";"SUNAT_AD_SET96",#N/A,FALSE,"ADUANAS"}</definedName>
    <definedName name="FFF_5_4" localSheetId="133" hidden="1">{"CAJA_SET96",#N/A,FALSE,"CAJA3";"ING_CORR_SET96",#N/A,FALSE,"CAJA3";"SUNAT_AD_SET96",#N/A,FALSE,"ADUANAS"}</definedName>
    <definedName name="FFF_5_4" localSheetId="134" hidden="1">{"CAJA_SET96",#N/A,FALSE,"CAJA3";"ING_CORR_SET96",#N/A,FALSE,"CAJA3";"SUNAT_AD_SET96",#N/A,FALSE,"ADUANAS"}</definedName>
    <definedName name="FFF_5_4" localSheetId="178" hidden="1">{"CAJA_SET96",#N/A,FALSE,"CAJA3";"ING_CORR_SET96",#N/A,FALSE,"CAJA3";"SUNAT_AD_SET96",#N/A,FALSE,"ADUANAS"}</definedName>
    <definedName name="FFF_5_4" localSheetId="184" hidden="1">{"CAJA_SET96",#N/A,FALSE,"CAJA3";"ING_CORR_SET96",#N/A,FALSE,"CAJA3";"SUNAT_AD_SET96",#N/A,FALSE,"ADUANAS"}</definedName>
    <definedName name="FFF_5_4" localSheetId="186" hidden="1">{"CAJA_SET96",#N/A,FALSE,"CAJA3";"ING_CORR_SET96",#N/A,FALSE,"CAJA3";"SUNAT_AD_SET96",#N/A,FALSE,"ADUANAS"}</definedName>
    <definedName name="FFF_5_4" localSheetId="192" hidden="1">{"CAJA_SET96",#N/A,FALSE,"CAJA3";"ING_CORR_SET96",#N/A,FALSE,"CAJA3";"SUNAT_AD_SET96",#N/A,FALSE,"ADUANAS"}</definedName>
    <definedName name="FFF_5_4" localSheetId="193" hidden="1">{"CAJA_SET96",#N/A,FALSE,"CAJA3";"ING_CORR_SET96",#N/A,FALSE,"CAJA3";"SUNAT_AD_SET96",#N/A,FALSE,"ADUANAS"}</definedName>
    <definedName name="FFF_5_4" localSheetId="194" hidden="1">{"CAJA_SET96",#N/A,FALSE,"CAJA3";"ING_CORR_SET96",#N/A,FALSE,"CAJA3";"SUNAT_AD_SET96",#N/A,FALSE,"ADUANAS"}</definedName>
    <definedName name="FFF_5_4" localSheetId="121" hidden="1">{"CAJA_SET96",#N/A,FALSE,"CAJA3";"ING_CORR_SET96",#N/A,FALSE,"CAJA3";"SUNAT_AD_SET96",#N/A,FALSE,"ADUANAS"}</definedName>
    <definedName name="FFF_5_4" localSheetId="202" hidden="1">{"CAJA_SET96",#N/A,FALSE,"CAJA3";"ING_CORR_SET96",#N/A,FALSE,"CAJA3";"SUNAT_AD_SET96",#N/A,FALSE,"ADUANAS"}</definedName>
    <definedName name="FFF_5_4" localSheetId="203" hidden="1">{"CAJA_SET96",#N/A,FALSE,"CAJA3";"ING_CORR_SET96",#N/A,FALSE,"CAJA3";"SUNAT_AD_SET96",#N/A,FALSE,"ADUANAS"}</definedName>
    <definedName name="FFF_5_4" localSheetId="204" hidden="1">{"CAJA_SET96",#N/A,FALSE,"CAJA3";"ING_CORR_SET96",#N/A,FALSE,"CAJA3";"SUNAT_AD_SET96",#N/A,FALSE,"ADUANAS"}</definedName>
    <definedName name="FFF_5_4" localSheetId="205" hidden="1">{"CAJA_SET96",#N/A,FALSE,"CAJA3";"ING_CORR_SET96",#N/A,FALSE,"CAJA3";"SUNAT_AD_SET96",#N/A,FALSE,"ADUANAS"}</definedName>
    <definedName name="FFF_5_4" localSheetId="206" hidden="1">{"CAJA_SET96",#N/A,FALSE,"CAJA3";"ING_CORR_SET96",#N/A,FALSE,"CAJA3";"SUNAT_AD_SET96",#N/A,FALSE,"ADUANAS"}</definedName>
    <definedName name="FFF_5_4" localSheetId="9" hidden="1">{"CAJA_SET96",#N/A,FALSE,"CAJA3";"ING_CORR_SET96",#N/A,FALSE,"CAJA3";"SUNAT_AD_SET96",#N/A,FALSE,"ADUANAS"}</definedName>
    <definedName name="FFF_5_4" localSheetId="112" hidden="1">{"CAJA_SET96",#N/A,FALSE,"CAJA3";"ING_CORR_SET96",#N/A,FALSE,"CAJA3";"SUNAT_AD_SET96",#N/A,FALSE,"ADUANAS"}</definedName>
    <definedName name="FFF_5_4" localSheetId="14" hidden="1">{"CAJA_SET96",#N/A,FALSE,"CAJA3";"ING_CORR_SET96",#N/A,FALSE,"CAJA3";"SUNAT_AD_SET96",#N/A,FALSE,"ADUANAS"}</definedName>
    <definedName name="FFF_5_4" localSheetId="1" hidden="1">{"CAJA_SET96",#N/A,FALSE,"CAJA3";"ING_CORR_SET96",#N/A,FALSE,"CAJA3";"SUNAT_AD_SET96",#N/A,FALSE,"ADUANAS"}</definedName>
    <definedName name="FFF_5_4" hidden="1">{"CAJA_SET96",#N/A,FALSE,"CAJA3";"ING_CORR_SET96",#N/A,FALSE,"CAJA3";"SUNAT_AD_SET96",#N/A,FALSE,"ADUANAS"}</definedName>
    <definedName name="FFF_5_5" localSheetId="124" hidden="1">{"CAJA_SET96",#N/A,FALSE,"CAJA3";"ING_CORR_SET96",#N/A,FALSE,"CAJA3";"SUNAT_AD_SET96",#N/A,FALSE,"ADUANAS"}</definedName>
    <definedName name="FFF_5_5" localSheetId="127" hidden="1">{"CAJA_SET96",#N/A,FALSE,"CAJA3";"ING_CORR_SET96",#N/A,FALSE,"CAJA3";"SUNAT_AD_SET96",#N/A,FALSE,"ADUANAS"}</definedName>
    <definedName name="FFF_5_5" localSheetId="129" hidden="1">{"CAJA_SET96",#N/A,FALSE,"CAJA3";"ING_CORR_SET96",#N/A,FALSE,"CAJA3";"SUNAT_AD_SET96",#N/A,FALSE,"ADUANAS"}</definedName>
    <definedName name="FFF_5_5" localSheetId="130" hidden="1">{"CAJA_SET96",#N/A,FALSE,"CAJA3";"ING_CORR_SET96",#N/A,FALSE,"CAJA3";"SUNAT_AD_SET96",#N/A,FALSE,"ADUANAS"}</definedName>
    <definedName name="FFF_5_5" localSheetId="132" hidden="1">{"CAJA_SET96",#N/A,FALSE,"CAJA3";"ING_CORR_SET96",#N/A,FALSE,"CAJA3";"SUNAT_AD_SET96",#N/A,FALSE,"ADUANAS"}</definedName>
    <definedName name="FFF_5_5" localSheetId="133" hidden="1">{"CAJA_SET96",#N/A,FALSE,"CAJA3";"ING_CORR_SET96",#N/A,FALSE,"CAJA3";"SUNAT_AD_SET96",#N/A,FALSE,"ADUANAS"}</definedName>
    <definedName name="FFF_5_5" localSheetId="134" hidden="1">{"CAJA_SET96",#N/A,FALSE,"CAJA3";"ING_CORR_SET96",#N/A,FALSE,"CAJA3";"SUNAT_AD_SET96",#N/A,FALSE,"ADUANAS"}</definedName>
    <definedName name="FFF_5_5" localSheetId="178" hidden="1">{"CAJA_SET96",#N/A,FALSE,"CAJA3";"ING_CORR_SET96",#N/A,FALSE,"CAJA3";"SUNAT_AD_SET96",#N/A,FALSE,"ADUANAS"}</definedName>
    <definedName name="FFF_5_5" localSheetId="184" hidden="1">{"CAJA_SET96",#N/A,FALSE,"CAJA3";"ING_CORR_SET96",#N/A,FALSE,"CAJA3";"SUNAT_AD_SET96",#N/A,FALSE,"ADUANAS"}</definedName>
    <definedName name="FFF_5_5" localSheetId="186" hidden="1">{"CAJA_SET96",#N/A,FALSE,"CAJA3";"ING_CORR_SET96",#N/A,FALSE,"CAJA3";"SUNAT_AD_SET96",#N/A,FALSE,"ADUANAS"}</definedName>
    <definedName name="FFF_5_5" localSheetId="192" hidden="1">{"CAJA_SET96",#N/A,FALSE,"CAJA3";"ING_CORR_SET96",#N/A,FALSE,"CAJA3";"SUNAT_AD_SET96",#N/A,FALSE,"ADUANAS"}</definedName>
    <definedName name="FFF_5_5" localSheetId="193" hidden="1">{"CAJA_SET96",#N/A,FALSE,"CAJA3";"ING_CORR_SET96",#N/A,FALSE,"CAJA3";"SUNAT_AD_SET96",#N/A,FALSE,"ADUANAS"}</definedName>
    <definedName name="FFF_5_5" localSheetId="194" hidden="1">{"CAJA_SET96",#N/A,FALSE,"CAJA3";"ING_CORR_SET96",#N/A,FALSE,"CAJA3";"SUNAT_AD_SET96",#N/A,FALSE,"ADUANAS"}</definedName>
    <definedName name="FFF_5_5" localSheetId="121" hidden="1">{"CAJA_SET96",#N/A,FALSE,"CAJA3";"ING_CORR_SET96",#N/A,FALSE,"CAJA3";"SUNAT_AD_SET96",#N/A,FALSE,"ADUANAS"}</definedName>
    <definedName name="FFF_5_5" localSheetId="202" hidden="1">{"CAJA_SET96",#N/A,FALSE,"CAJA3";"ING_CORR_SET96",#N/A,FALSE,"CAJA3";"SUNAT_AD_SET96",#N/A,FALSE,"ADUANAS"}</definedName>
    <definedName name="FFF_5_5" localSheetId="203" hidden="1">{"CAJA_SET96",#N/A,FALSE,"CAJA3";"ING_CORR_SET96",#N/A,FALSE,"CAJA3";"SUNAT_AD_SET96",#N/A,FALSE,"ADUANAS"}</definedName>
    <definedName name="FFF_5_5" localSheetId="204" hidden="1">{"CAJA_SET96",#N/A,FALSE,"CAJA3";"ING_CORR_SET96",#N/A,FALSE,"CAJA3";"SUNAT_AD_SET96",#N/A,FALSE,"ADUANAS"}</definedName>
    <definedName name="FFF_5_5" localSheetId="205" hidden="1">{"CAJA_SET96",#N/A,FALSE,"CAJA3";"ING_CORR_SET96",#N/A,FALSE,"CAJA3";"SUNAT_AD_SET96",#N/A,FALSE,"ADUANAS"}</definedName>
    <definedName name="FFF_5_5" localSheetId="206" hidden="1">{"CAJA_SET96",#N/A,FALSE,"CAJA3";"ING_CORR_SET96",#N/A,FALSE,"CAJA3";"SUNAT_AD_SET96",#N/A,FALSE,"ADUANAS"}</definedName>
    <definedName name="FFF_5_5" localSheetId="9" hidden="1">{"CAJA_SET96",#N/A,FALSE,"CAJA3";"ING_CORR_SET96",#N/A,FALSE,"CAJA3";"SUNAT_AD_SET96",#N/A,FALSE,"ADUANAS"}</definedName>
    <definedName name="FFF_5_5" localSheetId="112" hidden="1">{"CAJA_SET96",#N/A,FALSE,"CAJA3";"ING_CORR_SET96",#N/A,FALSE,"CAJA3";"SUNAT_AD_SET96",#N/A,FALSE,"ADUANAS"}</definedName>
    <definedName name="FFF_5_5" localSheetId="14" hidden="1">{"CAJA_SET96",#N/A,FALSE,"CAJA3";"ING_CORR_SET96",#N/A,FALSE,"CAJA3";"SUNAT_AD_SET96",#N/A,FALSE,"ADUANAS"}</definedName>
    <definedName name="FFF_5_5" localSheetId="1" hidden="1">{"CAJA_SET96",#N/A,FALSE,"CAJA3";"ING_CORR_SET96",#N/A,FALSE,"CAJA3";"SUNAT_AD_SET96",#N/A,FALSE,"ADUANAS"}</definedName>
    <definedName name="FFF_5_5" hidden="1">{"CAJA_SET96",#N/A,FALSE,"CAJA3";"ING_CORR_SET96",#N/A,FALSE,"CAJA3";"SUNAT_AD_SET96",#N/A,FALSE,"ADUANAS"}</definedName>
    <definedName name="ffff" localSheetId="127" hidden="1">{#N/A,#N/A,FALSE,"VI.2";#N/A,#N/A,FALSE,"VI.3";#N/A,#N/A,FALSE,"VI.5";#N/A,#N/A,FALSE,"VI.7"}</definedName>
    <definedName name="ffff" localSheetId="129" hidden="1">{#N/A,#N/A,FALSE,"VI.2";#N/A,#N/A,FALSE,"VI.3";#N/A,#N/A,FALSE,"VI.5";#N/A,#N/A,FALSE,"VI.7"}</definedName>
    <definedName name="ffff" localSheetId="130" hidden="1">{#N/A,#N/A,FALSE,"VI.2";#N/A,#N/A,FALSE,"VI.3";#N/A,#N/A,FALSE,"VI.5";#N/A,#N/A,FALSE,"VI.7"}</definedName>
    <definedName name="ffff" localSheetId="132" hidden="1">{#N/A,#N/A,FALSE,"VI.2";#N/A,#N/A,FALSE,"VI.3";#N/A,#N/A,FALSE,"VI.5";#N/A,#N/A,FALSE,"VI.7"}</definedName>
    <definedName name="ffff" localSheetId="133" hidden="1">{#N/A,#N/A,FALSE,"VI.2";#N/A,#N/A,FALSE,"VI.3";#N/A,#N/A,FALSE,"VI.5";#N/A,#N/A,FALSE,"VI.7"}</definedName>
    <definedName name="ffff" localSheetId="134" hidden="1">{#N/A,#N/A,FALSE,"VI.2";#N/A,#N/A,FALSE,"VI.3";#N/A,#N/A,FALSE,"VI.5";#N/A,#N/A,FALSE,"VI.7"}</definedName>
    <definedName name="ffff" localSheetId="178" hidden="1">#REF!</definedName>
    <definedName name="ffff" localSheetId="184" hidden="1">#REF!</definedName>
    <definedName name="ffff" localSheetId="193" hidden="1">#REF!</definedName>
    <definedName name="ffff" localSheetId="194" hidden="1">#REF!</definedName>
    <definedName name="ffff" localSheetId="121" hidden="1">{#N/A,#N/A,FALSE,"VI.2";#N/A,#N/A,FALSE,"VI.3";#N/A,#N/A,FALSE,"VI.5";#N/A,#N/A,FALSE,"VI.7"}</definedName>
    <definedName name="ffff" localSheetId="202" hidden="1">#REF!</definedName>
    <definedName name="ffff" localSheetId="203" hidden="1">#REF!</definedName>
    <definedName name="ffff" localSheetId="204" hidden="1">{"Riqfin97",#N/A,FALSE,"Tran";"Riqfinpro",#N/A,FALSE,"Tran"}</definedName>
    <definedName name="ffff" localSheetId="205" hidden="1">#REF!</definedName>
    <definedName name="ffff" localSheetId="206" hidden="1">{"Riqfin97",#N/A,FALSE,"Tran";"Riqfinpro",#N/A,FALSE,"Tran"}</definedName>
    <definedName name="ffff" localSheetId="0" hidden="1">{#N/A,#N/A,FALSE,"VI.2";#N/A,#N/A,FALSE,"VI.3";#N/A,#N/A,FALSE,"VI.5";#N/A,#N/A,FALSE,"VI.7"}</definedName>
    <definedName name="ffff" localSheetId="9" hidden="1">{#N/A,#N/A,FALSE,"VI.2";#N/A,#N/A,FALSE,"VI.3";#N/A,#N/A,FALSE,"VI.5";#N/A,#N/A,FALSE,"VI.7"}</definedName>
    <definedName name="ffff" localSheetId="99" hidden="1">{#N/A,#N/A,FALSE,"VI.2";#N/A,#N/A,FALSE,"VI.3";#N/A,#N/A,FALSE,"VI.5";#N/A,#N/A,FALSE,"VI.7"}</definedName>
    <definedName name="ffff" localSheetId="100" hidden="1">{#N/A,#N/A,FALSE,"VI.2";#N/A,#N/A,FALSE,"VI.3";#N/A,#N/A,FALSE,"VI.5";#N/A,#N/A,FALSE,"VI.7"}</definedName>
    <definedName name="ffff" localSheetId="101" hidden="1">{#N/A,#N/A,FALSE,"VI.2";#N/A,#N/A,FALSE,"VI.3";#N/A,#N/A,FALSE,"VI.5";#N/A,#N/A,FALSE,"VI.7"}</definedName>
    <definedName name="ffff" localSheetId="102" hidden="1">{#N/A,#N/A,FALSE,"VI.2";#N/A,#N/A,FALSE,"VI.3";#N/A,#N/A,FALSE,"VI.5";#N/A,#N/A,FALSE,"VI.7"}</definedName>
    <definedName name="ffff" localSheetId="104" hidden="1">{#N/A,#N/A,FALSE,"VI.2";#N/A,#N/A,FALSE,"VI.3";#N/A,#N/A,FALSE,"VI.5";#N/A,#N/A,FALSE,"VI.7"}</definedName>
    <definedName name="ffff" localSheetId="105" hidden="1">{#N/A,#N/A,FALSE,"VI.2";#N/A,#N/A,FALSE,"VI.3";#N/A,#N/A,FALSE,"VI.5";#N/A,#N/A,FALSE,"VI.7"}</definedName>
    <definedName name="ffff" localSheetId="108" hidden="1">{#N/A,#N/A,FALSE,"VI.2";#N/A,#N/A,FALSE,"VI.3";#N/A,#N/A,FALSE,"VI.5";#N/A,#N/A,FALSE,"VI.7"}</definedName>
    <definedName name="ffff" localSheetId="109" hidden="1">{#N/A,#N/A,FALSE,"VI.2";#N/A,#N/A,FALSE,"VI.3";#N/A,#N/A,FALSE,"VI.5";#N/A,#N/A,FALSE,"VI.7"}</definedName>
    <definedName name="ffff" localSheetId="110" hidden="1">{#N/A,#N/A,FALSE,"VI.2";#N/A,#N/A,FALSE,"VI.3";#N/A,#N/A,FALSE,"VI.5";#N/A,#N/A,FALSE,"VI.7"}</definedName>
    <definedName name="ffff" localSheetId="112" hidden="1">{#N/A,#N/A,FALSE,"VI.2";#N/A,#N/A,FALSE,"VI.3";#N/A,#N/A,FALSE,"VI.5";#N/A,#N/A,FALSE,"VI.7"}</definedName>
    <definedName name="ffff" localSheetId="14" hidden="1">#REF!</definedName>
    <definedName name="ffff" localSheetId="16" hidden="1">#REF!</definedName>
    <definedName name="ffff" localSheetId="1" hidden="1">#REF!</definedName>
    <definedName name="ffff" localSheetId="19" hidden="1">#REF!</definedName>
    <definedName name="ffff" localSheetId="20" hidden="1">#REF!</definedName>
    <definedName name="ffff" localSheetId="2" hidden="1">{#N/A,#N/A,FALSE,"VI.2";#N/A,#N/A,FALSE,"VI.3";#N/A,#N/A,FALSE,"VI.5";#N/A,#N/A,FALSE,"VI.7"}</definedName>
    <definedName name="ffff" localSheetId="38" hidden="1">{#N/A,#N/A,FALSE,"VI.2";#N/A,#N/A,FALSE,"VI.3";#N/A,#N/A,FALSE,"VI.5";#N/A,#N/A,FALSE,"VI.7"}</definedName>
    <definedName name="ffff" localSheetId="39" hidden="1">{#N/A,#N/A,FALSE,"VI.2";#N/A,#N/A,FALSE,"VI.3";#N/A,#N/A,FALSE,"VI.5";#N/A,#N/A,FALSE,"VI.7"}</definedName>
    <definedName name="ffff" localSheetId="40" hidden="1">{#N/A,#N/A,FALSE,"VI.2";#N/A,#N/A,FALSE,"VI.3";#N/A,#N/A,FALSE,"VI.5";#N/A,#N/A,FALSE,"VI.7"}</definedName>
    <definedName name="ffff" localSheetId="41" hidden="1">{#N/A,#N/A,FALSE,"VI.2";#N/A,#N/A,FALSE,"VI.3";#N/A,#N/A,FALSE,"VI.5";#N/A,#N/A,FALSE,"VI.7"}</definedName>
    <definedName name="ffff" localSheetId="42" hidden="1">{#N/A,#N/A,FALSE,"VI.2";#N/A,#N/A,FALSE,"VI.3";#N/A,#N/A,FALSE,"VI.5";#N/A,#N/A,FALSE,"VI.7"}</definedName>
    <definedName name="ffff" localSheetId="43" hidden="1">{#N/A,#N/A,FALSE,"VI.2";#N/A,#N/A,FALSE,"VI.3";#N/A,#N/A,FALSE,"VI.5";#N/A,#N/A,FALSE,"VI.7"}</definedName>
    <definedName name="ffff" localSheetId="44" hidden="1">{#N/A,#N/A,FALSE,"VI.2";#N/A,#N/A,FALSE,"VI.3";#N/A,#N/A,FALSE,"VI.5";#N/A,#N/A,FALSE,"VI.7"}</definedName>
    <definedName name="ffff" localSheetId="45" hidden="1">{#N/A,#N/A,FALSE,"VI.2";#N/A,#N/A,FALSE,"VI.3";#N/A,#N/A,FALSE,"VI.5";#N/A,#N/A,FALSE,"VI.7"}</definedName>
    <definedName name="ffff" localSheetId="46" hidden="1">{#N/A,#N/A,FALSE,"VI.2";#N/A,#N/A,FALSE,"VI.3";#N/A,#N/A,FALSE,"VI.5";#N/A,#N/A,FALSE,"VI.7"}</definedName>
    <definedName name="ffff" localSheetId="47" hidden="1">{#N/A,#N/A,FALSE,"VI.2";#N/A,#N/A,FALSE,"VI.3";#N/A,#N/A,FALSE,"VI.5";#N/A,#N/A,FALSE,"VI.7"}</definedName>
    <definedName name="ffff" localSheetId="48" hidden="1">{#N/A,#N/A,FALSE,"VI.2";#N/A,#N/A,FALSE,"VI.3";#N/A,#N/A,FALSE,"VI.5";#N/A,#N/A,FALSE,"VI.7"}</definedName>
    <definedName name="ffff" localSheetId="49" hidden="1">{#N/A,#N/A,FALSE,"VI.2";#N/A,#N/A,FALSE,"VI.3";#N/A,#N/A,FALSE,"VI.5";#N/A,#N/A,FALSE,"VI.7"}</definedName>
    <definedName name="ffff" localSheetId="51" hidden="1">{#N/A,#N/A,FALSE,"VI.2";#N/A,#N/A,FALSE,"VI.3";#N/A,#N/A,FALSE,"VI.5";#N/A,#N/A,FALSE,"VI.7"}</definedName>
    <definedName name="ffff" localSheetId="52" hidden="1">{#N/A,#N/A,FALSE,"VI.2";#N/A,#N/A,FALSE,"VI.3";#N/A,#N/A,FALSE,"VI.5";#N/A,#N/A,FALSE,"VI.7"}</definedName>
    <definedName name="ffff" localSheetId="53" hidden="1">{#N/A,#N/A,FALSE,"VI.2";#N/A,#N/A,FALSE,"VI.3";#N/A,#N/A,FALSE,"VI.5";#N/A,#N/A,FALSE,"VI.7"}</definedName>
    <definedName name="ffff" localSheetId="54" hidden="1">{#N/A,#N/A,FALSE,"VI.2";#N/A,#N/A,FALSE,"VI.3";#N/A,#N/A,FALSE,"VI.5";#N/A,#N/A,FALSE,"VI.7"}</definedName>
    <definedName name="ffff" localSheetId="55" hidden="1">{#N/A,#N/A,FALSE,"VI.2";#N/A,#N/A,FALSE,"VI.3";#N/A,#N/A,FALSE,"VI.5";#N/A,#N/A,FALSE,"VI.7"}</definedName>
    <definedName name="ffff" localSheetId="56" hidden="1">{#N/A,#N/A,FALSE,"VI.2";#N/A,#N/A,FALSE,"VI.3";#N/A,#N/A,FALSE,"VI.5";#N/A,#N/A,FALSE,"VI.7"}</definedName>
    <definedName name="ffff" localSheetId="57" hidden="1">{#N/A,#N/A,FALSE,"VI.2";#N/A,#N/A,FALSE,"VI.3";#N/A,#N/A,FALSE,"VI.5";#N/A,#N/A,FALSE,"VI.7"}</definedName>
    <definedName name="ffff" localSheetId="61" hidden="1">{#N/A,#N/A,FALSE,"VI.2";#N/A,#N/A,FALSE,"VI.3";#N/A,#N/A,FALSE,"VI.5";#N/A,#N/A,FALSE,"VI.7"}</definedName>
    <definedName name="ffff" localSheetId="62" hidden="1">{#N/A,#N/A,FALSE,"VI.2";#N/A,#N/A,FALSE,"VI.3";#N/A,#N/A,FALSE,"VI.5";#N/A,#N/A,FALSE,"VI.7"}</definedName>
    <definedName name="ffff" localSheetId="63" hidden="1">{#N/A,#N/A,FALSE,"VI.2";#N/A,#N/A,FALSE,"VI.3";#N/A,#N/A,FALSE,"VI.5";#N/A,#N/A,FALSE,"VI.7"}</definedName>
    <definedName name="ffff" localSheetId="64" hidden="1">{#N/A,#N/A,FALSE,"VI.2";#N/A,#N/A,FALSE,"VI.3";#N/A,#N/A,FALSE,"VI.5";#N/A,#N/A,FALSE,"VI.7"}</definedName>
    <definedName name="ffff" localSheetId="65" hidden="1">{#N/A,#N/A,FALSE,"VI.2";#N/A,#N/A,FALSE,"VI.3";#N/A,#N/A,FALSE,"VI.5";#N/A,#N/A,FALSE,"VI.7"}</definedName>
    <definedName name="ffff" localSheetId="66" hidden="1">{#N/A,#N/A,FALSE,"VI.2";#N/A,#N/A,FALSE,"VI.3";#N/A,#N/A,FALSE,"VI.5";#N/A,#N/A,FALSE,"VI.7"}</definedName>
    <definedName name="ffff" localSheetId="67" hidden="1">{#N/A,#N/A,FALSE,"VI.2";#N/A,#N/A,FALSE,"VI.3";#N/A,#N/A,FALSE,"VI.5";#N/A,#N/A,FALSE,"VI.7"}</definedName>
    <definedName name="ffff" localSheetId="70" hidden="1">{#N/A,#N/A,FALSE,"VI.2";#N/A,#N/A,FALSE,"VI.3";#N/A,#N/A,FALSE,"VI.5";#N/A,#N/A,FALSE,"VI.7"}</definedName>
    <definedName name="ffff" localSheetId="73" hidden="1">{#N/A,#N/A,FALSE,"VI.2";#N/A,#N/A,FALSE,"VI.3";#N/A,#N/A,FALSE,"VI.5";#N/A,#N/A,FALSE,"VI.7"}</definedName>
    <definedName name="ffff" localSheetId="74" hidden="1">{#N/A,#N/A,FALSE,"VI.2";#N/A,#N/A,FALSE,"VI.3";#N/A,#N/A,FALSE,"VI.5";#N/A,#N/A,FALSE,"VI.7"}</definedName>
    <definedName name="ffff" localSheetId="75" hidden="1">{#N/A,#N/A,FALSE,"VI.2";#N/A,#N/A,FALSE,"VI.3";#N/A,#N/A,FALSE,"VI.5";#N/A,#N/A,FALSE,"VI.7"}</definedName>
    <definedName name="ffff" localSheetId="76" hidden="1">{#N/A,#N/A,FALSE,"VI.2";#N/A,#N/A,FALSE,"VI.3";#N/A,#N/A,FALSE,"VI.5";#N/A,#N/A,FALSE,"VI.7"}</definedName>
    <definedName name="ffff" localSheetId="78" hidden="1">{#N/A,#N/A,FALSE,"VI.2";#N/A,#N/A,FALSE,"VI.3";#N/A,#N/A,FALSE,"VI.5";#N/A,#N/A,FALSE,"VI.7"}</definedName>
    <definedName name="ffff" localSheetId="79" hidden="1">{#N/A,#N/A,FALSE,"VI.2";#N/A,#N/A,FALSE,"VI.3";#N/A,#N/A,FALSE,"VI.5";#N/A,#N/A,FALSE,"VI.7"}</definedName>
    <definedName name="ffff" localSheetId="80" hidden="1">{#N/A,#N/A,FALSE,"VI.2";#N/A,#N/A,FALSE,"VI.3";#N/A,#N/A,FALSE,"VI.5";#N/A,#N/A,FALSE,"VI.7"}</definedName>
    <definedName name="ffff" localSheetId="81" hidden="1">{#N/A,#N/A,FALSE,"VI.2";#N/A,#N/A,FALSE,"VI.3";#N/A,#N/A,FALSE,"VI.5";#N/A,#N/A,FALSE,"VI.7"}</definedName>
    <definedName name="ffff" localSheetId="82" hidden="1">{#N/A,#N/A,FALSE,"VI.2";#N/A,#N/A,FALSE,"VI.3";#N/A,#N/A,FALSE,"VI.5";#N/A,#N/A,FALSE,"VI.7"}</definedName>
    <definedName name="ffff" localSheetId="85" hidden="1">{#N/A,#N/A,FALSE,"VI.2";#N/A,#N/A,FALSE,"VI.3";#N/A,#N/A,FALSE,"VI.5";#N/A,#N/A,FALSE,"VI.7"}</definedName>
    <definedName name="ffff" localSheetId="86" hidden="1">{#N/A,#N/A,FALSE,"VI.2";#N/A,#N/A,FALSE,"VI.3";#N/A,#N/A,FALSE,"VI.5";#N/A,#N/A,FALSE,"VI.7"}</definedName>
    <definedName name="ffff" localSheetId="87" hidden="1">{#N/A,#N/A,FALSE,"VI.2";#N/A,#N/A,FALSE,"VI.3";#N/A,#N/A,FALSE,"VI.5";#N/A,#N/A,FALSE,"VI.7"}</definedName>
    <definedName name="ffff" localSheetId="88" hidden="1">{#N/A,#N/A,FALSE,"VI.2";#N/A,#N/A,FALSE,"VI.3";#N/A,#N/A,FALSE,"VI.5";#N/A,#N/A,FALSE,"VI.7"}</definedName>
    <definedName name="ffff" localSheetId="8" hidden="1">{#N/A,#N/A,FALSE,"VI.2";#N/A,#N/A,FALSE,"VI.3";#N/A,#N/A,FALSE,"VI.5";#N/A,#N/A,FALSE,"VI.7"}</definedName>
    <definedName name="ffff" localSheetId="96" hidden="1">{#N/A,#N/A,FALSE,"VI.2";#N/A,#N/A,FALSE,"VI.3";#N/A,#N/A,FALSE,"VI.5";#N/A,#N/A,FALSE,"VI.7"}</definedName>
    <definedName name="ffff" localSheetId="97" hidden="1">{#N/A,#N/A,FALSE,"VI.2";#N/A,#N/A,FALSE,"VI.3";#N/A,#N/A,FALSE,"VI.5";#N/A,#N/A,FALSE,"VI.7"}</definedName>
    <definedName name="ffff" localSheetId="98" hidden="1">{#N/A,#N/A,FALSE,"VI.2";#N/A,#N/A,FALSE,"VI.3";#N/A,#N/A,FALSE,"VI.5";#N/A,#N/A,FALSE,"VI.7"}</definedName>
    <definedName name="ffff" hidden="1">#REF!</definedName>
    <definedName name="fffffd" localSheetId="127" hidden="1">#REF!</definedName>
    <definedName name="fffffd" localSheetId="134" hidden="1">#REF!</definedName>
    <definedName name="fffffd" localSheetId="178" hidden="1">#REF!</definedName>
    <definedName name="fffffd" localSheetId="184" hidden="1">#REF!</definedName>
    <definedName name="fffffd" localSheetId="193" hidden="1">#REF!</definedName>
    <definedName name="fffffd" localSheetId="194" hidden="1">#REF!</definedName>
    <definedName name="fffffd" localSheetId="121" hidden="1">#REF!</definedName>
    <definedName name="fffffd" localSheetId="202" hidden="1">#REF!</definedName>
    <definedName name="fffffd" localSheetId="203" hidden="1">#REF!</definedName>
    <definedName name="fffffd" localSheetId="205" hidden="1">#REF!</definedName>
    <definedName name="fffffd" localSheetId="206" hidden="1">#REF!</definedName>
    <definedName name="fffffd" localSheetId="0" hidden="1">#REF!</definedName>
    <definedName name="fffffd" localSheetId="99" hidden="1">#REF!</definedName>
    <definedName name="fffffd" localSheetId="100" hidden="1">#REF!</definedName>
    <definedName name="fffffd" localSheetId="101" hidden="1">#REF!</definedName>
    <definedName name="fffffd" localSheetId="102" hidden="1">#REF!</definedName>
    <definedName name="fffffd" localSheetId="109" hidden="1">#REF!</definedName>
    <definedName name="fffffd" localSheetId="14" hidden="1">#REF!</definedName>
    <definedName name="fffffd" localSheetId="16" hidden="1">#REF!</definedName>
    <definedName name="fffffd" localSheetId="1" hidden="1">#REF!</definedName>
    <definedName name="fffffd" localSheetId="19" hidden="1">#REF!</definedName>
    <definedName name="fffffd" localSheetId="20" hidden="1">#REF!</definedName>
    <definedName name="fffffd" localSheetId="2" hidden="1">#REF!</definedName>
    <definedName name="fffffd" localSheetId="44" hidden="1">#REF!</definedName>
    <definedName name="fffffd" localSheetId="45" hidden="1">#REF!</definedName>
    <definedName name="fffffd" localSheetId="46" hidden="1">#REF!</definedName>
    <definedName name="fffffd" localSheetId="47" hidden="1">#REF!</definedName>
    <definedName name="fffffd" localSheetId="48" hidden="1">#REF!</definedName>
    <definedName name="fffffd" localSheetId="49" hidden="1">#REF!</definedName>
    <definedName name="fffffd" localSheetId="51" hidden="1">#REF!</definedName>
    <definedName name="fffffd" localSheetId="52" hidden="1">#REF!</definedName>
    <definedName name="fffffd" localSheetId="53" hidden="1">#REF!</definedName>
    <definedName name="fffffd" localSheetId="54" hidden="1">#REF!</definedName>
    <definedName name="fffffd" localSheetId="55" hidden="1">#REF!</definedName>
    <definedName name="fffffd" localSheetId="56" hidden="1">#REF!</definedName>
    <definedName name="fffffd" localSheetId="57" hidden="1">#REF!</definedName>
    <definedName name="fffffd" localSheetId="96" hidden="1">#REF!</definedName>
    <definedName name="fffffd" localSheetId="97" hidden="1">#REF!</definedName>
    <definedName name="fffffd" localSheetId="98" hidden="1">#REF!</definedName>
    <definedName name="fffffd" hidden="1">#REF!</definedName>
    <definedName name="ffffff" localSheetId="124" hidden="1">{"Tab1",#N/A,FALSE,"P";"Tab2",#N/A,FALSE,"P"}</definedName>
    <definedName name="ffffff" localSheetId="127" hidden="1">{"Tab1",#N/A,FALSE,"P";"Tab2",#N/A,FALSE,"P"}</definedName>
    <definedName name="ffffff" localSheetId="129" hidden="1">{"Tab1",#N/A,FALSE,"P";"Tab2",#N/A,FALSE,"P"}</definedName>
    <definedName name="ffffff" localSheetId="130" hidden="1">{"Tab1",#N/A,FALSE,"P";"Tab2",#N/A,FALSE,"P"}</definedName>
    <definedName name="ffffff" localSheetId="132" hidden="1">{"Tab1",#N/A,FALSE,"P";"Tab2",#N/A,FALSE,"P"}</definedName>
    <definedName name="ffffff" localSheetId="133" hidden="1">{"Tab1",#N/A,FALSE,"P";"Tab2",#N/A,FALSE,"P"}</definedName>
    <definedName name="ffffff" localSheetId="134" hidden="1">{"Tab1",#N/A,FALSE,"P";"Tab2",#N/A,FALSE,"P"}</definedName>
    <definedName name="ffffff" localSheetId="178" hidden="1">{"Tab1",#N/A,FALSE,"P";"Tab2",#N/A,FALSE,"P"}</definedName>
    <definedName name="ffffff" localSheetId="184" hidden="1">{"Tab1",#N/A,FALSE,"P";"Tab2",#N/A,FALSE,"P"}</definedName>
    <definedName name="ffffff" localSheetId="186" hidden="1">{"Tab1",#N/A,FALSE,"P";"Tab2",#N/A,FALSE,"P"}</definedName>
    <definedName name="ffffff" localSheetId="192" hidden="1">{"Tab1",#N/A,FALSE,"P";"Tab2",#N/A,FALSE,"P"}</definedName>
    <definedName name="ffffff" localSheetId="193" hidden="1">{"Tab1",#N/A,FALSE,"P";"Tab2",#N/A,FALSE,"P"}</definedName>
    <definedName name="ffffff" localSheetId="194" hidden="1">{"Tab1",#N/A,FALSE,"P";"Tab2",#N/A,FALSE,"P"}</definedName>
    <definedName name="ffffff" localSheetId="121" hidden="1">{"Tab1",#N/A,FALSE,"P";"Tab2",#N/A,FALSE,"P"}</definedName>
    <definedName name="ffffff" localSheetId="202" hidden="1">{"Tab1",#N/A,FALSE,"P";"Tab2",#N/A,FALSE,"P"}</definedName>
    <definedName name="ffffff" localSheetId="203" hidden="1">{"Tab1",#N/A,FALSE,"P";"Tab2",#N/A,FALSE,"P"}</definedName>
    <definedName name="ffffff" localSheetId="204" hidden="1">{"Tab1",#N/A,FALSE,"P";"Tab2",#N/A,FALSE,"P"}</definedName>
    <definedName name="ffffff" localSheetId="205" hidden="1">{"Tab1",#N/A,FALSE,"P";"Tab2",#N/A,FALSE,"P"}</definedName>
    <definedName name="ffffff" localSheetId="206" hidden="1">{"Tab1",#N/A,FALSE,"P";"Tab2",#N/A,FALSE,"P"}</definedName>
    <definedName name="ffffff" localSheetId="9" hidden="1">{"Tab1",#N/A,FALSE,"P";"Tab2",#N/A,FALSE,"P"}</definedName>
    <definedName name="ffffff" localSheetId="112" hidden="1">{"Tab1",#N/A,FALSE,"P";"Tab2",#N/A,FALSE,"P"}</definedName>
    <definedName name="ffffff" localSheetId="14" hidden="1">{"Tab1",#N/A,FALSE,"P";"Tab2",#N/A,FALSE,"P"}</definedName>
    <definedName name="ffffff" localSheetId="16">#REF!</definedName>
    <definedName name="ffffff" localSheetId="1" hidden="1">{"Tab1",#N/A,FALSE,"P";"Tab2",#N/A,FALSE,"P"}</definedName>
    <definedName name="ffffff" localSheetId="19">#REF!</definedName>
    <definedName name="ffffff" localSheetId="20">#REF!</definedName>
    <definedName name="ffffff" localSheetId="2">#REF!</definedName>
    <definedName name="ffffff" localSheetId="8" hidden="1">{"Tab1",#N/A,FALSE,"P";"Tab2",#N/A,FALSE,"P"}</definedName>
    <definedName name="ffffff" hidden="1">{"Tab1",#N/A,FALSE,"P";"Tab2",#N/A,FALSE,"P"}</definedName>
    <definedName name="fffffff" localSheetId="124" hidden="1">{"Minpmon",#N/A,FALSE,"Monthinput"}</definedName>
    <definedName name="fffffff" localSheetId="127" hidden="1">{"Minpmon",#N/A,FALSE,"Monthinput"}</definedName>
    <definedName name="fffffff" localSheetId="129" hidden="1">{"Minpmon",#N/A,FALSE,"Monthinput"}</definedName>
    <definedName name="fffffff" localSheetId="130" hidden="1">{"Minpmon",#N/A,FALSE,"Monthinput"}</definedName>
    <definedName name="fffffff" localSheetId="132" hidden="1">{"Minpmon",#N/A,FALSE,"Monthinput"}</definedName>
    <definedName name="fffffff" localSheetId="133" hidden="1">{"Minpmon",#N/A,FALSE,"Monthinput"}</definedName>
    <definedName name="fffffff" localSheetId="134" hidden="1">{"Minpmon",#N/A,FALSE,"Monthinput"}</definedName>
    <definedName name="fffffff" localSheetId="178" hidden="1">{"Minpmon",#N/A,FALSE,"Monthinput"}</definedName>
    <definedName name="fffffff" localSheetId="184" hidden="1">{"Minpmon",#N/A,FALSE,"Monthinput"}</definedName>
    <definedName name="fffffff" localSheetId="186" hidden="1">{"Minpmon",#N/A,FALSE,"Monthinput"}</definedName>
    <definedName name="fffffff" localSheetId="192" hidden="1">{"Minpmon",#N/A,FALSE,"Monthinput"}</definedName>
    <definedName name="fffffff" localSheetId="193" hidden="1">{"Minpmon",#N/A,FALSE,"Monthinput"}</definedName>
    <definedName name="fffffff" localSheetId="194" hidden="1">{"Minpmon",#N/A,FALSE,"Monthinput"}</definedName>
    <definedName name="fffffff" localSheetId="121" hidden="1">{"Minpmon",#N/A,FALSE,"Monthinput"}</definedName>
    <definedName name="fffffff" localSheetId="202" hidden="1">{"Minpmon",#N/A,FALSE,"Monthinput"}</definedName>
    <definedName name="fffffff" localSheetId="203" hidden="1">{"Minpmon",#N/A,FALSE,"Monthinput"}</definedName>
    <definedName name="fffffff" localSheetId="204" hidden="1">{"Minpmon",#N/A,FALSE,"Monthinput"}</definedName>
    <definedName name="fffffff" localSheetId="205" hidden="1">{"Minpmon",#N/A,FALSE,"Monthinput"}</definedName>
    <definedName name="fffffff" localSheetId="206" hidden="1">{"Minpmon",#N/A,FALSE,"Monthinput"}</definedName>
    <definedName name="fffffff" localSheetId="9" hidden="1">{"Minpmon",#N/A,FALSE,"Monthinput"}</definedName>
    <definedName name="fffffff" localSheetId="99" hidden="1">{"Minpmon",#N/A,FALSE,"Monthinput"}</definedName>
    <definedName name="fffffff" localSheetId="104" hidden="1">{"Minpmon",#N/A,FALSE,"Monthinput"}</definedName>
    <definedName name="fffffff" localSheetId="105" hidden="1">{"Minpmon",#N/A,FALSE,"Monthinput"}</definedName>
    <definedName name="fffffff" localSheetId="108" hidden="1">{"Minpmon",#N/A,FALSE,"Monthinput"}</definedName>
    <definedName name="fffffff" localSheetId="109" hidden="1">{"Minpmon",#N/A,FALSE,"Monthinput"}</definedName>
    <definedName name="fffffff" localSheetId="110" hidden="1">{"Minpmon",#N/A,FALSE,"Monthinput"}</definedName>
    <definedName name="fffffff" localSheetId="112" hidden="1">{"Minpmon",#N/A,FALSE,"Monthinput"}</definedName>
    <definedName name="fffffff" localSheetId="14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ffffff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124" hidden="1">{#N/A,#N/A,FALSE,"VI.2";#N/A,#N/A,FALSE,"VI.3";#N/A,#N/A,FALSE,"VI.5";#N/A,#N/A,FALSE,"VI.7"}</definedName>
    <definedName name="ffffffffffffffffffffffffffff" localSheetId="127" hidden="1">{#N/A,#N/A,FALSE,"VI.2";#N/A,#N/A,FALSE,"VI.3";#N/A,#N/A,FALSE,"VI.5";#N/A,#N/A,FALSE,"VI.7"}</definedName>
    <definedName name="ffffffffffffffffffffffffffff" localSheetId="129" hidden="1">{#N/A,#N/A,FALSE,"VI.2";#N/A,#N/A,FALSE,"VI.3";#N/A,#N/A,FALSE,"VI.5";#N/A,#N/A,FALSE,"VI.7"}</definedName>
    <definedName name="ffffffffffffffffffffffffffff" localSheetId="130" hidden="1">{#N/A,#N/A,FALSE,"VI.2";#N/A,#N/A,FALSE,"VI.3";#N/A,#N/A,FALSE,"VI.5";#N/A,#N/A,FALSE,"VI.7"}</definedName>
    <definedName name="ffffffffffffffffffffffffffff" localSheetId="132" hidden="1">{#N/A,#N/A,FALSE,"VI.2";#N/A,#N/A,FALSE,"VI.3";#N/A,#N/A,FALSE,"VI.5";#N/A,#N/A,FALSE,"VI.7"}</definedName>
    <definedName name="ffffffffffffffffffffffffffff" localSheetId="133" hidden="1">{#N/A,#N/A,FALSE,"VI.2";#N/A,#N/A,FALSE,"VI.3";#N/A,#N/A,FALSE,"VI.5";#N/A,#N/A,FALSE,"VI.7"}</definedName>
    <definedName name="ffffffffffffffffffffffffffff" localSheetId="134" hidden="1">{#N/A,#N/A,FALSE,"VI.2";#N/A,#N/A,FALSE,"VI.3";#N/A,#N/A,FALSE,"VI.5";#N/A,#N/A,FALSE,"VI.7"}</definedName>
    <definedName name="ffffffffffffffffffffffffffff" localSheetId="178" hidden="1">{#N/A,#N/A,FALSE,"VI.2";#N/A,#N/A,FALSE,"VI.3";#N/A,#N/A,FALSE,"VI.5";#N/A,#N/A,FALSE,"VI.7"}</definedName>
    <definedName name="ffffffffffffffffffffffffffff" localSheetId="184" hidden="1">{#N/A,#N/A,FALSE,"VI.2";#N/A,#N/A,FALSE,"VI.3";#N/A,#N/A,FALSE,"VI.5";#N/A,#N/A,FALSE,"VI.7"}</definedName>
    <definedName name="ffffffffffffffffffffffffffff" localSheetId="186" hidden="1">{#N/A,#N/A,FALSE,"VI.2";#N/A,#N/A,FALSE,"VI.3";#N/A,#N/A,FALSE,"VI.5";#N/A,#N/A,FALSE,"VI.7"}</definedName>
    <definedName name="ffffffffffffffffffffffffffff" localSheetId="192" hidden="1">{#N/A,#N/A,FALSE,"VI.2";#N/A,#N/A,FALSE,"VI.3";#N/A,#N/A,FALSE,"VI.5";#N/A,#N/A,FALSE,"VI.7"}</definedName>
    <definedName name="ffffffffffffffffffffffffffff" localSheetId="193" hidden="1">{#N/A,#N/A,FALSE,"VI.2";#N/A,#N/A,FALSE,"VI.3";#N/A,#N/A,FALSE,"VI.5";#N/A,#N/A,FALSE,"VI.7"}</definedName>
    <definedName name="ffffffffffffffffffffffffffff" localSheetId="194" hidden="1">{#N/A,#N/A,FALSE,"VI.2";#N/A,#N/A,FALSE,"VI.3";#N/A,#N/A,FALSE,"VI.5";#N/A,#N/A,FALSE,"VI.7"}</definedName>
    <definedName name="ffffffffffffffffffffffffffff" localSheetId="121" hidden="1">{#N/A,#N/A,FALSE,"VI.2";#N/A,#N/A,FALSE,"VI.3";#N/A,#N/A,FALSE,"VI.5";#N/A,#N/A,FALSE,"VI.7"}</definedName>
    <definedName name="ffffffffffffffffffffffffffff" localSheetId="202" hidden="1">{#N/A,#N/A,FALSE,"VI.2";#N/A,#N/A,FALSE,"VI.3";#N/A,#N/A,FALSE,"VI.5";#N/A,#N/A,FALSE,"VI.7"}</definedName>
    <definedName name="ffffffffffffffffffffffffffff" localSheetId="203" hidden="1">{#N/A,#N/A,FALSE,"VI.2";#N/A,#N/A,FALSE,"VI.3";#N/A,#N/A,FALSE,"VI.5";#N/A,#N/A,FALSE,"VI.7"}</definedName>
    <definedName name="ffffffffffffffffffffffffffff" localSheetId="204" hidden="1">{#N/A,#N/A,FALSE,"VI.2";#N/A,#N/A,FALSE,"VI.3";#N/A,#N/A,FALSE,"VI.5";#N/A,#N/A,FALSE,"VI.7"}</definedName>
    <definedName name="ffffffffffffffffffffffffffff" localSheetId="205" hidden="1">{#N/A,#N/A,FALSE,"VI.2";#N/A,#N/A,FALSE,"VI.3";#N/A,#N/A,FALSE,"VI.5";#N/A,#N/A,FALSE,"VI.7"}</definedName>
    <definedName name="ffffffffffffffffffffffffffff" localSheetId="206" hidden="1">{#N/A,#N/A,FALSE,"VI.2";#N/A,#N/A,FALSE,"VI.3";#N/A,#N/A,FALSE,"VI.5";#N/A,#N/A,FALSE,"VI.7"}</definedName>
    <definedName name="ffffffffffffffffffffffffffff" localSheetId="0" hidden="1">{#N/A,#N/A,FALSE,"VI.2";#N/A,#N/A,FALSE,"VI.3";#N/A,#N/A,FALSE,"VI.5";#N/A,#N/A,FALSE,"VI.7"}</definedName>
    <definedName name="ffffffffffffffffffffffffffff" localSheetId="9" hidden="1">{#N/A,#N/A,FALSE,"VI.2";#N/A,#N/A,FALSE,"VI.3";#N/A,#N/A,FALSE,"VI.5";#N/A,#N/A,FALSE,"VI.7"}</definedName>
    <definedName name="ffffffffffffffffffffffffffff" localSheetId="99" hidden="1">{#N/A,#N/A,FALSE,"VI.2";#N/A,#N/A,FALSE,"VI.3";#N/A,#N/A,FALSE,"VI.5";#N/A,#N/A,FALSE,"VI.7"}</definedName>
    <definedName name="ffffffffffffffffffffffffffff" localSheetId="100" hidden="1">{#N/A,#N/A,FALSE,"VI.2";#N/A,#N/A,FALSE,"VI.3";#N/A,#N/A,FALSE,"VI.5";#N/A,#N/A,FALSE,"VI.7"}</definedName>
    <definedName name="ffffffffffffffffffffffffffff" localSheetId="101" hidden="1">{#N/A,#N/A,FALSE,"VI.2";#N/A,#N/A,FALSE,"VI.3";#N/A,#N/A,FALSE,"VI.5";#N/A,#N/A,FALSE,"VI.7"}</definedName>
    <definedName name="ffffffffffffffffffffffffffff" localSheetId="102" hidden="1">{#N/A,#N/A,FALSE,"VI.2";#N/A,#N/A,FALSE,"VI.3";#N/A,#N/A,FALSE,"VI.5";#N/A,#N/A,FALSE,"VI.7"}</definedName>
    <definedName name="ffffffffffffffffffffffffffff" localSheetId="104" hidden="1">{#N/A,#N/A,FALSE,"VI.2";#N/A,#N/A,FALSE,"VI.3";#N/A,#N/A,FALSE,"VI.5";#N/A,#N/A,FALSE,"VI.7"}</definedName>
    <definedName name="ffffffffffffffffffffffffffff" localSheetId="105" hidden="1">{#N/A,#N/A,FALSE,"VI.2";#N/A,#N/A,FALSE,"VI.3";#N/A,#N/A,FALSE,"VI.5";#N/A,#N/A,FALSE,"VI.7"}</definedName>
    <definedName name="ffffffffffffffffffffffffffff" localSheetId="108" hidden="1">{#N/A,#N/A,FALSE,"VI.2";#N/A,#N/A,FALSE,"VI.3";#N/A,#N/A,FALSE,"VI.5";#N/A,#N/A,FALSE,"VI.7"}</definedName>
    <definedName name="ffffffffffffffffffffffffffff" localSheetId="109" hidden="1">{#N/A,#N/A,FALSE,"VI.2";#N/A,#N/A,FALSE,"VI.3";#N/A,#N/A,FALSE,"VI.5";#N/A,#N/A,FALSE,"VI.7"}</definedName>
    <definedName name="ffffffffffffffffffffffffffff" localSheetId="110" hidden="1">{#N/A,#N/A,FALSE,"VI.2";#N/A,#N/A,FALSE,"VI.3";#N/A,#N/A,FALSE,"VI.5";#N/A,#N/A,FALSE,"VI.7"}</definedName>
    <definedName name="ffffffffffffffffffffffffffff" localSheetId="112" hidden="1">{#N/A,#N/A,FALSE,"VI.2";#N/A,#N/A,FALSE,"VI.3";#N/A,#N/A,FALSE,"VI.5";#N/A,#N/A,FALSE,"VI.7"}</definedName>
    <definedName name="ffffffffffffffffffffffffffff" localSheetId="14" hidden="1">{#N/A,#N/A,FALSE,"VI.2";#N/A,#N/A,FALSE,"VI.3";#N/A,#N/A,FALSE,"VI.5";#N/A,#N/A,FALSE,"VI.7"}</definedName>
    <definedName name="ffffffffffffffffffffffffffff" localSheetId="16" hidden="1">{#N/A,#N/A,FALSE,"VI.2";#N/A,#N/A,FALSE,"VI.3";#N/A,#N/A,FALSE,"VI.5";#N/A,#N/A,FALSE,"VI.7"}</definedName>
    <definedName name="ffffffffffffffffffffffffffff" localSheetId="1" hidden="1">{#N/A,#N/A,FALSE,"VI.2";#N/A,#N/A,FALSE,"VI.3";#N/A,#N/A,FALSE,"VI.5";#N/A,#N/A,FALSE,"VI.7"}</definedName>
    <definedName name="ffffffffffffffffffffffffffff" localSheetId="19" hidden="1">{#N/A,#N/A,FALSE,"VI.2";#N/A,#N/A,FALSE,"VI.3";#N/A,#N/A,FALSE,"VI.5";#N/A,#N/A,FALSE,"VI.7"}</definedName>
    <definedName name="ffffffffffffffffffffffffffff" localSheetId="20" hidden="1">{#N/A,#N/A,FALSE,"VI.2";#N/A,#N/A,FALSE,"VI.3";#N/A,#N/A,FALSE,"VI.5";#N/A,#N/A,FALSE,"VI.7"}</definedName>
    <definedName name="ffffffffffffffffffffffffffff" localSheetId="2" hidden="1">{#N/A,#N/A,FALSE,"VI.2";#N/A,#N/A,FALSE,"VI.3";#N/A,#N/A,FALSE,"VI.5";#N/A,#N/A,FALSE,"VI.7"}</definedName>
    <definedName name="ffffffffffffffffffffffffffff" localSheetId="38" hidden="1">{#N/A,#N/A,FALSE,"VI.2";#N/A,#N/A,FALSE,"VI.3";#N/A,#N/A,FALSE,"VI.5";#N/A,#N/A,FALSE,"VI.7"}</definedName>
    <definedName name="ffffffffffffffffffffffffffff" localSheetId="39" hidden="1">{#N/A,#N/A,FALSE,"VI.2";#N/A,#N/A,FALSE,"VI.3";#N/A,#N/A,FALSE,"VI.5";#N/A,#N/A,FALSE,"VI.7"}</definedName>
    <definedName name="ffffffffffffffffffffffffffff" localSheetId="40" hidden="1">{#N/A,#N/A,FALSE,"VI.2";#N/A,#N/A,FALSE,"VI.3";#N/A,#N/A,FALSE,"VI.5";#N/A,#N/A,FALSE,"VI.7"}</definedName>
    <definedName name="ffffffffffffffffffffffffffff" localSheetId="41" hidden="1">{#N/A,#N/A,FALSE,"VI.2";#N/A,#N/A,FALSE,"VI.3";#N/A,#N/A,FALSE,"VI.5";#N/A,#N/A,FALSE,"VI.7"}</definedName>
    <definedName name="ffffffffffffffffffffffffffff" localSheetId="42" hidden="1">{#N/A,#N/A,FALSE,"VI.2";#N/A,#N/A,FALSE,"VI.3";#N/A,#N/A,FALSE,"VI.5";#N/A,#N/A,FALSE,"VI.7"}</definedName>
    <definedName name="ffffffffffffffffffffffffffff" localSheetId="43" hidden="1">{#N/A,#N/A,FALSE,"VI.2";#N/A,#N/A,FALSE,"VI.3";#N/A,#N/A,FALSE,"VI.5";#N/A,#N/A,FALSE,"VI.7"}</definedName>
    <definedName name="ffffffffffffffffffffffffffff" localSheetId="44" hidden="1">{#N/A,#N/A,FALSE,"VI.2";#N/A,#N/A,FALSE,"VI.3";#N/A,#N/A,FALSE,"VI.5";#N/A,#N/A,FALSE,"VI.7"}</definedName>
    <definedName name="ffffffffffffffffffffffffffff" localSheetId="45" hidden="1">{#N/A,#N/A,FALSE,"VI.2";#N/A,#N/A,FALSE,"VI.3";#N/A,#N/A,FALSE,"VI.5";#N/A,#N/A,FALSE,"VI.7"}</definedName>
    <definedName name="ffffffffffffffffffffffffffff" localSheetId="46" hidden="1">{#N/A,#N/A,FALSE,"VI.2";#N/A,#N/A,FALSE,"VI.3";#N/A,#N/A,FALSE,"VI.5";#N/A,#N/A,FALSE,"VI.7"}</definedName>
    <definedName name="ffffffffffffffffffffffffffff" localSheetId="47" hidden="1">{#N/A,#N/A,FALSE,"VI.2";#N/A,#N/A,FALSE,"VI.3";#N/A,#N/A,FALSE,"VI.5";#N/A,#N/A,FALSE,"VI.7"}</definedName>
    <definedName name="ffffffffffffffffffffffffffff" localSheetId="48" hidden="1">{#N/A,#N/A,FALSE,"VI.2";#N/A,#N/A,FALSE,"VI.3";#N/A,#N/A,FALSE,"VI.5";#N/A,#N/A,FALSE,"VI.7"}</definedName>
    <definedName name="ffffffffffffffffffffffffffff" localSheetId="49" hidden="1">{#N/A,#N/A,FALSE,"VI.2";#N/A,#N/A,FALSE,"VI.3";#N/A,#N/A,FALSE,"VI.5";#N/A,#N/A,FALSE,"VI.7"}</definedName>
    <definedName name="ffffffffffffffffffffffffffff" localSheetId="51" hidden="1">{#N/A,#N/A,FALSE,"VI.2";#N/A,#N/A,FALSE,"VI.3";#N/A,#N/A,FALSE,"VI.5";#N/A,#N/A,FALSE,"VI.7"}</definedName>
    <definedName name="ffffffffffffffffffffffffffff" localSheetId="52" hidden="1">{#N/A,#N/A,FALSE,"VI.2";#N/A,#N/A,FALSE,"VI.3";#N/A,#N/A,FALSE,"VI.5";#N/A,#N/A,FALSE,"VI.7"}</definedName>
    <definedName name="ffffffffffffffffffffffffffff" localSheetId="53" hidden="1">{#N/A,#N/A,FALSE,"VI.2";#N/A,#N/A,FALSE,"VI.3";#N/A,#N/A,FALSE,"VI.5";#N/A,#N/A,FALSE,"VI.7"}</definedName>
    <definedName name="ffffffffffffffffffffffffffff" localSheetId="54" hidden="1">{#N/A,#N/A,FALSE,"VI.2";#N/A,#N/A,FALSE,"VI.3";#N/A,#N/A,FALSE,"VI.5";#N/A,#N/A,FALSE,"VI.7"}</definedName>
    <definedName name="ffffffffffffffffffffffffffff" localSheetId="55" hidden="1">{#N/A,#N/A,FALSE,"VI.2";#N/A,#N/A,FALSE,"VI.3";#N/A,#N/A,FALSE,"VI.5";#N/A,#N/A,FALSE,"VI.7"}</definedName>
    <definedName name="ffffffffffffffffffffffffffff" localSheetId="56" hidden="1">{#N/A,#N/A,FALSE,"VI.2";#N/A,#N/A,FALSE,"VI.3";#N/A,#N/A,FALSE,"VI.5";#N/A,#N/A,FALSE,"VI.7"}</definedName>
    <definedName name="ffffffffffffffffffffffffffff" localSheetId="57" hidden="1">{#N/A,#N/A,FALSE,"VI.2";#N/A,#N/A,FALSE,"VI.3";#N/A,#N/A,FALSE,"VI.5";#N/A,#N/A,FALSE,"VI.7"}</definedName>
    <definedName name="ffffffffffffffffffffffffffff" localSheetId="61" hidden="1">{#N/A,#N/A,FALSE,"VI.2";#N/A,#N/A,FALSE,"VI.3";#N/A,#N/A,FALSE,"VI.5";#N/A,#N/A,FALSE,"VI.7"}</definedName>
    <definedName name="ffffffffffffffffffffffffffff" localSheetId="62" hidden="1">{#N/A,#N/A,FALSE,"VI.2";#N/A,#N/A,FALSE,"VI.3";#N/A,#N/A,FALSE,"VI.5";#N/A,#N/A,FALSE,"VI.7"}</definedName>
    <definedName name="ffffffffffffffffffffffffffff" localSheetId="63" hidden="1">{#N/A,#N/A,FALSE,"VI.2";#N/A,#N/A,FALSE,"VI.3";#N/A,#N/A,FALSE,"VI.5";#N/A,#N/A,FALSE,"VI.7"}</definedName>
    <definedName name="ffffffffffffffffffffffffffff" localSheetId="64" hidden="1">{#N/A,#N/A,FALSE,"VI.2";#N/A,#N/A,FALSE,"VI.3";#N/A,#N/A,FALSE,"VI.5";#N/A,#N/A,FALSE,"VI.7"}</definedName>
    <definedName name="ffffffffffffffffffffffffffff" localSheetId="65" hidden="1">{#N/A,#N/A,FALSE,"VI.2";#N/A,#N/A,FALSE,"VI.3";#N/A,#N/A,FALSE,"VI.5";#N/A,#N/A,FALSE,"VI.7"}</definedName>
    <definedName name="ffffffffffffffffffffffffffff" localSheetId="66" hidden="1">{#N/A,#N/A,FALSE,"VI.2";#N/A,#N/A,FALSE,"VI.3";#N/A,#N/A,FALSE,"VI.5";#N/A,#N/A,FALSE,"VI.7"}</definedName>
    <definedName name="ffffffffffffffffffffffffffff" localSheetId="67" hidden="1">{#N/A,#N/A,FALSE,"VI.2";#N/A,#N/A,FALSE,"VI.3";#N/A,#N/A,FALSE,"VI.5";#N/A,#N/A,FALSE,"VI.7"}</definedName>
    <definedName name="ffffffffffffffffffffffffffff" localSheetId="70" hidden="1">{#N/A,#N/A,FALSE,"VI.2";#N/A,#N/A,FALSE,"VI.3";#N/A,#N/A,FALSE,"VI.5";#N/A,#N/A,FALSE,"VI.7"}</definedName>
    <definedName name="ffffffffffffffffffffffffffff" localSheetId="73" hidden="1">{#N/A,#N/A,FALSE,"VI.2";#N/A,#N/A,FALSE,"VI.3";#N/A,#N/A,FALSE,"VI.5";#N/A,#N/A,FALSE,"VI.7"}</definedName>
    <definedName name="ffffffffffffffffffffffffffff" localSheetId="74" hidden="1">{#N/A,#N/A,FALSE,"VI.2";#N/A,#N/A,FALSE,"VI.3";#N/A,#N/A,FALSE,"VI.5";#N/A,#N/A,FALSE,"VI.7"}</definedName>
    <definedName name="ffffffffffffffffffffffffffff" localSheetId="75" hidden="1">{#N/A,#N/A,FALSE,"VI.2";#N/A,#N/A,FALSE,"VI.3";#N/A,#N/A,FALSE,"VI.5";#N/A,#N/A,FALSE,"VI.7"}</definedName>
    <definedName name="ffffffffffffffffffffffffffff" localSheetId="76" hidden="1">{#N/A,#N/A,FALSE,"VI.2";#N/A,#N/A,FALSE,"VI.3";#N/A,#N/A,FALSE,"VI.5";#N/A,#N/A,FALSE,"VI.7"}</definedName>
    <definedName name="ffffffffffffffffffffffffffff" localSheetId="78" hidden="1">{#N/A,#N/A,FALSE,"VI.2";#N/A,#N/A,FALSE,"VI.3";#N/A,#N/A,FALSE,"VI.5";#N/A,#N/A,FALSE,"VI.7"}</definedName>
    <definedName name="ffffffffffffffffffffffffffff" localSheetId="79" hidden="1">{#N/A,#N/A,FALSE,"VI.2";#N/A,#N/A,FALSE,"VI.3";#N/A,#N/A,FALSE,"VI.5";#N/A,#N/A,FALSE,"VI.7"}</definedName>
    <definedName name="ffffffffffffffffffffffffffff" localSheetId="80" hidden="1">{#N/A,#N/A,FALSE,"VI.2";#N/A,#N/A,FALSE,"VI.3";#N/A,#N/A,FALSE,"VI.5";#N/A,#N/A,FALSE,"VI.7"}</definedName>
    <definedName name="ffffffffffffffffffffffffffff" localSheetId="81" hidden="1">{#N/A,#N/A,FALSE,"VI.2";#N/A,#N/A,FALSE,"VI.3";#N/A,#N/A,FALSE,"VI.5";#N/A,#N/A,FALSE,"VI.7"}</definedName>
    <definedName name="ffffffffffffffffffffffffffff" localSheetId="82" hidden="1">{#N/A,#N/A,FALSE,"VI.2";#N/A,#N/A,FALSE,"VI.3";#N/A,#N/A,FALSE,"VI.5";#N/A,#N/A,FALSE,"VI.7"}</definedName>
    <definedName name="ffffffffffffffffffffffffffff" localSheetId="85" hidden="1">{#N/A,#N/A,FALSE,"VI.2";#N/A,#N/A,FALSE,"VI.3";#N/A,#N/A,FALSE,"VI.5";#N/A,#N/A,FALSE,"VI.7"}</definedName>
    <definedName name="ffffffffffffffffffffffffffff" localSheetId="86" hidden="1">{#N/A,#N/A,FALSE,"VI.2";#N/A,#N/A,FALSE,"VI.3";#N/A,#N/A,FALSE,"VI.5";#N/A,#N/A,FALSE,"VI.7"}</definedName>
    <definedName name="ffffffffffffffffffffffffffff" localSheetId="87" hidden="1">{#N/A,#N/A,FALSE,"VI.2";#N/A,#N/A,FALSE,"VI.3";#N/A,#N/A,FALSE,"VI.5";#N/A,#N/A,FALSE,"VI.7"}</definedName>
    <definedName name="ffffffffffffffffffffffffffff" localSheetId="88" hidden="1">{#N/A,#N/A,FALSE,"VI.2";#N/A,#N/A,FALSE,"VI.3";#N/A,#N/A,FALSE,"VI.5";#N/A,#N/A,FALSE,"VI.7"}</definedName>
    <definedName name="ffffffffffffffffffffffffffff" localSheetId="8" hidden="1">{#N/A,#N/A,FALSE,"VI.2";#N/A,#N/A,FALSE,"VI.3";#N/A,#N/A,FALSE,"VI.5";#N/A,#N/A,FALSE,"VI.7"}</definedName>
    <definedName name="ffffffffffffffffffffffffffff" localSheetId="96" hidden="1">{#N/A,#N/A,FALSE,"VI.2";#N/A,#N/A,FALSE,"VI.3";#N/A,#N/A,FALSE,"VI.5";#N/A,#N/A,FALSE,"VI.7"}</definedName>
    <definedName name="ffffffffffffffffffffffffffff" localSheetId="97" hidden="1">{#N/A,#N/A,FALSE,"VI.2";#N/A,#N/A,FALSE,"VI.3";#N/A,#N/A,FALSE,"VI.5";#N/A,#N/A,FALSE,"VI.7"}</definedName>
    <definedName name="ffffffffffffffffffffffffffff" localSheetId="98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124" hidden="1">{"'1999'!$A$1:$F$66"}</definedName>
    <definedName name="ffffffffffffffffffffffffffffff" localSheetId="127" hidden="1">{"'1999'!$A$1:$F$66"}</definedName>
    <definedName name="ffffffffffffffffffffffffffffff" localSheetId="129" hidden="1">{"'1999'!$A$1:$F$66"}</definedName>
    <definedName name="ffffffffffffffffffffffffffffff" localSheetId="130" hidden="1">{"'1999'!$A$1:$F$66"}</definedName>
    <definedName name="ffffffffffffffffffffffffffffff" localSheetId="132" hidden="1">{"'1999'!$A$1:$F$66"}</definedName>
    <definedName name="ffffffffffffffffffffffffffffff" localSheetId="133" hidden="1">{"'1999'!$A$1:$F$66"}</definedName>
    <definedName name="ffffffffffffffffffffffffffffff" localSheetId="134" hidden="1">{"'1999'!$A$1:$F$66"}</definedName>
    <definedName name="ffffffffffffffffffffffffffffff" localSheetId="178" hidden="1">{"'1999'!$A$1:$F$66"}</definedName>
    <definedName name="ffffffffffffffffffffffffffffff" localSheetId="184" hidden="1">{"'1999'!$A$1:$F$66"}</definedName>
    <definedName name="ffffffffffffffffffffffffffffff" localSheetId="186" hidden="1">{"'1999'!$A$1:$F$66"}</definedName>
    <definedName name="ffffffffffffffffffffffffffffff" localSheetId="192" hidden="1">{"'1999'!$A$1:$F$66"}</definedName>
    <definedName name="ffffffffffffffffffffffffffffff" localSheetId="193" hidden="1">{"'1999'!$A$1:$F$66"}</definedName>
    <definedName name="ffffffffffffffffffffffffffffff" localSheetId="194" hidden="1">{"'1999'!$A$1:$F$66"}</definedName>
    <definedName name="ffffffffffffffffffffffffffffff" localSheetId="121" hidden="1">{"'1999'!$A$1:$F$66"}</definedName>
    <definedName name="ffffffffffffffffffffffffffffff" localSheetId="202" hidden="1">{"'1999'!$A$1:$F$66"}</definedName>
    <definedName name="ffffffffffffffffffffffffffffff" localSheetId="203" hidden="1">{"'1999'!$A$1:$F$66"}</definedName>
    <definedName name="ffffffffffffffffffffffffffffff" localSheetId="204" hidden="1">{"'1999'!$A$1:$F$66"}</definedName>
    <definedName name="ffffffffffffffffffffffffffffff" localSheetId="205" hidden="1">{"'1999'!$A$1:$F$66"}</definedName>
    <definedName name="ffffffffffffffffffffffffffffff" localSheetId="206" hidden="1">{"'1999'!$A$1:$F$66"}</definedName>
    <definedName name="ffffffffffffffffffffffffffffff" localSheetId="0" hidden="1">{"'1999'!$A$1:$F$66"}</definedName>
    <definedName name="ffffffffffffffffffffffffffffff" localSheetId="9" hidden="1">{"'1999'!$A$1:$F$66"}</definedName>
    <definedName name="ffffffffffffffffffffffffffffff" localSheetId="99" hidden="1">{"'1999'!$A$1:$F$66"}</definedName>
    <definedName name="ffffffffffffffffffffffffffffff" localSheetId="100" hidden="1">{"'1999'!$A$1:$F$66"}</definedName>
    <definedName name="ffffffffffffffffffffffffffffff" localSheetId="101" hidden="1">{"'1999'!$A$1:$F$66"}</definedName>
    <definedName name="ffffffffffffffffffffffffffffff" localSheetId="102" hidden="1">{"'1999'!$A$1:$F$66"}</definedName>
    <definedName name="ffffffffffffffffffffffffffffff" localSheetId="104" hidden="1">{"'1999'!$A$1:$F$66"}</definedName>
    <definedName name="ffffffffffffffffffffffffffffff" localSheetId="105" hidden="1">{"'1999'!$A$1:$F$66"}</definedName>
    <definedName name="ffffffffffffffffffffffffffffff" localSheetId="108" hidden="1">{"'1999'!$A$1:$F$66"}</definedName>
    <definedName name="ffffffffffffffffffffffffffffff" localSheetId="109" hidden="1">{"'1999'!$A$1:$F$66"}</definedName>
    <definedName name="ffffffffffffffffffffffffffffff" localSheetId="110" hidden="1">{"'1999'!$A$1:$F$66"}</definedName>
    <definedName name="ffffffffffffffffffffffffffffff" localSheetId="112" hidden="1">{"'1999'!$A$1:$F$66"}</definedName>
    <definedName name="ffffffffffffffffffffffffffffff" localSheetId="14" hidden="1">{"'1999'!$A$1:$F$66"}</definedName>
    <definedName name="ffffffffffffffffffffffffffffff" localSheetId="16" hidden="1">{"'1999'!$A$1:$F$66"}</definedName>
    <definedName name="ffffffffffffffffffffffffffffff" localSheetId="1" hidden="1">{"'1999'!$A$1:$F$66"}</definedName>
    <definedName name="ffffffffffffffffffffffffffffff" localSheetId="19" hidden="1">{"'1999'!$A$1:$F$66"}</definedName>
    <definedName name="ffffffffffffffffffffffffffffff" localSheetId="20" hidden="1">{"'1999'!$A$1:$F$66"}</definedName>
    <definedName name="ffffffffffffffffffffffffffffff" localSheetId="2" hidden="1">{"'1999'!$A$1:$F$66"}</definedName>
    <definedName name="ffffffffffffffffffffffffffffff" localSheetId="38" hidden="1">{"'1999'!$A$1:$F$66"}</definedName>
    <definedName name="ffffffffffffffffffffffffffffff" localSheetId="39" hidden="1">{"'1999'!$A$1:$F$66"}</definedName>
    <definedName name="ffffffffffffffffffffffffffffff" localSheetId="40" hidden="1">{"'1999'!$A$1:$F$66"}</definedName>
    <definedName name="ffffffffffffffffffffffffffffff" localSheetId="41" hidden="1">{"'1999'!$A$1:$F$66"}</definedName>
    <definedName name="ffffffffffffffffffffffffffffff" localSheetId="42" hidden="1">{"'1999'!$A$1:$F$66"}</definedName>
    <definedName name="ffffffffffffffffffffffffffffff" localSheetId="43" hidden="1">{"'1999'!$A$1:$F$66"}</definedName>
    <definedName name="ffffffffffffffffffffffffffffff" localSheetId="44" hidden="1">{"'1999'!$A$1:$F$66"}</definedName>
    <definedName name="ffffffffffffffffffffffffffffff" localSheetId="45" hidden="1">{"'1999'!$A$1:$F$66"}</definedName>
    <definedName name="ffffffffffffffffffffffffffffff" localSheetId="46" hidden="1">{"'1999'!$A$1:$F$66"}</definedName>
    <definedName name="ffffffffffffffffffffffffffffff" localSheetId="47" hidden="1">{"'1999'!$A$1:$F$66"}</definedName>
    <definedName name="ffffffffffffffffffffffffffffff" localSheetId="48" hidden="1">{"'1999'!$A$1:$F$66"}</definedName>
    <definedName name="ffffffffffffffffffffffffffffff" localSheetId="49" hidden="1">{"'1999'!$A$1:$F$66"}</definedName>
    <definedName name="ffffffffffffffffffffffffffffff" localSheetId="51" hidden="1">{"'1999'!$A$1:$F$66"}</definedName>
    <definedName name="ffffffffffffffffffffffffffffff" localSheetId="52" hidden="1">{"'1999'!$A$1:$F$66"}</definedName>
    <definedName name="ffffffffffffffffffffffffffffff" localSheetId="53" hidden="1">{"'1999'!$A$1:$F$66"}</definedName>
    <definedName name="ffffffffffffffffffffffffffffff" localSheetId="54" hidden="1">{"'1999'!$A$1:$F$66"}</definedName>
    <definedName name="ffffffffffffffffffffffffffffff" localSheetId="55" hidden="1">{"'1999'!$A$1:$F$66"}</definedName>
    <definedName name="ffffffffffffffffffffffffffffff" localSheetId="56" hidden="1">{"'1999'!$A$1:$F$66"}</definedName>
    <definedName name="ffffffffffffffffffffffffffffff" localSheetId="57" hidden="1">{"'1999'!$A$1:$F$66"}</definedName>
    <definedName name="ffffffffffffffffffffffffffffff" localSheetId="61" hidden="1">{"'1999'!$A$1:$F$66"}</definedName>
    <definedName name="ffffffffffffffffffffffffffffff" localSheetId="62" hidden="1">{"'1999'!$A$1:$F$66"}</definedName>
    <definedName name="ffffffffffffffffffffffffffffff" localSheetId="63" hidden="1">{"'1999'!$A$1:$F$66"}</definedName>
    <definedName name="ffffffffffffffffffffffffffffff" localSheetId="64" hidden="1">{"'1999'!$A$1:$F$66"}</definedName>
    <definedName name="ffffffffffffffffffffffffffffff" localSheetId="65" hidden="1">{"'1999'!$A$1:$F$66"}</definedName>
    <definedName name="ffffffffffffffffffffffffffffff" localSheetId="66" hidden="1">{"'1999'!$A$1:$F$66"}</definedName>
    <definedName name="ffffffffffffffffffffffffffffff" localSheetId="67" hidden="1">{"'1999'!$A$1:$F$66"}</definedName>
    <definedName name="ffffffffffffffffffffffffffffff" localSheetId="70" hidden="1">{"'1999'!$A$1:$F$66"}</definedName>
    <definedName name="ffffffffffffffffffffffffffffff" localSheetId="73" hidden="1">{"'1999'!$A$1:$F$66"}</definedName>
    <definedName name="ffffffffffffffffffffffffffffff" localSheetId="74" hidden="1">{"'1999'!$A$1:$F$66"}</definedName>
    <definedName name="ffffffffffffffffffffffffffffff" localSheetId="75" hidden="1">{"'1999'!$A$1:$F$66"}</definedName>
    <definedName name="ffffffffffffffffffffffffffffff" localSheetId="76" hidden="1">{"'1999'!$A$1:$F$66"}</definedName>
    <definedName name="ffffffffffffffffffffffffffffff" localSheetId="78" hidden="1">{"'1999'!$A$1:$F$66"}</definedName>
    <definedName name="ffffffffffffffffffffffffffffff" localSheetId="79" hidden="1">{"'1999'!$A$1:$F$66"}</definedName>
    <definedName name="ffffffffffffffffffffffffffffff" localSheetId="80" hidden="1">{"'1999'!$A$1:$F$66"}</definedName>
    <definedName name="ffffffffffffffffffffffffffffff" localSheetId="81" hidden="1">{"'1999'!$A$1:$F$66"}</definedName>
    <definedName name="ffffffffffffffffffffffffffffff" localSheetId="82" hidden="1">{"'1999'!$A$1:$F$66"}</definedName>
    <definedName name="ffffffffffffffffffffffffffffff" localSheetId="85" hidden="1">{"'1999'!$A$1:$F$66"}</definedName>
    <definedName name="ffffffffffffffffffffffffffffff" localSheetId="86" hidden="1">{"'1999'!$A$1:$F$66"}</definedName>
    <definedName name="ffffffffffffffffffffffffffffff" localSheetId="87" hidden="1">{"'1999'!$A$1:$F$66"}</definedName>
    <definedName name="ffffffffffffffffffffffffffffff" localSheetId="88" hidden="1">{"'1999'!$A$1:$F$66"}</definedName>
    <definedName name="ffffffffffffffffffffffffffffff" localSheetId="8" hidden="1">{"'1999'!$A$1:$F$66"}</definedName>
    <definedName name="ffffffffffffffffffffffffffffff" localSheetId="96" hidden="1">{"'1999'!$A$1:$F$66"}</definedName>
    <definedName name="ffffffffffffffffffffffffffffff" localSheetId="97" hidden="1">{"'1999'!$A$1:$F$66"}</definedName>
    <definedName name="ffffffffffffffffffffffffffffff" localSheetId="98" hidden="1">{"'1999'!$A$1:$F$66"}</definedName>
    <definedName name="ffffffffffffffffffffffffffffff" hidden="1">{"'1999'!$A$1:$F$66"}</definedName>
    <definedName name="ffgf" localSheetId="134">#REF!</definedName>
    <definedName name="ffgf" localSheetId="178">#REF!</definedName>
    <definedName name="ffgf" localSheetId="184">#REF!</definedName>
    <definedName name="ffgf" localSheetId="193">#REF!</definedName>
    <definedName name="ffgf" localSheetId="194">#REF!</definedName>
    <definedName name="ffgf" localSheetId="202">#REF!</definedName>
    <definedName name="ffgf" localSheetId="203">#REF!</definedName>
    <definedName name="ffgf">#REF!</definedName>
    <definedName name="ffgfg" localSheetId="124" hidden="1">{"'1999'!$A$1:$F$66"}</definedName>
    <definedName name="ffgfg" localSheetId="127" hidden="1">{"'1999'!$A$1:$F$66"}</definedName>
    <definedName name="ffgfg" localSheetId="129" hidden="1">{"'1999'!$A$1:$F$66"}</definedName>
    <definedName name="ffgfg" localSheetId="130" hidden="1">{"'1999'!$A$1:$F$66"}</definedName>
    <definedName name="ffgfg" localSheetId="132" hidden="1">{"'1999'!$A$1:$F$66"}</definedName>
    <definedName name="ffgfg" localSheetId="133" hidden="1">{"'1999'!$A$1:$F$66"}</definedName>
    <definedName name="ffgfg" localSheetId="134" hidden="1">{"'1999'!$A$1:$F$66"}</definedName>
    <definedName name="ffgfg" localSheetId="178" hidden="1">{"'1999'!$A$1:$F$66"}</definedName>
    <definedName name="ffgfg" localSheetId="184" hidden="1">{"'1999'!$A$1:$F$66"}</definedName>
    <definedName name="ffgfg" localSheetId="186" hidden="1">{"'1999'!$A$1:$F$66"}</definedName>
    <definedName name="ffgfg" localSheetId="192" hidden="1">{"'1999'!$A$1:$F$66"}</definedName>
    <definedName name="ffgfg" localSheetId="193" hidden="1">{"'1999'!$A$1:$F$66"}</definedName>
    <definedName name="ffgfg" localSheetId="194" hidden="1">{"'1999'!$A$1:$F$66"}</definedName>
    <definedName name="ffgfg" localSheetId="121" hidden="1">{"'1999'!$A$1:$F$66"}</definedName>
    <definedName name="ffgfg" localSheetId="202" hidden="1">{"'1999'!$A$1:$F$66"}</definedName>
    <definedName name="ffgfg" localSheetId="203" hidden="1">{"'1999'!$A$1:$F$66"}</definedName>
    <definedName name="ffgfg" localSheetId="204" hidden="1">{"'1999'!$A$1:$F$66"}</definedName>
    <definedName name="ffgfg" localSheetId="205" hidden="1">{"'1999'!$A$1:$F$66"}</definedName>
    <definedName name="ffgfg" localSheetId="206" hidden="1">{"'1999'!$A$1:$F$66"}</definedName>
    <definedName name="ffgfg" localSheetId="0" hidden="1">{"'1999'!$A$1:$F$66"}</definedName>
    <definedName name="ffgfg" localSheetId="9" hidden="1">{"'1999'!$A$1:$F$66"}</definedName>
    <definedName name="ffgfg" localSheetId="99" hidden="1">{"'1999'!$A$1:$F$66"}</definedName>
    <definedName name="ffgfg" localSheetId="100" hidden="1">{"'1999'!$A$1:$F$66"}</definedName>
    <definedName name="ffgfg" localSheetId="101" hidden="1">{"'1999'!$A$1:$F$66"}</definedName>
    <definedName name="ffgfg" localSheetId="102" hidden="1">{"'1999'!$A$1:$F$66"}</definedName>
    <definedName name="ffgfg" localSheetId="104" hidden="1">{"'1999'!$A$1:$F$66"}</definedName>
    <definedName name="ffgfg" localSheetId="105" hidden="1">{"'1999'!$A$1:$F$66"}</definedName>
    <definedName name="ffgfg" localSheetId="108" hidden="1">{"'1999'!$A$1:$F$66"}</definedName>
    <definedName name="ffgfg" localSheetId="109" hidden="1">{"'1999'!$A$1:$F$66"}</definedName>
    <definedName name="ffgfg" localSheetId="110" hidden="1">{"'1999'!$A$1:$F$66"}</definedName>
    <definedName name="ffgfg" localSheetId="112" hidden="1">{"'1999'!$A$1:$F$66"}</definedName>
    <definedName name="ffgfg" localSheetId="14" hidden="1">{"'1999'!$A$1:$F$66"}</definedName>
    <definedName name="ffgfg" localSheetId="16" hidden="1">{"'1999'!$A$1:$F$66"}</definedName>
    <definedName name="ffgfg" localSheetId="1" hidden="1">{"'1999'!$A$1:$F$66"}</definedName>
    <definedName name="ffgfg" localSheetId="19" hidden="1">{"'1999'!$A$1:$F$66"}</definedName>
    <definedName name="ffgfg" localSheetId="20" hidden="1">{"'1999'!$A$1:$F$66"}</definedName>
    <definedName name="ffgfg" localSheetId="2" hidden="1">{"'1999'!$A$1:$F$66"}</definedName>
    <definedName name="ffgfg" localSheetId="38" hidden="1">{"'1999'!$A$1:$F$66"}</definedName>
    <definedName name="ffgfg" localSheetId="39" hidden="1">{"'1999'!$A$1:$F$66"}</definedName>
    <definedName name="ffgfg" localSheetId="40" hidden="1">{"'1999'!$A$1:$F$66"}</definedName>
    <definedName name="ffgfg" localSheetId="41" hidden="1">{"'1999'!$A$1:$F$66"}</definedName>
    <definedName name="ffgfg" localSheetId="42" hidden="1">{"'1999'!$A$1:$F$66"}</definedName>
    <definedName name="ffgfg" localSheetId="43" hidden="1">{"'1999'!$A$1:$F$66"}</definedName>
    <definedName name="ffgfg" localSheetId="44" hidden="1">{"'1999'!$A$1:$F$66"}</definedName>
    <definedName name="ffgfg" localSheetId="45" hidden="1">{"'1999'!$A$1:$F$66"}</definedName>
    <definedName name="ffgfg" localSheetId="46" hidden="1">{"'1999'!$A$1:$F$66"}</definedName>
    <definedName name="ffgfg" localSheetId="47" hidden="1">{"'1999'!$A$1:$F$66"}</definedName>
    <definedName name="ffgfg" localSheetId="48" hidden="1">{"'1999'!$A$1:$F$66"}</definedName>
    <definedName name="ffgfg" localSheetId="49" hidden="1">{"'1999'!$A$1:$F$66"}</definedName>
    <definedName name="ffgfg" localSheetId="51" hidden="1">{"'1999'!$A$1:$F$66"}</definedName>
    <definedName name="ffgfg" localSheetId="52" hidden="1">{"'1999'!$A$1:$F$66"}</definedName>
    <definedName name="ffgfg" localSheetId="53" hidden="1">{"'1999'!$A$1:$F$66"}</definedName>
    <definedName name="ffgfg" localSheetId="54" hidden="1">{"'1999'!$A$1:$F$66"}</definedName>
    <definedName name="ffgfg" localSheetId="55" hidden="1">{"'1999'!$A$1:$F$66"}</definedName>
    <definedName name="ffgfg" localSheetId="56" hidden="1">{"'1999'!$A$1:$F$66"}</definedName>
    <definedName name="ffgfg" localSheetId="57" hidden="1">{"'1999'!$A$1:$F$66"}</definedName>
    <definedName name="ffgfg" localSheetId="61" hidden="1">{"'1999'!$A$1:$F$66"}</definedName>
    <definedName name="ffgfg" localSheetId="62" hidden="1">{"'1999'!$A$1:$F$66"}</definedName>
    <definedName name="ffgfg" localSheetId="63" hidden="1">{"'1999'!$A$1:$F$66"}</definedName>
    <definedName name="ffgfg" localSheetId="64" hidden="1">{"'1999'!$A$1:$F$66"}</definedName>
    <definedName name="ffgfg" localSheetId="65" hidden="1">{"'1999'!$A$1:$F$66"}</definedName>
    <definedName name="ffgfg" localSheetId="66" hidden="1">{"'1999'!$A$1:$F$66"}</definedName>
    <definedName name="ffgfg" localSheetId="67" hidden="1">{"'1999'!$A$1:$F$66"}</definedName>
    <definedName name="ffgfg" localSheetId="70" hidden="1">{"'1999'!$A$1:$F$66"}</definedName>
    <definedName name="ffgfg" localSheetId="73" hidden="1">{"'1999'!$A$1:$F$66"}</definedName>
    <definedName name="ffgfg" localSheetId="74" hidden="1">{"'1999'!$A$1:$F$66"}</definedName>
    <definedName name="ffgfg" localSheetId="75" hidden="1">{"'1999'!$A$1:$F$66"}</definedName>
    <definedName name="ffgfg" localSheetId="76" hidden="1">{"'1999'!$A$1:$F$66"}</definedName>
    <definedName name="ffgfg" localSheetId="78" hidden="1">{"'1999'!$A$1:$F$66"}</definedName>
    <definedName name="ffgfg" localSheetId="79" hidden="1">{"'1999'!$A$1:$F$66"}</definedName>
    <definedName name="ffgfg" localSheetId="80" hidden="1">{"'1999'!$A$1:$F$66"}</definedName>
    <definedName name="ffgfg" localSheetId="81" hidden="1">{"'1999'!$A$1:$F$66"}</definedName>
    <definedName name="ffgfg" localSheetId="82" hidden="1">{"'1999'!$A$1:$F$66"}</definedName>
    <definedName name="ffgfg" localSheetId="85" hidden="1">{"'1999'!$A$1:$F$66"}</definedName>
    <definedName name="ffgfg" localSheetId="86" hidden="1">{"'1999'!$A$1:$F$66"}</definedName>
    <definedName name="ffgfg" localSheetId="87" hidden="1">{"'1999'!$A$1:$F$66"}</definedName>
    <definedName name="ffgfg" localSheetId="88" hidden="1">{"'1999'!$A$1:$F$66"}</definedName>
    <definedName name="ffgfg" localSheetId="8" hidden="1">{"'1999'!$A$1:$F$66"}</definedName>
    <definedName name="ffgfg" localSheetId="96" hidden="1">{"'1999'!$A$1:$F$66"}</definedName>
    <definedName name="ffgfg" localSheetId="97" hidden="1">{"'1999'!$A$1:$F$66"}</definedName>
    <definedName name="ffgfg" localSheetId="98" hidden="1">{"'1999'!$A$1:$F$66"}</definedName>
    <definedName name="ffgfg" hidden="1">{"'1999'!$A$1:$F$66"}</definedName>
    <definedName name="ffggg" localSheetId="124" hidden="1">{"Tab1",#N/A,FALSE,"P";"Tab2",#N/A,FALSE,"P"}</definedName>
    <definedName name="ffggg" localSheetId="127" hidden="1">{"Tab1",#N/A,FALSE,"P";"Tab2",#N/A,FALSE,"P"}</definedName>
    <definedName name="ffggg" localSheetId="129" hidden="1">{"Tab1",#N/A,FALSE,"P";"Tab2",#N/A,FALSE,"P"}</definedName>
    <definedName name="ffggg" localSheetId="130" hidden="1">{"Tab1",#N/A,FALSE,"P";"Tab2",#N/A,FALSE,"P"}</definedName>
    <definedName name="ffggg" localSheetId="132" hidden="1">{"Tab1",#N/A,FALSE,"P";"Tab2",#N/A,FALSE,"P"}</definedName>
    <definedName name="ffggg" localSheetId="133" hidden="1">{"Tab1",#N/A,FALSE,"P";"Tab2",#N/A,FALSE,"P"}</definedName>
    <definedName name="ffggg" localSheetId="134" hidden="1">{"Tab1",#N/A,FALSE,"P";"Tab2",#N/A,FALSE,"P"}</definedName>
    <definedName name="ffggg" localSheetId="178" hidden="1">{"Tab1",#N/A,FALSE,"P";"Tab2",#N/A,FALSE,"P"}</definedName>
    <definedName name="ffggg" localSheetId="184" hidden="1">{"Tab1",#N/A,FALSE,"P";"Tab2",#N/A,FALSE,"P"}</definedName>
    <definedName name="ffggg" localSheetId="186" hidden="1">{"Tab1",#N/A,FALSE,"P";"Tab2",#N/A,FALSE,"P"}</definedName>
    <definedName name="ffggg" localSheetId="192" hidden="1">{"Tab1",#N/A,FALSE,"P";"Tab2",#N/A,FALSE,"P"}</definedName>
    <definedName name="ffggg" localSheetId="193" hidden="1">{"Tab1",#N/A,FALSE,"P";"Tab2",#N/A,FALSE,"P"}</definedName>
    <definedName name="ffggg" localSheetId="194" hidden="1">{"Tab1",#N/A,FALSE,"P";"Tab2",#N/A,FALSE,"P"}</definedName>
    <definedName name="ffggg" localSheetId="121" hidden="1">{"Tab1",#N/A,FALSE,"P";"Tab2",#N/A,FALSE,"P"}</definedName>
    <definedName name="ffggg" localSheetId="202" hidden="1">{"Tab1",#N/A,FALSE,"P";"Tab2",#N/A,FALSE,"P"}</definedName>
    <definedName name="ffggg" localSheetId="203" hidden="1">{"Tab1",#N/A,FALSE,"P";"Tab2",#N/A,FALSE,"P"}</definedName>
    <definedName name="ffggg" localSheetId="204" hidden="1">{"Tab1",#N/A,FALSE,"P";"Tab2",#N/A,FALSE,"P"}</definedName>
    <definedName name="ffggg" localSheetId="205" hidden="1">{"Tab1",#N/A,FALSE,"P";"Tab2",#N/A,FALSE,"P"}</definedName>
    <definedName name="ffggg" localSheetId="206" hidden="1">{"Tab1",#N/A,FALSE,"P";"Tab2",#N/A,FALSE,"P"}</definedName>
    <definedName name="ffggg" localSheetId="9" hidden="1">{"Tab1",#N/A,FALSE,"P";"Tab2",#N/A,FALSE,"P"}</definedName>
    <definedName name="ffggg" localSheetId="99" hidden="1">{"Tab1",#N/A,FALSE,"P";"Tab2",#N/A,FALSE,"P"}</definedName>
    <definedName name="ffggg" localSheetId="104" hidden="1">{"Tab1",#N/A,FALSE,"P";"Tab2",#N/A,FALSE,"P"}</definedName>
    <definedName name="ffggg" localSheetId="105" hidden="1">{"Tab1",#N/A,FALSE,"P";"Tab2",#N/A,FALSE,"P"}</definedName>
    <definedName name="ffggg" localSheetId="108" hidden="1">{"Tab1",#N/A,FALSE,"P";"Tab2",#N/A,FALSE,"P"}</definedName>
    <definedName name="ffggg" localSheetId="109" hidden="1">{"Tab1",#N/A,FALSE,"P";"Tab2",#N/A,FALSE,"P"}</definedName>
    <definedName name="ffggg" localSheetId="110" hidden="1">{"Tab1",#N/A,FALSE,"P";"Tab2",#N/A,FALSE,"P"}</definedName>
    <definedName name="ffggg" localSheetId="112" hidden="1">{"Tab1",#N/A,FALSE,"P";"Tab2",#N/A,FALSE,"P"}</definedName>
    <definedName name="ffggg" localSheetId="14" hidden="1">{"Tab1",#N/A,FALSE,"P";"Tab2",#N/A,FALSE,"P"}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localSheetId="38" hidden="1">{"Tab1",#N/A,FALSE,"P";"Tab2",#N/A,FALSE,"P"}</definedName>
    <definedName name="ffggg" localSheetId="39" hidden="1">{"Tab1",#N/A,FALSE,"P";"Tab2",#N/A,FALSE,"P"}</definedName>
    <definedName name="ffggg" localSheetId="40" hidden="1">{"Tab1",#N/A,FALSE,"P";"Tab2",#N/A,FALSE,"P"}</definedName>
    <definedName name="ffggg" localSheetId="41" hidden="1">{"Tab1",#N/A,FALSE,"P";"Tab2",#N/A,FALSE,"P"}</definedName>
    <definedName name="ffggg" localSheetId="42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5" hidden="1">{"Tab1",#N/A,FALSE,"P";"Tab2",#N/A,FALSE,"P"}</definedName>
    <definedName name="ffggg" localSheetId="46" hidden="1">{"Tab1",#N/A,FALSE,"P";"Tab2",#N/A,FALSE,"P"}</definedName>
    <definedName name="ffggg" localSheetId="47" hidden="1">{"Tab1",#N/A,FALSE,"P";"Tab2",#N/A,FALSE,"P"}</definedName>
    <definedName name="ffggg" localSheetId="48" hidden="1">{"Tab1",#N/A,FALSE,"P";"Tab2",#N/A,FALSE,"P"}</definedName>
    <definedName name="ffggg" localSheetId="49" hidden="1">{"Tab1",#N/A,FALSE,"P";"Tab2",#N/A,FALSE,"P"}</definedName>
    <definedName name="ffggg" localSheetId="51" hidden="1">{"Tab1",#N/A,FALSE,"P";"Tab2",#N/A,FALSE,"P"}</definedName>
    <definedName name="ffggg" localSheetId="52" hidden="1">{"Tab1",#N/A,FALSE,"P";"Tab2",#N/A,FALSE,"P"}</definedName>
    <definedName name="ffggg" localSheetId="53" hidden="1">{"Tab1",#N/A,FALSE,"P";"Tab2",#N/A,FALSE,"P"}</definedName>
    <definedName name="ffggg" localSheetId="65" hidden="1">{"Tab1",#N/A,FALSE,"P";"Tab2",#N/A,FALSE,"P"}</definedName>
    <definedName name="ffggg" localSheetId="66" hidden="1">{"Tab1",#N/A,FALSE,"P";"Tab2",#N/A,FALSE,"P"}</definedName>
    <definedName name="ffggg" localSheetId="67" hidden="1">{"Tab1",#N/A,FALSE,"P";"Tab2",#N/A,FALSE,"P"}</definedName>
    <definedName name="ffggg" localSheetId="8" hidden="1">{"Tab1",#N/A,FALSE,"P";"Tab2",#N/A,FALSE,"P"}</definedName>
    <definedName name="ffggg" hidden="1">{"Tab1",#N/A,FALSE,"P";"Tab2",#N/A,FALSE,"P"}</definedName>
    <definedName name="ffjfdd" localSheetId="127">#REF!</definedName>
    <definedName name="ffjfdd" localSheetId="134">#REF!</definedName>
    <definedName name="ffjfdd" localSheetId="178">#REF!</definedName>
    <definedName name="ffjfdd" localSheetId="184">#REF!</definedName>
    <definedName name="ffjfdd" localSheetId="193">#REF!</definedName>
    <definedName name="ffjfdd" localSheetId="194">#REF!</definedName>
    <definedName name="ffjfdd" localSheetId="121">#REF!</definedName>
    <definedName name="ffjfdd" localSheetId="202">#REF!</definedName>
    <definedName name="ffjfdd" localSheetId="203">#REF!</definedName>
    <definedName name="ffjfdd" localSheetId="204">#REF!</definedName>
    <definedName name="ffjfdd" localSheetId="205">#REF!</definedName>
    <definedName name="ffjfdd" localSheetId="206">#REF!</definedName>
    <definedName name="ffjfdd" localSheetId="112">#REF!</definedName>
    <definedName name="ffjfdd" localSheetId="16">#REF!</definedName>
    <definedName name="ffjfdd" localSheetId="19">#REF!</definedName>
    <definedName name="ffjfdd" localSheetId="20">#REF!</definedName>
    <definedName name="ffjfdd">#REF!</definedName>
    <definedName name="FFNSPC" localSheetId="127">#REF!</definedName>
    <definedName name="FFNSPC" localSheetId="178">#REF!</definedName>
    <definedName name="FFNSPC" localSheetId="184">#REF!</definedName>
    <definedName name="FFNSPC" localSheetId="193">#REF!</definedName>
    <definedName name="FFNSPC" localSheetId="194">#REF!</definedName>
    <definedName name="FFNSPC" localSheetId="121">#REF!</definedName>
    <definedName name="FFNSPC" localSheetId="202">#REF!</definedName>
    <definedName name="FFNSPC" localSheetId="203">#REF!</definedName>
    <definedName name="FFNSPC" localSheetId="204">#REF!</definedName>
    <definedName name="FFNSPC" localSheetId="205">#REF!</definedName>
    <definedName name="FFNSPC" localSheetId="206">#REF!</definedName>
    <definedName name="FFNSPC" localSheetId="112">#REF!</definedName>
    <definedName name="FFNSPC" localSheetId="19">#REF!</definedName>
    <definedName name="FFNSPC" localSheetId="20">#REF!</definedName>
    <definedName name="FFNSPC">#REF!</definedName>
    <definedName name="ffsd" localSheetId="127">#REF!</definedName>
    <definedName name="ffsd" localSheetId="178">#REF!</definedName>
    <definedName name="ffsd" localSheetId="184">#REF!</definedName>
    <definedName name="ffsd" localSheetId="193">#REF!</definedName>
    <definedName name="ffsd" localSheetId="194">#REF!</definedName>
    <definedName name="ffsd" localSheetId="121">#REF!</definedName>
    <definedName name="ffsd" localSheetId="202">#REF!</definedName>
    <definedName name="ffsd" localSheetId="203">#REF!</definedName>
    <definedName name="ffsd" localSheetId="204">#REF!</definedName>
    <definedName name="ffsd" localSheetId="205">#REF!</definedName>
    <definedName name="ffsd" localSheetId="206">#REF!</definedName>
    <definedName name="ffsd" localSheetId="112">#REF!</definedName>
    <definedName name="ffsd" localSheetId="19">#REF!</definedName>
    <definedName name="ffsd" localSheetId="20">#REF!</definedName>
    <definedName name="ffsd">#REF!</definedName>
    <definedName name="fg" localSheetId="124" hidden="1">{"TRADE_COMP",#N/A,FALSE,"TAB23APP";"BOP",#N/A,FALSE,"TAB6";"DOT",#N/A,FALSE,"TAB24APP";"EXTDEBT",#N/A,FALSE,"TAB25APP"}</definedName>
    <definedName name="fg" localSheetId="127" hidden="1">{"TRADE_COMP",#N/A,FALSE,"TAB23APP";"BOP",#N/A,FALSE,"TAB6";"DOT",#N/A,FALSE,"TAB24APP";"EXTDEBT",#N/A,FALSE,"TAB25APP"}</definedName>
    <definedName name="fg" localSheetId="129" hidden="1">{"TRADE_COMP",#N/A,FALSE,"TAB23APP";"BOP",#N/A,FALSE,"TAB6";"DOT",#N/A,FALSE,"TAB24APP";"EXTDEBT",#N/A,FALSE,"TAB25APP"}</definedName>
    <definedName name="fg" localSheetId="130" hidden="1">{"TRADE_COMP",#N/A,FALSE,"TAB23APP";"BOP",#N/A,FALSE,"TAB6";"DOT",#N/A,FALSE,"TAB24APP";"EXTDEBT",#N/A,FALSE,"TAB25APP"}</definedName>
    <definedName name="fg" localSheetId="132" hidden="1">{"TRADE_COMP",#N/A,FALSE,"TAB23APP";"BOP",#N/A,FALSE,"TAB6";"DOT",#N/A,FALSE,"TAB24APP";"EXTDEBT",#N/A,FALSE,"TAB25APP"}</definedName>
    <definedName name="fg" localSheetId="133" hidden="1">{"TRADE_COMP",#N/A,FALSE,"TAB23APP";"BOP",#N/A,FALSE,"TAB6";"DOT",#N/A,FALSE,"TAB24APP";"EXTDEBT",#N/A,FALSE,"TAB25APP"}</definedName>
    <definedName name="fg" localSheetId="134" hidden="1">{"TRADE_COMP",#N/A,FALSE,"TAB23APP";"BOP",#N/A,FALSE,"TAB6";"DOT",#N/A,FALSE,"TAB24APP";"EXTDEBT",#N/A,FALSE,"TAB25APP"}</definedName>
    <definedName name="fg" localSheetId="178" hidden="1">{"TRADE_COMP",#N/A,FALSE,"TAB23APP";"BOP",#N/A,FALSE,"TAB6";"DOT",#N/A,FALSE,"TAB24APP";"EXTDEBT",#N/A,FALSE,"TAB25APP"}</definedName>
    <definedName name="fg" localSheetId="184" hidden="1">{"TRADE_COMP",#N/A,FALSE,"TAB23APP";"BOP",#N/A,FALSE,"TAB6";"DOT",#N/A,FALSE,"TAB24APP";"EXTDEBT",#N/A,FALSE,"TAB25APP"}</definedName>
    <definedName name="fg" localSheetId="186" hidden="1">{"TRADE_COMP",#N/A,FALSE,"TAB23APP";"BOP",#N/A,FALSE,"TAB6";"DOT",#N/A,FALSE,"TAB24APP";"EXTDEBT",#N/A,FALSE,"TAB25APP"}</definedName>
    <definedName name="fg" localSheetId="192" hidden="1">{"TRADE_COMP",#N/A,FALSE,"TAB23APP";"BOP",#N/A,FALSE,"TAB6";"DOT",#N/A,FALSE,"TAB24APP";"EXTDEBT",#N/A,FALSE,"TAB25APP"}</definedName>
    <definedName name="fg" localSheetId="193" hidden="1">{"TRADE_COMP",#N/A,FALSE,"TAB23APP";"BOP",#N/A,FALSE,"TAB6";"DOT",#N/A,FALSE,"TAB24APP";"EXTDEBT",#N/A,FALSE,"TAB25APP"}</definedName>
    <definedName name="fg" localSheetId="194" hidden="1">{"TRADE_COMP",#N/A,FALSE,"TAB23APP";"BOP",#N/A,FALSE,"TAB6";"DOT",#N/A,FALSE,"TAB24APP";"EXTDEBT",#N/A,FALSE,"TAB25APP"}</definedName>
    <definedName name="fg" localSheetId="121" hidden="1">{"TRADE_COMP",#N/A,FALSE,"TAB23APP";"BOP",#N/A,FALSE,"TAB6";"DOT",#N/A,FALSE,"TAB24APP";"EXTDEBT",#N/A,FALSE,"TAB25APP"}</definedName>
    <definedName name="fg" localSheetId="202" hidden="1">{"TRADE_COMP",#N/A,FALSE,"TAB23APP";"BOP",#N/A,FALSE,"TAB6";"DOT",#N/A,FALSE,"TAB24APP";"EXTDEBT",#N/A,FALSE,"TAB25APP"}</definedName>
    <definedName name="fg" localSheetId="203" hidden="1">{"TRADE_COMP",#N/A,FALSE,"TAB23APP";"BOP",#N/A,FALSE,"TAB6";"DOT",#N/A,FALSE,"TAB24APP";"EXTDEBT",#N/A,FALSE,"TAB25APP"}</definedName>
    <definedName name="fg" localSheetId="204" hidden="1">{"TRADE_COMP",#N/A,FALSE,"TAB23APP";"BOP",#N/A,FALSE,"TAB6";"DOT",#N/A,FALSE,"TAB24APP";"EXTDEBT",#N/A,FALSE,"TAB25APP"}</definedName>
    <definedName name="fg" localSheetId="205" hidden="1">{"TRADE_COMP",#N/A,FALSE,"TAB23APP";"BOP",#N/A,FALSE,"TAB6";"DOT",#N/A,FALSE,"TAB24APP";"EXTDEBT",#N/A,FALSE,"TAB25APP"}</definedName>
    <definedName name="fg" localSheetId="206" hidden="1">{"TRADE_COMP",#N/A,FALSE,"TAB23APP";"BOP",#N/A,FALSE,"TAB6";"DOT",#N/A,FALSE,"TAB24APP";"EXTDEBT",#N/A,FALSE,"TAB25APP"}</definedName>
    <definedName name="fg" localSheetId="0" hidden="1">{"TRADE_COMP",#N/A,FALSE,"TAB23APP";"BOP",#N/A,FALSE,"TAB6";"DOT",#N/A,FALSE,"TAB24APP";"EXTDEBT",#N/A,FALSE,"TAB25APP"}</definedName>
    <definedName name="fg" localSheetId="9" hidden="1">{"TRADE_COMP",#N/A,FALSE,"TAB23APP";"BOP",#N/A,FALSE,"TAB6";"DOT",#N/A,FALSE,"TAB24APP";"EXTDEBT",#N/A,FALSE,"TAB25APP"}</definedName>
    <definedName name="fg" localSheetId="99" hidden="1">{"TRADE_COMP",#N/A,FALSE,"TAB23APP";"BOP",#N/A,FALSE,"TAB6";"DOT",#N/A,FALSE,"TAB24APP";"EXTDEBT",#N/A,FALSE,"TAB25APP"}</definedName>
    <definedName name="fg" localSheetId="100" hidden="1">{"TRADE_COMP",#N/A,FALSE,"TAB23APP";"BOP",#N/A,FALSE,"TAB6";"DOT",#N/A,FALSE,"TAB24APP";"EXTDEBT",#N/A,FALSE,"TAB25APP"}</definedName>
    <definedName name="fg" localSheetId="101" hidden="1">{"TRADE_COMP",#N/A,FALSE,"TAB23APP";"BOP",#N/A,FALSE,"TAB6";"DOT",#N/A,FALSE,"TAB24APP";"EXTDEBT",#N/A,FALSE,"TAB25APP"}</definedName>
    <definedName name="fg" localSheetId="102" hidden="1">{"TRADE_COMP",#N/A,FALSE,"TAB23APP";"BOP",#N/A,FALSE,"TAB6";"DOT",#N/A,FALSE,"TAB24APP";"EXTDEBT",#N/A,FALSE,"TAB25APP"}</definedName>
    <definedName name="fg" localSheetId="104" hidden="1">{"TRADE_COMP",#N/A,FALSE,"TAB23APP";"BOP",#N/A,FALSE,"TAB6";"DOT",#N/A,FALSE,"TAB24APP";"EXTDEBT",#N/A,FALSE,"TAB25APP"}</definedName>
    <definedName name="fg" localSheetId="105" hidden="1">{"TRADE_COMP",#N/A,FALSE,"TAB23APP";"BOP",#N/A,FALSE,"TAB6";"DOT",#N/A,FALSE,"TAB24APP";"EXTDEBT",#N/A,FALSE,"TAB25APP"}</definedName>
    <definedName name="fg" localSheetId="108" hidden="1">{"TRADE_COMP",#N/A,FALSE,"TAB23APP";"BOP",#N/A,FALSE,"TAB6";"DOT",#N/A,FALSE,"TAB24APP";"EXTDEBT",#N/A,FALSE,"TAB25APP"}</definedName>
    <definedName name="fg" localSheetId="109" hidden="1">{"TRADE_COMP",#N/A,FALSE,"TAB23APP";"BOP",#N/A,FALSE,"TAB6";"DOT",#N/A,FALSE,"TAB24APP";"EXTDEBT",#N/A,FALSE,"TAB25APP"}</definedName>
    <definedName name="fg" localSheetId="110" hidden="1">{"TRADE_COMP",#N/A,FALSE,"TAB23APP";"BOP",#N/A,FALSE,"TAB6";"DOT",#N/A,FALSE,"TAB24APP";"EXTDEBT",#N/A,FALSE,"TAB25APP"}</definedName>
    <definedName name="fg" localSheetId="112" hidden="1">{"TRADE_COMP",#N/A,FALSE,"TAB23APP";"BOP",#N/A,FALSE,"TAB6";"DOT",#N/A,FALSE,"TAB24APP";"EXTDEBT",#N/A,FALSE,"TAB25APP"}</definedName>
    <definedName name="fg" localSheetId="14" hidden="1">{"TRADE_COMP",#N/A,FALSE,"TAB23APP";"BOP",#N/A,FALSE,"TAB6";"DOT",#N/A,FALSE,"TAB24APP";"EXTDEBT",#N/A,FALSE,"TAB25APP"}</definedName>
    <definedName name="fg" localSheetId="16" hidden="1">{"TRADE_COMP",#N/A,FALSE,"TAB23APP";"BOP",#N/A,FALSE,"TAB6";"DOT",#N/A,FALSE,"TAB24APP";"EXTDEBT",#N/A,FALSE,"TAB25APP"}</definedName>
    <definedName name="fg" localSheetId="1" hidden="1">{"TRADE_COMP",#N/A,FALSE,"TAB23APP";"BOP",#N/A,FALSE,"TAB6";"DOT",#N/A,FALSE,"TAB24APP";"EXTDEBT",#N/A,FALSE,"TAB25APP"}</definedName>
    <definedName name="fg" localSheetId="19" hidden="1">{"TRADE_COMP",#N/A,FALSE,"TAB23APP";"BOP",#N/A,FALSE,"TAB6";"DOT",#N/A,FALSE,"TAB24APP";"EXTDEBT",#N/A,FALSE,"TAB25APP"}</definedName>
    <definedName name="fg" localSheetId="20" hidden="1">{"TRADE_COMP",#N/A,FALSE,"TAB23APP";"BOP",#N/A,FALSE,"TAB6";"DOT",#N/A,FALSE,"TAB24APP";"EXTDEBT",#N/A,FALSE,"TAB25APP"}</definedName>
    <definedName name="fg" localSheetId="2" hidden="1">{"TRADE_COMP",#N/A,FALSE,"TAB23APP";"BOP",#N/A,FALSE,"TAB6";"DOT",#N/A,FALSE,"TAB24APP";"EXTDEBT",#N/A,FALSE,"TAB25APP"}</definedName>
    <definedName name="fg" localSheetId="38" hidden="1">{"TRADE_COMP",#N/A,FALSE,"TAB23APP";"BOP",#N/A,FALSE,"TAB6";"DOT",#N/A,FALSE,"TAB24APP";"EXTDEBT",#N/A,FALSE,"TAB25APP"}</definedName>
    <definedName name="fg" localSheetId="39" hidden="1">{"TRADE_COMP",#N/A,FALSE,"TAB23APP";"BOP",#N/A,FALSE,"TAB6";"DOT",#N/A,FALSE,"TAB24APP";"EXTDEBT",#N/A,FALSE,"TAB25APP"}</definedName>
    <definedName name="fg" localSheetId="40" hidden="1">{"TRADE_COMP",#N/A,FALSE,"TAB23APP";"BOP",#N/A,FALSE,"TAB6";"DOT",#N/A,FALSE,"TAB24APP";"EXTDEBT",#N/A,FALSE,"TAB25APP"}</definedName>
    <definedName name="fg" localSheetId="41" hidden="1">{"TRADE_COMP",#N/A,FALSE,"TAB23APP";"BOP",#N/A,FALSE,"TAB6";"DOT",#N/A,FALSE,"TAB24APP";"EXTDEBT",#N/A,FALSE,"TAB25APP"}</definedName>
    <definedName name="fg" localSheetId="42" hidden="1">{"TRADE_COMP",#N/A,FALSE,"TAB23APP";"BOP",#N/A,FALSE,"TAB6";"DOT",#N/A,FALSE,"TAB24APP";"EXTDEBT",#N/A,FALSE,"TAB25APP"}</definedName>
    <definedName name="fg" localSheetId="43" hidden="1">{"TRADE_COMP",#N/A,FALSE,"TAB23APP";"BOP",#N/A,FALSE,"TAB6";"DOT",#N/A,FALSE,"TAB24APP";"EXTDEBT",#N/A,FALSE,"TAB25APP"}</definedName>
    <definedName name="fg" localSheetId="44" hidden="1">{"TRADE_COMP",#N/A,FALSE,"TAB23APP";"BOP",#N/A,FALSE,"TAB6";"DOT",#N/A,FALSE,"TAB24APP";"EXTDEBT",#N/A,FALSE,"TAB25APP"}</definedName>
    <definedName name="fg" localSheetId="45" hidden="1">{"TRADE_COMP",#N/A,FALSE,"TAB23APP";"BOP",#N/A,FALSE,"TAB6";"DOT",#N/A,FALSE,"TAB24APP";"EXTDEBT",#N/A,FALSE,"TAB25APP"}</definedName>
    <definedName name="fg" localSheetId="46" hidden="1">{"TRADE_COMP",#N/A,FALSE,"TAB23APP";"BOP",#N/A,FALSE,"TAB6";"DOT",#N/A,FALSE,"TAB24APP";"EXTDEBT",#N/A,FALSE,"TAB25APP"}</definedName>
    <definedName name="fg" localSheetId="47" hidden="1">{"TRADE_COMP",#N/A,FALSE,"TAB23APP";"BOP",#N/A,FALSE,"TAB6";"DOT",#N/A,FALSE,"TAB24APP";"EXTDEBT",#N/A,FALSE,"TAB25APP"}</definedName>
    <definedName name="fg" localSheetId="48" hidden="1">{"TRADE_COMP",#N/A,FALSE,"TAB23APP";"BOP",#N/A,FALSE,"TAB6";"DOT",#N/A,FALSE,"TAB24APP";"EXTDEBT",#N/A,FALSE,"TAB25APP"}</definedName>
    <definedName name="fg" localSheetId="49" hidden="1">{"TRADE_COMP",#N/A,FALSE,"TAB23APP";"BOP",#N/A,FALSE,"TAB6";"DOT",#N/A,FALSE,"TAB24APP";"EXTDEBT",#N/A,FALSE,"TAB25APP"}</definedName>
    <definedName name="fg" localSheetId="51" hidden="1">{"TRADE_COMP",#N/A,FALSE,"TAB23APP";"BOP",#N/A,FALSE,"TAB6";"DOT",#N/A,FALSE,"TAB24APP";"EXTDEBT",#N/A,FALSE,"TAB25APP"}</definedName>
    <definedName name="fg" localSheetId="52" hidden="1">{"TRADE_COMP",#N/A,FALSE,"TAB23APP";"BOP",#N/A,FALSE,"TAB6";"DOT",#N/A,FALSE,"TAB24APP";"EXTDEBT",#N/A,FALSE,"TAB25APP"}</definedName>
    <definedName name="fg" localSheetId="53" hidden="1">{"TRADE_COMP",#N/A,FALSE,"TAB23APP";"BOP",#N/A,FALSE,"TAB6";"DOT",#N/A,FALSE,"TAB24APP";"EXTDEBT",#N/A,FALSE,"TAB25APP"}</definedName>
    <definedName name="fg" localSheetId="54" hidden="1">{"TRADE_COMP",#N/A,FALSE,"TAB23APP";"BOP",#N/A,FALSE,"TAB6";"DOT",#N/A,FALSE,"TAB24APP";"EXTDEBT",#N/A,FALSE,"TAB25APP"}</definedName>
    <definedName name="fg" localSheetId="55" hidden="1">{"TRADE_COMP",#N/A,FALSE,"TAB23APP";"BOP",#N/A,FALSE,"TAB6";"DOT",#N/A,FALSE,"TAB24APP";"EXTDEBT",#N/A,FALSE,"TAB25APP"}</definedName>
    <definedName name="fg" localSheetId="56" hidden="1">{"TRADE_COMP",#N/A,FALSE,"TAB23APP";"BOP",#N/A,FALSE,"TAB6";"DOT",#N/A,FALSE,"TAB24APP";"EXTDEBT",#N/A,FALSE,"TAB25APP"}</definedName>
    <definedName name="fg" localSheetId="57" hidden="1">{"TRADE_COMP",#N/A,FALSE,"TAB23APP";"BOP",#N/A,FALSE,"TAB6";"DOT",#N/A,FALSE,"TAB24APP";"EXTDEBT",#N/A,FALSE,"TAB25APP"}</definedName>
    <definedName name="fg" localSheetId="61" hidden="1">{"TRADE_COMP",#N/A,FALSE,"TAB23APP";"BOP",#N/A,FALSE,"TAB6";"DOT",#N/A,FALSE,"TAB24APP";"EXTDEBT",#N/A,FALSE,"TAB25APP"}</definedName>
    <definedName name="fg" localSheetId="62" hidden="1">{"TRADE_COMP",#N/A,FALSE,"TAB23APP";"BOP",#N/A,FALSE,"TAB6";"DOT",#N/A,FALSE,"TAB24APP";"EXTDEBT",#N/A,FALSE,"TAB25APP"}</definedName>
    <definedName name="fg" localSheetId="63" hidden="1">{"TRADE_COMP",#N/A,FALSE,"TAB23APP";"BOP",#N/A,FALSE,"TAB6";"DOT",#N/A,FALSE,"TAB24APP";"EXTDEBT",#N/A,FALSE,"TAB25APP"}</definedName>
    <definedName name="fg" localSheetId="64" hidden="1">{"TRADE_COMP",#N/A,FALSE,"TAB23APP";"BOP",#N/A,FALSE,"TAB6";"DOT",#N/A,FALSE,"TAB24APP";"EXTDEBT",#N/A,FALSE,"TAB25APP"}</definedName>
    <definedName name="fg" localSheetId="65" hidden="1">{"TRADE_COMP",#N/A,FALSE,"TAB23APP";"BOP",#N/A,FALSE,"TAB6";"DOT",#N/A,FALSE,"TAB24APP";"EXTDEBT",#N/A,FALSE,"TAB25APP"}</definedName>
    <definedName name="fg" localSheetId="66" hidden="1">{"TRADE_COMP",#N/A,FALSE,"TAB23APP";"BOP",#N/A,FALSE,"TAB6";"DOT",#N/A,FALSE,"TAB24APP";"EXTDEBT",#N/A,FALSE,"TAB25APP"}</definedName>
    <definedName name="fg" localSheetId="67" hidden="1">{"TRADE_COMP",#N/A,FALSE,"TAB23APP";"BOP",#N/A,FALSE,"TAB6";"DOT",#N/A,FALSE,"TAB24APP";"EXTDEBT",#N/A,FALSE,"TAB25APP"}</definedName>
    <definedName name="fg" localSheetId="70" hidden="1">{"TRADE_COMP",#N/A,FALSE,"TAB23APP";"BOP",#N/A,FALSE,"TAB6";"DOT",#N/A,FALSE,"TAB24APP";"EXTDEBT",#N/A,FALSE,"TAB25APP"}</definedName>
    <definedName name="fg" localSheetId="73" hidden="1">{"TRADE_COMP",#N/A,FALSE,"TAB23APP";"BOP",#N/A,FALSE,"TAB6";"DOT",#N/A,FALSE,"TAB24APP";"EXTDEBT",#N/A,FALSE,"TAB25APP"}</definedName>
    <definedName name="fg" localSheetId="74" hidden="1">{"TRADE_COMP",#N/A,FALSE,"TAB23APP";"BOP",#N/A,FALSE,"TAB6";"DOT",#N/A,FALSE,"TAB24APP";"EXTDEBT",#N/A,FALSE,"TAB25APP"}</definedName>
    <definedName name="fg" localSheetId="75" hidden="1">{"TRADE_COMP",#N/A,FALSE,"TAB23APP";"BOP",#N/A,FALSE,"TAB6";"DOT",#N/A,FALSE,"TAB24APP";"EXTDEBT",#N/A,FALSE,"TAB25APP"}</definedName>
    <definedName name="fg" localSheetId="76" hidden="1">{"TRADE_COMP",#N/A,FALSE,"TAB23APP";"BOP",#N/A,FALSE,"TAB6";"DOT",#N/A,FALSE,"TAB24APP";"EXTDEBT",#N/A,FALSE,"TAB25APP"}</definedName>
    <definedName name="fg" localSheetId="78" hidden="1">{"TRADE_COMP",#N/A,FALSE,"TAB23APP";"BOP",#N/A,FALSE,"TAB6";"DOT",#N/A,FALSE,"TAB24APP";"EXTDEBT",#N/A,FALSE,"TAB25APP"}</definedName>
    <definedName name="fg" localSheetId="79" hidden="1">{"TRADE_COMP",#N/A,FALSE,"TAB23APP";"BOP",#N/A,FALSE,"TAB6";"DOT",#N/A,FALSE,"TAB24APP";"EXTDEBT",#N/A,FALSE,"TAB25APP"}</definedName>
    <definedName name="fg" localSheetId="80" hidden="1">{"TRADE_COMP",#N/A,FALSE,"TAB23APP";"BOP",#N/A,FALSE,"TAB6";"DOT",#N/A,FALSE,"TAB24APP";"EXTDEBT",#N/A,FALSE,"TAB25APP"}</definedName>
    <definedName name="fg" localSheetId="81" hidden="1">{"TRADE_COMP",#N/A,FALSE,"TAB23APP";"BOP",#N/A,FALSE,"TAB6";"DOT",#N/A,FALSE,"TAB24APP";"EXTDEBT",#N/A,FALSE,"TAB25APP"}</definedName>
    <definedName name="fg" localSheetId="82" hidden="1">{"TRADE_COMP",#N/A,FALSE,"TAB23APP";"BOP",#N/A,FALSE,"TAB6";"DOT",#N/A,FALSE,"TAB24APP";"EXTDEBT",#N/A,FALSE,"TAB25APP"}</definedName>
    <definedName name="fg" localSheetId="85" hidden="1">{"TRADE_COMP",#N/A,FALSE,"TAB23APP";"BOP",#N/A,FALSE,"TAB6";"DOT",#N/A,FALSE,"TAB24APP";"EXTDEBT",#N/A,FALSE,"TAB25APP"}</definedName>
    <definedName name="fg" localSheetId="86" hidden="1">{"TRADE_COMP",#N/A,FALSE,"TAB23APP";"BOP",#N/A,FALSE,"TAB6";"DOT",#N/A,FALSE,"TAB24APP";"EXTDEBT",#N/A,FALSE,"TAB25APP"}</definedName>
    <definedName name="fg" localSheetId="87" hidden="1">{"TRADE_COMP",#N/A,FALSE,"TAB23APP";"BOP",#N/A,FALSE,"TAB6";"DOT",#N/A,FALSE,"TAB24APP";"EXTDEBT",#N/A,FALSE,"TAB25APP"}</definedName>
    <definedName name="fg" localSheetId="88" hidden="1">{"TRADE_COMP",#N/A,FALSE,"TAB23APP";"BOP",#N/A,FALSE,"TAB6";"DOT",#N/A,FALSE,"TAB24APP";"EXTDEBT",#N/A,FALSE,"TAB25APP"}</definedName>
    <definedName name="fg" localSheetId="8" hidden="1">{"TRADE_COMP",#N/A,FALSE,"TAB23APP";"BOP",#N/A,FALSE,"TAB6";"DOT",#N/A,FALSE,"TAB24APP";"EXTDEBT",#N/A,FALSE,"TAB25APP"}</definedName>
    <definedName name="fg" localSheetId="96" hidden="1">{"TRADE_COMP",#N/A,FALSE,"TAB23APP";"BOP",#N/A,FALSE,"TAB6";"DOT",#N/A,FALSE,"TAB24APP";"EXTDEBT",#N/A,FALSE,"TAB25APP"}</definedName>
    <definedName name="fg" localSheetId="97" hidden="1">{"TRADE_COMP",#N/A,FALSE,"TAB23APP";"BOP",#N/A,FALSE,"TAB6";"DOT",#N/A,FALSE,"TAB24APP";"EXTDEBT",#N/A,FALSE,"TAB25APP"}</definedName>
    <definedName name="fg" localSheetId="98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_567" localSheetId="193">#REF!</definedName>
    <definedName name="fg_567" localSheetId="194">#REF!</definedName>
    <definedName name="fg_567" localSheetId="202">#REF!</definedName>
    <definedName name="fg_567" localSheetId="203">#REF!</definedName>
    <definedName name="fg_567" localSheetId="204">#REF!</definedName>
    <definedName name="fg_567" localSheetId="205">#REF!</definedName>
    <definedName name="fg_567" localSheetId="206">#REF!</definedName>
    <definedName name="fg_567" localSheetId="112">#REF!</definedName>
    <definedName name="fg_567">#REF!</definedName>
    <definedName name="FG_ISC123" localSheetId="193">#REF!</definedName>
    <definedName name="FG_ISC123" localSheetId="194">#REF!</definedName>
    <definedName name="FG_ISC123" localSheetId="202">#REF!</definedName>
    <definedName name="FG_ISC123" localSheetId="203">#REF!</definedName>
    <definedName name="FG_ISC123" localSheetId="204">#REF!</definedName>
    <definedName name="FG_ISC123" localSheetId="205">#REF!</definedName>
    <definedName name="FG_ISC123" localSheetId="206">#REF!</definedName>
    <definedName name="FG_ISC123" localSheetId="112">#REF!</definedName>
    <definedName name="FG_ISC123">#REF!</definedName>
    <definedName name="FG_ISC567" localSheetId="193">#REF!</definedName>
    <definedName name="FG_ISC567" localSheetId="194">#REF!</definedName>
    <definedName name="FG_ISC567" localSheetId="202">#REF!</definedName>
    <definedName name="FG_ISC567" localSheetId="203">#REF!</definedName>
    <definedName name="FG_ISC567" localSheetId="204">#REF!</definedName>
    <definedName name="FG_ISC567" localSheetId="205">#REF!</definedName>
    <definedName name="FG_ISC567" localSheetId="206">#REF!</definedName>
    <definedName name="FG_ISC567" localSheetId="112">#REF!</definedName>
    <definedName name="FG_ISC567">#REF!</definedName>
    <definedName name="fgbfcxhdtdf" localSheetId="124" hidden="1">{"'1999'!$A$1:$F$66"}</definedName>
    <definedName name="fgbfcxhdtdf" localSheetId="127" hidden="1">{"'1999'!$A$1:$F$66"}</definedName>
    <definedName name="fgbfcxhdtdf" localSheetId="129" hidden="1">{"'1999'!$A$1:$F$66"}</definedName>
    <definedName name="fgbfcxhdtdf" localSheetId="130" hidden="1">{"'1999'!$A$1:$F$66"}</definedName>
    <definedName name="fgbfcxhdtdf" localSheetId="132" hidden="1">{"'1999'!$A$1:$F$66"}</definedName>
    <definedName name="fgbfcxhdtdf" localSheetId="133" hidden="1">{"'1999'!$A$1:$F$66"}</definedName>
    <definedName name="fgbfcxhdtdf" localSheetId="134" hidden="1">{"'1999'!$A$1:$F$66"}</definedName>
    <definedName name="fgbfcxhdtdf" localSheetId="178" hidden="1">{"'1999'!$A$1:$F$66"}</definedName>
    <definedName name="fgbfcxhdtdf" localSheetId="184" hidden="1">{"'1999'!$A$1:$F$66"}</definedName>
    <definedName name="fgbfcxhdtdf" localSheetId="186" hidden="1">{"'1999'!$A$1:$F$66"}</definedName>
    <definedName name="fgbfcxhdtdf" localSheetId="192" hidden="1">{"'1999'!$A$1:$F$66"}</definedName>
    <definedName name="fgbfcxhdtdf" localSheetId="193" hidden="1">{"'1999'!$A$1:$F$66"}</definedName>
    <definedName name="fgbfcxhdtdf" localSheetId="194" hidden="1">{"'1999'!$A$1:$F$66"}</definedName>
    <definedName name="fgbfcxhdtdf" localSheetId="121" hidden="1">{"'1999'!$A$1:$F$66"}</definedName>
    <definedName name="fgbfcxhdtdf" localSheetId="202" hidden="1">{"'1999'!$A$1:$F$66"}</definedName>
    <definedName name="fgbfcxhdtdf" localSheetId="203" hidden="1">{"'1999'!$A$1:$F$66"}</definedName>
    <definedName name="fgbfcxhdtdf" localSheetId="204" hidden="1">{"'1999'!$A$1:$F$66"}</definedName>
    <definedName name="fgbfcxhdtdf" localSheetId="205" hidden="1">{"'1999'!$A$1:$F$66"}</definedName>
    <definedName name="fgbfcxhdtdf" localSheetId="206" hidden="1">{"'1999'!$A$1:$F$66"}</definedName>
    <definedName name="fgbfcxhdtdf" localSheetId="0" hidden="1">{"'1999'!$A$1:$F$66"}</definedName>
    <definedName name="fgbfcxhdtdf" localSheetId="9" hidden="1">{"'1999'!$A$1:$F$66"}</definedName>
    <definedName name="fgbfcxhdtdf" localSheetId="99" hidden="1">{"'1999'!$A$1:$F$66"}</definedName>
    <definedName name="fgbfcxhdtdf" localSheetId="100" hidden="1">{"'1999'!$A$1:$F$66"}</definedName>
    <definedName name="fgbfcxhdtdf" localSheetId="101" hidden="1">{"'1999'!$A$1:$F$66"}</definedName>
    <definedName name="fgbfcxhdtdf" localSheetId="102" hidden="1">{"'1999'!$A$1:$F$66"}</definedName>
    <definedName name="fgbfcxhdtdf" localSheetId="104" hidden="1">{"'1999'!$A$1:$F$66"}</definedName>
    <definedName name="fgbfcxhdtdf" localSheetId="105" hidden="1">{"'1999'!$A$1:$F$66"}</definedName>
    <definedName name="fgbfcxhdtdf" localSheetId="108" hidden="1">{"'1999'!$A$1:$F$66"}</definedName>
    <definedName name="fgbfcxhdtdf" localSheetId="109" hidden="1">{"'1999'!$A$1:$F$66"}</definedName>
    <definedName name="fgbfcxhdtdf" localSheetId="110" hidden="1">{"'1999'!$A$1:$F$66"}</definedName>
    <definedName name="fgbfcxhdtdf" localSheetId="112" hidden="1">{"'1999'!$A$1:$F$66"}</definedName>
    <definedName name="fgbfcxhdtdf" localSheetId="14" hidden="1">{"'1999'!$A$1:$F$66"}</definedName>
    <definedName name="fgbfcxhdtdf" localSheetId="16" hidden="1">{"'1999'!$A$1:$F$66"}</definedName>
    <definedName name="fgbfcxhdtdf" localSheetId="1" hidden="1">{"'1999'!$A$1:$F$66"}</definedName>
    <definedName name="fgbfcxhdtdf" localSheetId="19" hidden="1">{"'1999'!$A$1:$F$66"}</definedName>
    <definedName name="fgbfcxhdtdf" localSheetId="20" hidden="1">{"'1999'!$A$1:$F$66"}</definedName>
    <definedName name="fgbfcxhdtdf" localSheetId="2" hidden="1">{"'1999'!$A$1:$F$66"}</definedName>
    <definedName name="fgbfcxhdtdf" localSheetId="38" hidden="1">{"'1999'!$A$1:$F$66"}</definedName>
    <definedName name="fgbfcxhdtdf" localSheetId="39" hidden="1">{"'1999'!$A$1:$F$66"}</definedName>
    <definedName name="fgbfcxhdtdf" localSheetId="40" hidden="1">{"'1999'!$A$1:$F$66"}</definedName>
    <definedName name="fgbfcxhdtdf" localSheetId="41" hidden="1">{"'1999'!$A$1:$F$66"}</definedName>
    <definedName name="fgbfcxhdtdf" localSheetId="42" hidden="1">{"'1999'!$A$1:$F$66"}</definedName>
    <definedName name="fgbfcxhdtdf" localSheetId="43" hidden="1">{"'1999'!$A$1:$F$66"}</definedName>
    <definedName name="fgbfcxhdtdf" localSheetId="44" hidden="1">{"'1999'!$A$1:$F$66"}</definedName>
    <definedName name="fgbfcxhdtdf" localSheetId="45" hidden="1">{"'1999'!$A$1:$F$66"}</definedName>
    <definedName name="fgbfcxhdtdf" localSheetId="46" hidden="1">{"'1999'!$A$1:$F$66"}</definedName>
    <definedName name="fgbfcxhdtdf" localSheetId="47" hidden="1">{"'1999'!$A$1:$F$66"}</definedName>
    <definedName name="fgbfcxhdtdf" localSheetId="48" hidden="1">{"'1999'!$A$1:$F$66"}</definedName>
    <definedName name="fgbfcxhdtdf" localSheetId="49" hidden="1">{"'1999'!$A$1:$F$66"}</definedName>
    <definedName name="fgbfcxhdtdf" localSheetId="51" hidden="1">{"'1999'!$A$1:$F$66"}</definedName>
    <definedName name="fgbfcxhdtdf" localSheetId="52" hidden="1">{"'1999'!$A$1:$F$66"}</definedName>
    <definedName name="fgbfcxhdtdf" localSheetId="53" hidden="1">{"'1999'!$A$1:$F$66"}</definedName>
    <definedName name="fgbfcxhdtdf" localSheetId="54" hidden="1">{"'1999'!$A$1:$F$66"}</definedName>
    <definedName name="fgbfcxhdtdf" localSheetId="55" hidden="1">{"'1999'!$A$1:$F$66"}</definedName>
    <definedName name="fgbfcxhdtdf" localSheetId="56" hidden="1">{"'1999'!$A$1:$F$66"}</definedName>
    <definedName name="fgbfcxhdtdf" localSheetId="57" hidden="1">{"'1999'!$A$1:$F$66"}</definedName>
    <definedName name="fgbfcxhdtdf" localSheetId="61" hidden="1">{"'1999'!$A$1:$F$66"}</definedName>
    <definedName name="fgbfcxhdtdf" localSheetId="62" hidden="1">{"'1999'!$A$1:$F$66"}</definedName>
    <definedName name="fgbfcxhdtdf" localSheetId="63" hidden="1">{"'1999'!$A$1:$F$66"}</definedName>
    <definedName name="fgbfcxhdtdf" localSheetId="64" hidden="1">{"'1999'!$A$1:$F$66"}</definedName>
    <definedName name="fgbfcxhdtdf" localSheetId="65" hidden="1">{"'1999'!$A$1:$F$66"}</definedName>
    <definedName name="fgbfcxhdtdf" localSheetId="66" hidden="1">{"'1999'!$A$1:$F$66"}</definedName>
    <definedName name="fgbfcxhdtdf" localSheetId="67" hidden="1">{"'1999'!$A$1:$F$66"}</definedName>
    <definedName name="fgbfcxhdtdf" localSheetId="70" hidden="1">{"'1999'!$A$1:$F$66"}</definedName>
    <definedName name="fgbfcxhdtdf" localSheetId="73" hidden="1">{"'1999'!$A$1:$F$66"}</definedName>
    <definedName name="fgbfcxhdtdf" localSheetId="74" hidden="1">{"'1999'!$A$1:$F$66"}</definedName>
    <definedName name="fgbfcxhdtdf" localSheetId="75" hidden="1">{"'1999'!$A$1:$F$66"}</definedName>
    <definedName name="fgbfcxhdtdf" localSheetId="76" hidden="1">{"'1999'!$A$1:$F$66"}</definedName>
    <definedName name="fgbfcxhdtdf" localSheetId="78" hidden="1">{"'1999'!$A$1:$F$66"}</definedName>
    <definedName name="fgbfcxhdtdf" localSheetId="79" hidden="1">{"'1999'!$A$1:$F$66"}</definedName>
    <definedName name="fgbfcxhdtdf" localSheetId="80" hidden="1">{"'1999'!$A$1:$F$66"}</definedName>
    <definedName name="fgbfcxhdtdf" localSheetId="81" hidden="1">{"'1999'!$A$1:$F$66"}</definedName>
    <definedName name="fgbfcxhdtdf" localSheetId="82" hidden="1">{"'1999'!$A$1:$F$66"}</definedName>
    <definedName name="fgbfcxhdtdf" localSheetId="85" hidden="1">{"'1999'!$A$1:$F$66"}</definedName>
    <definedName name="fgbfcxhdtdf" localSheetId="86" hidden="1">{"'1999'!$A$1:$F$66"}</definedName>
    <definedName name="fgbfcxhdtdf" localSheetId="87" hidden="1">{"'1999'!$A$1:$F$66"}</definedName>
    <definedName name="fgbfcxhdtdf" localSheetId="88" hidden="1">{"'1999'!$A$1:$F$66"}</definedName>
    <definedName name="fgbfcxhdtdf" localSheetId="8" hidden="1">{"'1999'!$A$1:$F$66"}</definedName>
    <definedName name="fgbfcxhdtdf" localSheetId="96" hidden="1">{"'1999'!$A$1:$F$66"}</definedName>
    <definedName name="fgbfcxhdtdf" localSheetId="97" hidden="1">{"'1999'!$A$1:$F$66"}</definedName>
    <definedName name="fgbfcxhdtdf" localSheetId="98" hidden="1">{"'1999'!$A$1:$F$66"}</definedName>
    <definedName name="fgbfcxhdtdf" hidden="1">{"'1999'!$A$1:$F$66"}</definedName>
    <definedName name="FGDF" localSheetId="124" hidden="1">{"'1999'!$A$1:$F$66"}</definedName>
    <definedName name="FGDF" localSheetId="127" hidden="1">{"'1999'!$A$1:$F$66"}</definedName>
    <definedName name="FGDF" localSheetId="129" hidden="1">{"'1999'!$A$1:$F$66"}</definedName>
    <definedName name="FGDF" localSheetId="130" hidden="1">{"'1999'!$A$1:$F$66"}</definedName>
    <definedName name="FGDF" localSheetId="132" hidden="1">{"'1999'!$A$1:$F$66"}</definedName>
    <definedName name="FGDF" localSheetId="133" hidden="1">{"'1999'!$A$1:$F$66"}</definedName>
    <definedName name="FGDF" localSheetId="134" hidden="1">{"'1999'!$A$1:$F$66"}</definedName>
    <definedName name="FGDF" localSheetId="178" hidden="1">{"'1999'!$A$1:$F$66"}</definedName>
    <definedName name="FGDF" localSheetId="184" hidden="1">{"'1999'!$A$1:$F$66"}</definedName>
    <definedName name="FGDF" localSheetId="186" hidden="1">{"'1999'!$A$1:$F$66"}</definedName>
    <definedName name="FGDF" localSheetId="192" hidden="1">{"'1999'!$A$1:$F$66"}</definedName>
    <definedName name="FGDF" localSheetId="193" hidden="1">{"'1999'!$A$1:$F$66"}</definedName>
    <definedName name="FGDF" localSheetId="194" hidden="1">{"'1999'!$A$1:$F$66"}</definedName>
    <definedName name="FGDF" localSheetId="121" hidden="1">{"'1999'!$A$1:$F$66"}</definedName>
    <definedName name="FGDF" localSheetId="202" hidden="1">{"'1999'!$A$1:$F$66"}</definedName>
    <definedName name="FGDF" localSheetId="203" hidden="1">{"'1999'!$A$1:$F$66"}</definedName>
    <definedName name="FGDF" localSheetId="204" hidden="1">{"'1999'!$A$1:$F$66"}</definedName>
    <definedName name="FGDF" localSheetId="205" hidden="1">{"'1999'!$A$1:$F$66"}</definedName>
    <definedName name="FGDF" localSheetId="206" hidden="1">{"'1999'!$A$1:$F$66"}</definedName>
    <definedName name="FGDF" localSheetId="0" hidden="1">{"'1999'!$A$1:$F$66"}</definedName>
    <definedName name="FGDF" localSheetId="9" hidden="1">{"'1999'!$A$1:$F$66"}</definedName>
    <definedName name="FGDF" localSheetId="99" hidden="1">{"'1999'!$A$1:$F$66"}</definedName>
    <definedName name="FGDF" localSheetId="100" hidden="1">{"'1999'!$A$1:$F$66"}</definedName>
    <definedName name="FGDF" localSheetId="101" hidden="1">{"'1999'!$A$1:$F$66"}</definedName>
    <definedName name="FGDF" localSheetId="102" hidden="1">{"'1999'!$A$1:$F$66"}</definedName>
    <definedName name="FGDF" localSheetId="104" hidden="1">{"'1999'!$A$1:$F$66"}</definedName>
    <definedName name="FGDF" localSheetId="105" hidden="1">{"'1999'!$A$1:$F$66"}</definedName>
    <definedName name="FGDF" localSheetId="108" hidden="1">{"'1999'!$A$1:$F$66"}</definedName>
    <definedName name="FGDF" localSheetId="109" hidden="1">{"'1999'!$A$1:$F$66"}</definedName>
    <definedName name="FGDF" localSheetId="110" hidden="1">{"'1999'!$A$1:$F$66"}</definedName>
    <definedName name="FGDF" localSheetId="112" hidden="1">{"'1999'!$A$1:$F$66"}</definedName>
    <definedName name="FGDF" localSheetId="14" hidden="1">{"'1999'!$A$1:$F$66"}</definedName>
    <definedName name="FGDF" localSheetId="16" hidden="1">{"'1999'!$A$1:$F$66"}</definedName>
    <definedName name="FGDF" localSheetId="1" hidden="1">{"'1999'!$A$1:$F$66"}</definedName>
    <definedName name="FGDF" localSheetId="19" hidden="1">{"'1999'!$A$1:$F$66"}</definedName>
    <definedName name="FGDF" localSheetId="20" hidden="1">{"'1999'!$A$1:$F$66"}</definedName>
    <definedName name="FGDF" localSheetId="2" hidden="1">{"'1999'!$A$1:$F$66"}</definedName>
    <definedName name="FGDF" localSheetId="38" hidden="1">{"'1999'!$A$1:$F$66"}</definedName>
    <definedName name="FGDF" localSheetId="39" hidden="1">{"'1999'!$A$1:$F$66"}</definedName>
    <definedName name="FGDF" localSheetId="40" hidden="1">{"'1999'!$A$1:$F$66"}</definedName>
    <definedName name="FGDF" localSheetId="41" hidden="1">{"'1999'!$A$1:$F$66"}</definedName>
    <definedName name="FGDF" localSheetId="42" hidden="1">{"'1999'!$A$1:$F$66"}</definedName>
    <definedName name="FGDF" localSheetId="43" hidden="1">{"'1999'!$A$1:$F$66"}</definedName>
    <definedName name="FGDF" localSheetId="44" hidden="1">{"'1999'!$A$1:$F$66"}</definedName>
    <definedName name="FGDF" localSheetId="45" hidden="1">{"'1999'!$A$1:$F$66"}</definedName>
    <definedName name="FGDF" localSheetId="46" hidden="1">{"'1999'!$A$1:$F$66"}</definedName>
    <definedName name="FGDF" localSheetId="47" hidden="1">{"'1999'!$A$1:$F$66"}</definedName>
    <definedName name="FGDF" localSheetId="48" hidden="1">{"'1999'!$A$1:$F$66"}</definedName>
    <definedName name="FGDF" localSheetId="49" hidden="1">{"'1999'!$A$1:$F$66"}</definedName>
    <definedName name="FGDF" localSheetId="51" hidden="1">{"'1999'!$A$1:$F$66"}</definedName>
    <definedName name="FGDF" localSheetId="52" hidden="1">{"'1999'!$A$1:$F$66"}</definedName>
    <definedName name="FGDF" localSheetId="53" hidden="1">{"'1999'!$A$1:$F$66"}</definedName>
    <definedName name="FGDF" localSheetId="54" hidden="1">{"'1999'!$A$1:$F$66"}</definedName>
    <definedName name="FGDF" localSheetId="55" hidden="1">{"'1999'!$A$1:$F$66"}</definedName>
    <definedName name="FGDF" localSheetId="56" hidden="1">{"'1999'!$A$1:$F$66"}</definedName>
    <definedName name="FGDF" localSheetId="57" hidden="1">{"'1999'!$A$1:$F$66"}</definedName>
    <definedName name="FGDF" localSheetId="61" hidden="1">{"'1999'!$A$1:$F$66"}</definedName>
    <definedName name="FGDF" localSheetId="62" hidden="1">{"'1999'!$A$1:$F$66"}</definedName>
    <definedName name="FGDF" localSheetId="63" hidden="1">{"'1999'!$A$1:$F$66"}</definedName>
    <definedName name="FGDF" localSheetId="64" hidden="1">{"'1999'!$A$1:$F$66"}</definedName>
    <definedName name="FGDF" localSheetId="65" hidden="1">{"'1999'!$A$1:$F$66"}</definedName>
    <definedName name="FGDF" localSheetId="66" hidden="1">{"'1999'!$A$1:$F$66"}</definedName>
    <definedName name="FGDF" localSheetId="67" hidden="1">{"'1999'!$A$1:$F$66"}</definedName>
    <definedName name="FGDF" localSheetId="70" hidden="1">{"'1999'!$A$1:$F$66"}</definedName>
    <definedName name="FGDF" localSheetId="73" hidden="1">{"'1999'!$A$1:$F$66"}</definedName>
    <definedName name="FGDF" localSheetId="74" hidden="1">{"'1999'!$A$1:$F$66"}</definedName>
    <definedName name="FGDF" localSheetId="75" hidden="1">{"'1999'!$A$1:$F$66"}</definedName>
    <definedName name="FGDF" localSheetId="76" hidden="1">{"'1999'!$A$1:$F$66"}</definedName>
    <definedName name="FGDF" localSheetId="78" hidden="1">{"'1999'!$A$1:$F$66"}</definedName>
    <definedName name="FGDF" localSheetId="79" hidden="1">{"'1999'!$A$1:$F$66"}</definedName>
    <definedName name="FGDF" localSheetId="80" hidden="1">{"'1999'!$A$1:$F$66"}</definedName>
    <definedName name="FGDF" localSheetId="81" hidden="1">{"'1999'!$A$1:$F$66"}</definedName>
    <definedName name="FGDF" localSheetId="82" hidden="1">{"'1999'!$A$1:$F$66"}</definedName>
    <definedName name="FGDF" localSheetId="85" hidden="1">{"'1999'!$A$1:$F$66"}</definedName>
    <definedName name="FGDF" localSheetId="86" hidden="1">{"'1999'!$A$1:$F$66"}</definedName>
    <definedName name="FGDF" localSheetId="87" hidden="1">{"'1999'!$A$1:$F$66"}</definedName>
    <definedName name="FGDF" localSheetId="88" hidden="1">{"'1999'!$A$1:$F$66"}</definedName>
    <definedName name="FGDF" localSheetId="8" hidden="1">{"'1999'!$A$1:$F$66"}</definedName>
    <definedName name="FGDF" localSheetId="96" hidden="1">{"'1999'!$A$1:$F$66"}</definedName>
    <definedName name="FGDF" localSheetId="97" hidden="1">{"'1999'!$A$1:$F$66"}</definedName>
    <definedName name="FGDF" localSheetId="98" hidden="1">{"'1999'!$A$1:$F$66"}</definedName>
    <definedName name="FGDF" hidden="1">{"'1999'!$A$1:$F$66"}</definedName>
    <definedName name="fgdf1" localSheetId="124" hidden="1">{"'1999'!$A$1:$F$66"}</definedName>
    <definedName name="fgdf1" localSheetId="127" hidden="1">{"'1999'!$A$1:$F$66"}</definedName>
    <definedName name="fgdf1" localSheetId="129" hidden="1">{"'1999'!$A$1:$F$66"}</definedName>
    <definedName name="fgdf1" localSheetId="130" hidden="1">{"'1999'!$A$1:$F$66"}</definedName>
    <definedName name="fgdf1" localSheetId="132" hidden="1">{"'1999'!$A$1:$F$66"}</definedName>
    <definedName name="fgdf1" localSheetId="133" hidden="1">{"'1999'!$A$1:$F$66"}</definedName>
    <definedName name="fgdf1" localSheetId="134" hidden="1">{"'1999'!$A$1:$F$66"}</definedName>
    <definedName name="fgdf1" localSheetId="178" hidden="1">{"'1999'!$A$1:$F$66"}</definedName>
    <definedName name="fgdf1" localSheetId="184" hidden="1">{"'1999'!$A$1:$F$66"}</definedName>
    <definedName name="fgdf1" localSheetId="186" hidden="1">{"'1999'!$A$1:$F$66"}</definedName>
    <definedName name="fgdf1" localSheetId="192" hidden="1">{"'1999'!$A$1:$F$66"}</definedName>
    <definedName name="fgdf1" localSheetId="193" hidden="1">{"'1999'!$A$1:$F$66"}</definedName>
    <definedName name="fgdf1" localSheetId="194" hidden="1">{"'1999'!$A$1:$F$66"}</definedName>
    <definedName name="fgdf1" localSheetId="121" hidden="1">{"'1999'!$A$1:$F$66"}</definedName>
    <definedName name="fgdf1" localSheetId="202" hidden="1">{"'1999'!$A$1:$F$66"}</definedName>
    <definedName name="fgdf1" localSheetId="203" hidden="1">{"'1999'!$A$1:$F$66"}</definedName>
    <definedName name="fgdf1" localSheetId="204" hidden="1">{"'1999'!$A$1:$F$66"}</definedName>
    <definedName name="fgdf1" localSheetId="205" hidden="1">{"'1999'!$A$1:$F$66"}</definedName>
    <definedName name="fgdf1" localSheetId="206" hidden="1">{"'1999'!$A$1:$F$66"}</definedName>
    <definedName name="fgdf1" localSheetId="0" hidden="1">{"'1999'!$A$1:$F$66"}</definedName>
    <definedName name="fgdf1" localSheetId="9" hidden="1">{"'1999'!$A$1:$F$66"}</definedName>
    <definedName name="fgdf1" localSheetId="99" hidden="1">{"'1999'!$A$1:$F$66"}</definedName>
    <definedName name="fgdf1" localSheetId="100" hidden="1">{"'1999'!$A$1:$F$66"}</definedName>
    <definedName name="fgdf1" localSheetId="101" hidden="1">{"'1999'!$A$1:$F$66"}</definedName>
    <definedName name="fgdf1" localSheetId="102" hidden="1">{"'1999'!$A$1:$F$66"}</definedName>
    <definedName name="fgdf1" localSheetId="104" hidden="1">{"'1999'!$A$1:$F$66"}</definedName>
    <definedName name="fgdf1" localSheetId="105" hidden="1">{"'1999'!$A$1:$F$66"}</definedName>
    <definedName name="fgdf1" localSheetId="108" hidden="1">{"'1999'!$A$1:$F$66"}</definedName>
    <definedName name="fgdf1" localSheetId="109" hidden="1">{"'1999'!$A$1:$F$66"}</definedName>
    <definedName name="fgdf1" localSheetId="110" hidden="1">{"'1999'!$A$1:$F$66"}</definedName>
    <definedName name="fgdf1" localSheetId="112" hidden="1">{"'1999'!$A$1:$F$66"}</definedName>
    <definedName name="fgdf1" localSheetId="14" hidden="1">{"'1999'!$A$1:$F$66"}</definedName>
    <definedName name="fgdf1" localSheetId="16" hidden="1">{"'1999'!$A$1:$F$66"}</definedName>
    <definedName name="fgdf1" localSheetId="1" hidden="1">{"'1999'!$A$1:$F$66"}</definedName>
    <definedName name="fgdf1" localSheetId="19" hidden="1">{"'1999'!$A$1:$F$66"}</definedName>
    <definedName name="fgdf1" localSheetId="20" hidden="1">{"'1999'!$A$1:$F$66"}</definedName>
    <definedName name="fgdf1" localSheetId="2" hidden="1">{"'1999'!$A$1:$F$66"}</definedName>
    <definedName name="fgdf1" localSheetId="38" hidden="1">{"'1999'!$A$1:$F$66"}</definedName>
    <definedName name="fgdf1" localSheetId="39" hidden="1">{"'1999'!$A$1:$F$66"}</definedName>
    <definedName name="fgdf1" localSheetId="40" hidden="1">{"'1999'!$A$1:$F$66"}</definedName>
    <definedName name="fgdf1" localSheetId="41" hidden="1">{"'1999'!$A$1:$F$66"}</definedName>
    <definedName name="fgdf1" localSheetId="42" hidden="1">{"'1999'!$A$1:$F$66"}</definedName>
    <definedName name="fgdf1" localSheetId="43" hidden="1">{"'1999'!$A$1:$F$66"}</definedName>
    <definedName name="fgdf1" localSheetId="44" hidden="1">{"'1999'!$A$1:$F$66"}</definedName>
    <definedName name="fgdf1" localSheetId="45" hidden="1">{"'1999'!$A$1:$F$66"}</definedName>
    <definedName name="fgdf1" localSheetId="46" hidden="1">{"'1999'!$A$1:$F$66"}</definedName>
    <definedName name="fgdf1" localSheetId="47" hidden="1">{"'1999'!$A$1:$F$66"}</definedName>
    <definedName name="fgdf1" localSheetId="48" hidden="1">{"'1999'!$A$1:$F$66"}</definedName>
    <definedName name="fgdf1" localSheetId="49" hidden="1">{"'1999'!$A$1:$F$66"}</definedName>
    <definedName name="fgdf1" localSheetId="51" hidden="1">{"'1999'!$A$1:$F$66"}</definedName>
    <definedName name="fgdf1" localSheetId="52" hidden="1">{"'1999'!$A$1:$F$66"}</definedName>
    <definedName name="fgdf1" localSheetId="53" hidden="1">{"'1999'!$A$1:$F$66"}</definedName>
    <definedName name="fgdf1" localSheetId="54" hidden="1">{"'1999'!$A$1:$F$66"}</definedName>
    <definedName name="fgdf1" localSheetId="55" hidden="1">{"'1999'!$A$1:$F$66"}</definedName>
    <definedName name="fgdf1" localSheetId="56" hidden="1">{"'1999'!$A$1:$F$66"}</definedName>
    <definedName name="fgdf1" localSheetId="57" hidden="1">{"'1999'!$A$1:$F$66"}</definedName>
    <definedName name="fgdf1" localSheetId="61" hidden="1">{"'1999'!$A$1:$F$66"}</definedName>
    <definedName name="fgdf1" localSheetId="62" hidden="1">{"'1999'!$A$1:$F$66"}</definedName>
    <definedName name="fgdf1" localSheetId="63" hidden="1">{"'1999'!$A$1:$F$66"}</definedName>
    <definedName name="fgdf1" localSheetId="64" hidden="1">{"'1999'!$A$1:$F$66"}</definedName>
    <definedName name="fgdf1" localSheetId="65" hidden="1">{"'1999'!$A$1:$F$66"}</definedName>
    <definedName name="fgdf1" localSheetId="66" hidden="1">{"'1999'!$A$1:$F$66"}</definedName>
    <definedName name="fgdf1" localSheetId="67" hidden="1">{"'1999'!$A$1:$F$66"}</definedName>
    <definedName name="fgdf1" localSheetId="70" hidden="1">{"'1999'!$A$1:$F$66"}</definedName>
    <definedName name="fgdf1" localSheetId="73" hidden="1">{"'1999'!$A$1:$F$66"}</definedName>
    <definedName name="fgdf1" localSheetId="74" hidden="1">{"'1999'!$A$1:$F$66"}</definedName>
    <definedName name="fgdf1" localSheetId="75" hidden="1">{"'1999'!$A$1:$F$66"}</definedName>
    <definedName name="fgdf1" localSheetId="76" hidden="1">{"'1999'!$A$1:$F$66"}</definedName>
    <definedName name="fgdf1" localSheetId="78" hidden="1">{"'1999'!$A$1:$F$66"}</definedName>
    <definedName name="fgdf1" localSheetId="79" hidden="1">{"'1999'!$A$1:$F$66"}</definedName>
    <definedName name="fgdf1" localSheetId="80" hidden="1">{"'1999'!$A$1:$F$66"}</definedName>
    <definedName name="fgdf1" localSheetId="81" hidden="1">{"'1999'!$A$1:$F$66"}</definedName>
    <definedName name="fgdf1" localSheetId="82" hidden="1">{"'1999'!$A$1:$F$66"}</definedName>
    <definedName name="fgdf1" localSheetId="85" hidden="1">{"'1999'!$A$1:$F$66"}</definedName>
    <definedName name="fgdf1" localSheetId="86" hidden="1">{"'1999'!$A$1:$F$66"}</definedName>
    <definedName name="fgdf1" localSheetId="87" hidden="1">{"'1999'!$A$1:$F$66"}</definedName>
    <definedName name="fgdf1" localSheetId="88" hidden="1">{"'1999'!$A$1:$F$66"}</definedName>
    <definedName name="fgdf1" localSheetId="8" hidden="1">{"'1999'!$A$1:$F$66"}</definedName>
    <definedName name="fgdf1" localSheetId="96" hidden="1">{"'1999'!$A$1:$F$66"}</definedName>
    <definedName name="fgdf1" localSheetId="97" hidden="1">{"'1999'!$A$1:$F$66"}</definedName>
    <definedName name="fgdf1" localSheetId="98" hidden="1">{"'1999'!$A$1:$F$66"}</definedName>
    <definedName name="fgdf1" hidden="1">{"'1999'!$A$1:$F$66"}</definedName>
    <definedName name="fgf" localSheetId="124" hidden="1">{"Riqfin97",#N/A,FALSE,"Tran";"Riqfinpro",#N/A,FALSE,"Tran"}</definedName>
    <definedName name="fgf" localSheetId="127" hidden="1">{"'1999'!$A$1:$F$66"}</definedName>
    <definedName name="fgf" localSheetId="129" hidden="1">{"'1999'!$A$1:$F$66"}</definedName>
    <definedName name="fgf" localSheetId="130" hidden="1">{"'1999'!$A$1:$F$66"}</definedName>
    <definedName name="fgf" localSheetId="132" hidden="1">{"'1999'!$A$1:$F$66"}</definedName>
    <definedName name="fgf" localSheetId="133" hidden="1">{"'1999'!$A$1:$F$66"}</definedName>
    <definedName name="fgf" localSheetId="134" hidden="1">{"'1999'!$A$1:$F$66"}</definedName>
    <definedName name="fgf" localSheetId="178" hidden="1">{"Riqfin97",#N/A,FALSE,"Tran";"Riqfinpro",#N/A,FALSE,"Tran"}</definedName>
    <definedName name="fgf" localSheetId="184" hidden="1">{"Riqfin97",#N/A,FALSE,"Tran";"Riqfinpro",#N/A,FALSE,"Tran"}</definedName>
    <definedName name="fgf" localSheetId="186" hidden="1">{"Riqfin97",#N/A,FALSE,"Tran";"Riqfinpro",#N/A,FALSE,"Tran"}</definedName>
    <definedName name="fgf" localSheetId="192" hidden="1">{"Riqfin97",#N/A,FALSE,"Tran";"Riqfinpro",#N/A,FALSE,"Tran"}</definedName>
    <definedName name="fgf" localSheetId="193" hidden="1">{"Riqfin97",#N/A,FALSE,"Tran";"Riqfinpro",#N/A,FALSE,"Tran"}</definedName>
    <definedName name="fgf" localSheetId="194" hidden="1">{"Riqfin97",#N/A,FALSE,"Tran";"Riqfinpro",#N/A,FALSE,"Tran"}</definedName>
    <definedName name="fgf" localSheetId="121" hidden="1">{"'1999'!$A$1:$F$66"}</definedName>
    <definedName name="fgf" localSheetId="202" hidden="1">{"Riqfin97",#N/A,FALSE,"Tran";"Riqfinpro",#N/A,FALSE,"Tran"}</definedName>
    <definedName name="fgf" localSheetId="203" hidden="1">{"Riqfin97",#N/A,FALSE,"Tran";"Riqfinpro",#N/A,FALSE,"Tran"}</definedName>
    <definedName name="fgf" localSheetId="204" hidden="1">{"Riqfin97",#N/A,FALSE,"Tran";"Riqfinpro",#N/A,FALSE,"Tran"}</definedName>
    <definedName name="fgf" localSheetId="205" hidden="1">{"Riqfin97",#N/A,FALSE,"Tran";"Riqfinpro",#N/A,FALSE,"Tran"}</definedName>
    <definedName name="fgf" localSheetId="206" hidden="1">{"Riqfin97",#N/A,FALSE,"Tran";"Riqfinpro",#N/A,FALSE,"Tran"}</definedName>
    <definedName name="fgf" localSheetId="0" hidden="1">{"'1999'!$A$1:$F$66"}</definedName>
    <definedName name="fgf" localSheetId="9" hidden="1">{"'1999'!$A$1:$F$66"}</definedName>
    <definedName name="fgf" localSheetId="99" hidden="1">{"'1999'!$A$1:$F$66"}</definedName>
    <definedName name="fgf" localSheetId="100" hidden="1">{"'1999'!$A$1:$F$66"}</definedName>
    <definedName name="fgf" localSheetId="101" hidden="1">{"'1999'!$A$1:$F$66"}</definedName>
    <definedName name="fgf" localSheetId="102" hidden="1">{"'1999'!$A$1:$F$66"}</definedName>
    <definedName name="fgf" localSheetId="104" hidden="1">{"'1999'!$A$1:$F$66"}</definedName>
    <definedName name="fgf" localSheetId="105" hidden="1">{"'1999'!$A$1:$F$66"}</definedName>
    <definedName name="fgf" localSheetId="108" hidden="1">{"'1999'!$A$1:$F$66"}</definedName>
    <definedName name="fgf" localSheetId="109" hidden="1">{"'1999'!$A$1:$F$66"}</definedName>
    <definedName name="fgf" localSheetId="110" hidden="1">{"'1999'!$A$1:$F$66"}</definedName>
    <definedName name="fgf" localSheetId="112" hidden="1">{"'1999'!$A$1:$F$66"}</definedName>
    <definedName name="fgf" localSheetId="14" hidden="1">{"'1999'!$A$1:$F$66"}</definedName>
    <definedName name="fgf" localSheetId="16" hidden="1">{"'1999'!$A$1:$F$66"}</definedName>
    <definedName name="fgf" localSheetId="1" hidden="1">{"'1999'!$A$1:$F$66"}</definedName>
    <definedName name="fgf" localSheetId="19" hidden="1">{"'1999'!$A$1:$F$66"}</definedName>
    <definedName name="fgf" localSheetId="20" hidden="1">{"'1999'!$A$1:$F$66"}</definedName>
    <definedName name="fgf" localSheetId="2" hidden="1">{"'1999'!$A$1:$F$66"}</definedName>
    <definedName name="fgf" localSheetId="38" hidden="1">{"'1999'!$A$1:$F$66"}</definedName>
    <definedName name="fgf" localSheetId="39" hidden="1">{"'1999'!$A$1:$F$66"}</definedName>
    <definedName name="fgf" localSheetId="40" hidden="1">{"'1999'!$A$1:$F$66"}</definedName>
    <definedName name="fgf" localSheetId="41" hidden="1">{"'1999'!$A$1:$F$66"}</definedName>
    <definedName name="fgf" localSheetId="42" hidden="1">{"'1999'!$A$1:$F$66"}</definedName>
    <definedName name="fgf" localSheetId="43" hidden="1">{"'1999'!$A$1:$F$66"}</definedName>
    <definedName name="fgf" localSheetId="44" hidden="1">{"'1999'!$A$1:$F$66"}</definedName>
    <definedName name="fgf" localSheetId="45" hidden="1">{"'1999'!$A$1:$F$66"}</definedName>
    <definedName name="fgf" localSheetId="46" hidden="1">{"'1999'!$A$1:$F$66"}</definedName>
    <definedName name="fgf" localSheetId="47" hidden="1">{"'1999'!$A$1:$F$66"}</definedName>
    <definedName name="fgf" localSheetId="48" hidden="1">{"'1999'!$A$1:$F$66"}</definedName>
    <definedName name="fgf" localSheetId="49" hidden="1">{"'1999'!$A$1:$F$66"}</definedName>
    <definedName name="fgf" localSheetId="51" hidden="1">{"'1999'!$A$1:$F$66"}</definedName>
    <definedName name="fgf" localSheetId="52" hidden="1">{"'1999'!$A$1:$F$66"}</definedName>
    <definedName name="fgf" localSheetId="53" hidden="1">{"'1999'!$A$1:$F$66"}</definedName>
    <definedName name="fgf" localSheetId="54" hidden="1">{"'1999'!$A$1:$F$66"}</definedName>
    <definedName name="fgf" localSheetId="55" hidden="1">{"'1999'!$A$1:$F$66"}</definedName>
    <definedName name="fgf" localSheetId="56" hidden="1">{"'1999'!$A$1:$F$66"}</definedName>
    <definedName name="fgf" localSheetId="57" hidden="1">{"'1999'!$A$1:$F$66"}</definedName>
    <definedName name="fgf" localSheetId="61" hidden="1">{"'1999'!$A$1:$F$66"}</definedName>
    <definedName name="fgf" localSheetId="62" hidden="1">{"'1999'!$A$1:$F$66"}</definedName>
    <definedName name="fgf" localSheetId="63" hidden="1">{"'1999'!$A$1:$F$66"}</definedName>
    <definedName name="fgf" localSheetId="64" hidden="1">{"'1999'!$A$1:$F$66"}</definedName>
    <definedName name="fgf" localSheetId="65" hidden="1">{"'1999'!$A$1:$F$66"}</definedName>
    <definedName name="fgf" localSheetId="66" hidden="1">{"'1999'!$A$1:$F$66"}</definedName>
    <definedName name="fgf" localSheetId="67" hidden="1">{"'1999'!$A$1:$F$66"}</definedName>
    <definedName name="fgf" localSheetId="70" hidden="1">{"'1999'!$A$1:$F$66"}</definedName>
    <definedName name="fgf" localSheetId="73" hidden="1">{"'1999'!$A$1:$F$66"}</definedName>
    <definedName name="fgf" localSheetId="74" hidden="1">{"'1999'!$A$1:$F$66"}</definedName>
    <definedName name="fgf" localSheetId="75" hidden="1">{"'1999'!$A$1:$F$66"}</definedName>
    <definedName name="fgf" localSheetId="76" hidden="1">{"'1999'!$A$1:$F$66"}</definedName>
    <definedName name="fgf" localSheetId="78" hidden="1">{"'1999'!$A$1:$F$66"}</definedName>
    <definedName name="fgf" localSheetId="79" hidden="1">{"'1999'!$A$1:$F$66"}</definedName>
    <definedName name="fgf" localSheetId="80" hidden="1">{"'1999'!$A$1:$F$66"}</definedName>
    <definedName name="fgf" localSheetId="81" hidden="1">{"'1999'!$A$1:$F$66"}</definedName>
    <definedName name="fgf" localSheetId="82" hidden="1">{"'1999'!$A$1:$F$66"}</definedName>
    <definedName name="fgf" localSheetId="85" hidden="1">{"'1999'!$A$1:$F$66"}</definedName>
    <definedName name="fgf" localSheetId="86" hidden="1">{"'1999'!$A$1:$F$66"}</definedName>
    <definedName name="fgf" localSheetId="87" hidden="1">{"'1999'!$A$1:$F$66"}</definedName>
    <definedName name="fgf" localSheetId="88" hidden="1">{"'1999'!$A$1:$F$66"}</definedName>
    <definedName name="fgf" localSheetId="8" hidden="1">{"'1999'!$A$1:$F$66"}</definedName>
    <definedName name="fgf" localSheetId="96" hidden="1">{"'1999'!$A$1:$F$66"}</definedName>
    <definedName name="fgf" localSheetId="97" hidden="1">{"'1999'!$A$1:$F$66"}</definedName>
    <definedName name="fgf" localSheetId="98" hidden="1">{"'1999'!$A$1:$F$66"}</definedName>
    <definedName name="fgf" hidden="1">{"Riqfin97",#N/A,FALSE,"Tran";"Riqfinpro",#N/A,FALSE,"Tran"}</definedName>
    <definedName name="fgfd" localSheetId="124" hidden="1">{#N/A,#N/A,FALSE,"TMCOMP96";#N/A,#N/A,FALSE,"MAT96";#N/A,#N/A,FALSE,"FANDA96";#N/A,#N/A,FALSE,"INTRAN96";#N/A,#N/A,FALSE,"NAA9697";#N/A,#N/A,FALSE,"ECWEBB";#N/A,#N/A,FALSE,"MFT96";#N/A,#N/A,FALSE,"CTrecon"}</definedName>
    <definedName name="fgfd" localSheetId="127" hidden="1">{#N/A,#N/A,FALSE,"TMCOMP96";#N/A,#N/A,FALSE,"MAT96";#N/A,#N/A,FALSE,"FANDA96";#N/A,#N/A,FALSE,"INTRAN96";#N/A,#N/A,FALSE,"NAA9697";#N/A,#N/A,FALSE,"ECWEBB";#N/A,#N/A,FALSE,"MFT96";#N/A,#N/A,FALSE,"CTrecon"}</definedName>
    <definedName name="fgfd" localSheetId="134" hidden="1">{#N/A,#N/A,FALSE,"TMCOMP96";#N/A,#N/A,FALSE,"MAT96";#N/A,#N/A,FALSE,"FANDA96";#N/A,#N/A,FALSE,"INTRAN96";#N/A,#N/A,FALSE,"NAA9697";#N/A,#N/A,FALSE,"ECWEBB";#N/A,#N/A,FALSE,"MFT96";#N/A,#N/A,FALSE,"CTrecon"}</definedName>
    <definedName name="fgfd" localSheetId="178" hidden="1">{#N/A,#N/A,FALSE,"TMCOMP96";#N/A,#N/A,FALSE,"MAT96";#N/A,#N/A,FALSE,"FANDA96";#N/A,#N/A,FALSE,"INTRAN96";#N/A,#N/A,FALSE,"NAA9697";#N/A,#N/A,FALSE,"ECWEBB";#N/A,#N/A,FALSE,"MFT96";#N/A,#N/A,FALSE,"CTrecon"}</definedName>
    <definedName name="fgfd" localSheetId="184" hidden="1">{#N/A,#N/A,FALSE,"TMCOMP96";#N/A,#N/A,FALSE,"MAT96";#N/A,#N/A,FALSE,"FANDA96";#N/A,#N/A,FALSE,"INTRAN96";#N/A,#N/A,FALSE,"NAA9697";#N/A,#N/A,FALSE,"ECWEBB";#N/A,#N/A,FALSE,"MFT96";#N/A,#N/A,FALSE,"CTrecon"}</definedName>
    <definedName name="fgfd" localSheetId="186" hidden="1">{#N/A,#N/A,FALSE,"TMCOMP96";#N/A,#N/A,FALSE,"MAT96";#N/A,#N/A,FALSE,"FANDA96";#N/A,#N/A,FALSE,"INTRAN96";#N/A,#N/A,FALSE,"NAA9697";#N/A,#N/A,FALSE,"ECWEBB";#N/A,#N/A,FALSE,"MFT96";#N/A,#N/A,FALSE,"CTrecon"}</definedName>
    <definedName name="fgfd" localSheetId="192" hidden="1">{#N/A,#N/A,FALSE,"TMCOMP96";#N/A,#N/A,FALSE,"MAT96";#N/A,#N/A,FALSE,"FANDA96";#N/A,#N/A,FALSE,"INTRAN96";#N/A,#N/A,FALSE,"NAA9697";#N/A,#N/A,FALSE,"ECWEBB";#N/A,#N/A,FALSE,"MFT96";#N/A,#N/A,FALSE,"CTrecon"}</definedName>
    <definedName name="fgfd" localSheetId="193" hidden="1">{#N/A,#N/A,FALSE,"TMCOMP96";#N/A,#N/A,FALSE,"MAT96";#N/A,#N/A,FALSE,"FANDA96";#N/A,#N/A,FALSE,"INTRAN96";#N/A,#N/A,FALSE,"NAA9697";#N/A,#N/A,FALSE,"ECWEBB";#N/A,#N/A,FALSE,"MFT96";#N/A,#N/A,FALSE,"CTrecon"}</definedName>
    <definedName name="fgfd" localSheetId="194" hidden="1">{#N/A,#N/A,FALSE,"TMCOMP96";#N/A,#N/A,FALSE,"MAT96";#N/A,#N/A,FALSE,"FANDA96";#N/A,#N/A,FALSE,"INTRAN96";#N/A,#N/A,FALSE,"NAA9697";#N/A,#N/A,FALSE,"ECWEBB";#N/A,#N/A,FALSE,"MFT96";#N/A,#N/A,FALSE,"CTrecon"}</definedName>
    <definedName name="fgfd" localSheetId="121" hidden="1">{#N/A,#N/A,FALSE,"TMCOMP96";#N/A,#N/A,FALSE,"MAT96";#N/A,#N/A,FALSE,"FANDA96";#N/A,#N/A,FALSE,"INTRAN96";#N/A,#N/A,FALSE,"NAA9697";#N/A,#N/A,FALSE,"ECWEBB";#N/A,#N/A,FALSE,"MFT96";#N/A,#N/A,FALSE,"CTrecon"}</definedName>
    <definedName name="fgfd" localSheetId="202" hidden="1">{#N/A,#N/A,FALSE,"TMCOMP96";#N/A,#N/A,FALSE,"MAT96";#N/A,#N/A,FALSE,"FANDA96";#N/A,#N/A,FALSE,"INTRAN96";#N/A,#N/A,FALSE,"NAA9697";#N/A,#N/A,FALSE,"ECWEBB";#N/A,#N/A,FALSE,"MFT96";#N/A,#N/A,FALSE,"CTrecon"}</definedName>
    <definedName name="fgfd" localSheetId="203" hidden="1">{#N/A,#N/A,FALSE,"TMCOMP96";#N/A,#N/A,FALSE,"MAT96";#N/A,#N/A,FALSE,"FANDA96";#N/A,#N/A,FALSE,"INTRAN96";#N/A,#N/A,FALSE,"NAA9697";#N/A,#N/A,FALSE,"ECWEBB";#N/A,#N/A,FALSE,"MFT96";#N/A,#N/A,FALSE,"CTrecon"}</definedName>
    <definedName name="fgfd" localSheetId="204" hidden="1">{#N/A,#N/A,FALSE,"TMCOMP96";#N/A,#N/A,FALSE,"MAT96";#N/A,#N/A,FALSE,"FANDA96";#N/A,#N/A,FALSE,"INTRAN96";#N/A,#N/A,FALSE,"NAA9697";#N/A,#N/A,FALSE,"ECWEBB";#N/A,#N/A,FALSE,"MFT96";#N/A,#N/A,FALSE,"CTrecon"}</definedName>
    <definedName name="fgfd" localSheetId="205" hidden="1">{#N/A,#N/A,FALSE,"TMCOMP96";#N/A,#N/A,FALSE,"MAT96";#N/A,#N/A,FALSE,"FANDA96";#N/A,#N/A,FALSE,"INTRAN96";#N/A,#N/A,FALSE,"NAA9697";#N/A,#N/A,FALSE,"ECWEBB";#N/A,#N/A,FALSE,"MFT96";#N/A,#N/A,FALSE,"CTrecon"}</definedName>
    <definedName name="fgfd" localSheetId="206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localSheetId="9" hidden="1">{#N/A,#N/A,FALSE,"TMCOMP96";#N/A,#N/A,FALSE,"MAT96";#N/A,#N/A,FALSE,"FANDA96";#N/A,#N/A,FALSE,"INTRAN96";#N/A,#N/A,FALSE,"NAA9697";#N/A,#N/A,FALSE,"ECWEBB";#N/A,#N/A,FALSE,"MFT96";#N/A,#N/A,FALSE,"CTrecon"}</definedName>
    <definedName name="fgfd" localSheetId="112" hidden="1">{#N/A,#N/A,FALSE,"TMCOMP96";#N/A,#N/A,FALSE,"MAT96";#N/A,#N/A,FALSE,"FANDA96";#N/A,#N/A,FALSE,"INTRAN96";#N/A,#N/A,FALSE,"NAA9697";#N/A,#N/A,FALSE,"ECWEBB";#N/A,#N/A,FALSE,"MFT96";#N/A,#N/A,FALSE,"CTrecon"}</definedName>
    <definedName name="fgfd" localSheetId="14" hidden="1">{#N/A,#N/A,FALSE,"TMCOMP96";#N/A,#N/A,FALSE,"MAT96";#N/A,#N/A,FALSE,"FANDA96";#N/A,#N/A,FALSE,"INTRAN96";#N/A,#N/A,FALSE,"NAA9697";#N/A,#N/A,FALSE,"ECWEBB";#N/A,#N/A,FALSE,"MFT96";#N/A,#N/A,FALSE,"CTrecon"}</definedName>
    <definedName name="fgfd" localSheetId="16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fgf" localSheetId="127" hidden="1">#REF!</definedName>
    <definedName name="fgfgfgf" localSheetId="134" hidden="1">#REF!</definedName>
    <definedName name="fgfgfgf" localSheetId="178" hidden="1">#REF!</definedName>
    <definedName name="fgfgfgf" localSheetId="184" hidden="1">#REF!</definedName>
    <definedName name="fgfgfgf" localSheetId="193" hidden="1">#REF!</definedName>
    <definedName name="fgfgfgf" localSheetId="194" hidden="1">#REF!</definedName>
    <definedName name="fgfgfgf" localSheetId="121" hidden="1">#REF!</definedName>
    <definedName name="fgfgfgf" localSheetId="202" hidden="1">#REF!</definedName>
    <definedName name="fgfgfgf" localSheetId="203" hidden="1">#REF!</definedName>
    <definedName name="fgfgfgf" localSheetId="204" hidden="1">#REF!</definedName>
    <definedName name="fgfgfgf" localSheetId="205" hidden="1">#REF!</definedName>
    <definedName name="fgfgfgf" localSheetId="206" hidden="1">#REF!</definedName>
    <definedName name="fgfgfgf" localSheetId="112" hidden="1">#REF!</definedName>
    <definedName name="fgfgfgf" localSheetId="14" hidden="1">#REF!</definedName>
    <definedName name="fgfgfgf" localSheetId="16" hidden="1">#REF!</definedName>
    <definedName name="fgfgfgf" localSheetId="1" hidden="1">#REF!</definedName>
    <definedName name="fgfgfgf" localSheetId="19" hidden="1">#REF!</definedName>
    <definedName name="fgfgfgf" localSheetId="20" hidden="1">#REF!</definedName>
    <definedName name="fgfgfgf" localSheetId="8" hidden="1">#REF!</definedName>
    <definedName name="fgfgfgf" hidden="1">#REF!</definedName>
    <definedName name="fgfghsfhfshfdhfdhdfhgh" localSheetId="124" hidden="1">{#N/A,#N/A,FALSE,"HOJA 1";#N/A,#N/A,FALSE,"H0JA 2";#N/A,#N/A,FALSE,"HOJA3";#N/A,#N/A,FALSE,"HOJA4";#N/A,#N/A,FALSE,"HOJA5"}</definedName>
    <definedName name="fgfghsfhfshfdhfdhdfhgh" localSheetId="127" hidden="1">{#N/A,#N/A,FALSE,"HOJA 1";#N/A,#N/A,FALSE,"H0JA 2";#N/A,#N/A,FALSE,"HOJA3";#N/A,#N/A,FALSE,"HOJA4";#N/A,#N/A,FALSE,"HOJA5"}</definedName>
    <definedName name="fgfghsfhfshfdhfdhdfhgh" localSheetId="129" hidden="1">{#N/A,#N/A,FALSE,"HOJA 1";#N/A,#N/A,FALSE,"H0JA 2";#N/A,#N/A,FALSE,"HOJA3";#N/A,#N/A,FALSE,"HOJA4";#N/A,#N/A,FALSE,"HOJA5"}</definedName>
    <definedName name="fgfghsfhfshfdhfdhdfhgh" localSheetId="130" hidden="1">{#N/A,#N/A,FALSE,"HOJA 1";#N/A,#N/A,FALSE,"H0JA 2";#N/A,#N/A,FALSE,"HOJA3";#N/A,#N/A,FALSE,"HOJA4";#N/A,#N/A,FALSE,"HOJA5"}</definedName>
    <definedName name="fgfghsfhfshfdhfdhdfhgh" localSheetId="132" hidden="1">{#N/A,#N/A,FALSE,"HOJA 1";#N/A,#N/A,FALSE,"H0JA 2";#N/A,#N/A,FALSE,"HOJA3";#N/A,#N/A,FALSE,"HOJA4";#N/A,#N/A,FALSE,"HOJA5"}</definedName>
    <definedName name="fgfghsfhfshfdhfdhdfhgh" localSheetId="133" hidden="1">{#N/A,#N/A,FALSE,"HOJA 1";#N/A,#N/A,FALSE,"H0JA 2";#N/A,#N/A,FALSE,"HOJA3";#N/A,#N/A,FALSE,"HOJA4";#N/A,#N/A,FALSE,"HOJA5"}</definedName>
    <definedName name="fgfghsfhfshfdhfdhdfhgh" localSheetId="134" hidden="1">{#N/A,#N/A,FALSE,"HOJA 1";#N/A,#N/A,FALSE,"H0JA 2";#N/A,#N/A,FALSE,"HOJA3";#N/A,#N/A,FALSE,"HOJA4";#N/A,#N/A,FALSE,"HOJA5"}</definedName>
    <definedName name="fgfghsfhfshfdhfdhdfhgh" localSheetId="178" hidden="1">{#N/A,#N/A,FALSE,"HOJA 1";#N/A,#N/A,FALSE,"H0JA 2";#N/A,#N/A,FALSE,"HOJA3";#N/A,#N/A,FALSE,"HOJA4";#N/A,#N/A,FALSE,"HOJA5"}</definedName>
    <definedName name="fgfghsfhfshfdhfdhdfhgh" localSheetId="184" hidden="1">{#N/A,#N/A,FALSE,"HOJA 1";#N/A,#N/A,FALSE,"H0JA 2";#N/A,#N/A,FALSE,"HOJA3";#N/A,#N/A,FALSE,"HOJA4";#N/A,#N/A,FALSE,"HOJA5"}</definedName>
    <definedName name="fgfghsfhfshfdhfdhdfhgh" localSheetId="186" hidden="1">{#N/A,#N/A,FALSE,"HOJA 1";#N/A,#N/A,FALSE,"H0JA 2";#N/A,#N/A,FALSE,"HOJA3";#N/A,#N/A,FALSE,"HOJA4";#N/A,#N/A,FALSE,"HOJA5"}</definedName>
    <definedName name="fgfghsfhfshfdhfdhdfhgh" localSheetId="192" hidden="1">{#N/A,#N/A,FALSE,"HOJA 1";#N/A,#N/A,FALSE,"H0JA 2";#N/A,#N/A,FALSE,"HOJA3";#N/A,#N/A,FALSE,"HOJA4";#N/A,#N/A,FALSE,"HOJA5"}</definedName>
    <definedName name="fgfghsfhfshfdhfdhdfhgh" localSheetId="193" hidden="1">{#N/A,#N/A,FALSE,"HOJA 1";#N/A,#N/A,FALSE,"H0JA 2";#N/A,#N/A,FALSE,"HOJA3";#N/A,#N/A,FALSE,"HOJA4";#N/A,#N/A,FALSE,"HOJA5"}</definedName>
    <definedName name="fgfghsfhfshfdhfdhdfhgh" localSheetId="194" hidden="1">{#N/A,#N/A,FALSE,"HOJA 1";#N/A,#N/A,FALSE,"H0JA 2";#N/A,#N/A,FALSE,"HOJA3";#N/A,#N/A,FALSE,"HOJA4";#N/A,#N/A,FALSE,"HOJA5"}</definedName>
    <definedName name="fgfghsfhfshfdhfdhdfhgh" localSheetId="121" hidden="1">{#N/A,#N/A,FALSE,"HOJA 1";#N/A,#N/A,FALSE,"H0JA 2";#N/A,#N/A,FALSE,"HOJA3";#N/A,#N/A,FALSE,"HOJA4";#N/A,#N/A,FALSE,"HOJA5"}</definedName>
    <definedName name="fgfghsfhfshfdhfdhdfhgh" localSheetId="202" hidden="1">{#N/A,#N/A,FALSE,"HOJA 1";#N/A,#N/A,FALSE,"H0JA 2";#N/A,#N/A,FALSE,"HOJA3";#N/A,#N/A,FALSE,"HOJA4";#N/A,#N/A,FALSE,"HOJA5"}</definedName>
    <definedName name="fgfghsfhfshfdhfdhdfhgh" localSheetId="203" hidden="1">{#N/A,#N/A,FALSE,"HOJA 1";#N/A,#N/A,FALSE,"H0JA 2";#N/A,#N/A,FALSE,"HOJA3";#N/A,#N/A,FALSE,"HOJA4";#N/A,#N/A,FALSE,"HOJA5"}</definedName>
    <definedName name="fgfghsfhfshfdhfdhdfhgh" localSheetId="204" hidden="1">{#N/A,#N/A,FALSE,"HOJA 1";#N/A,#N/A,FALSE,"H0JA 2";#N/A,#N/A,FALSE,"HOJA3";#N/A,#N/A,FALSE,"HOJA4";#N/A,#N/A,FALSE,"HOJA5"}</definedName>
    <definedName name="fgfghsfhfshfdhfdhdfhgh" localSheetId="205" hidden="1">{#N/A,#N/A,FALSE,"HOJA 1";#N/A,#N/A,FALSE,"H0JA 2";#N/A,#N/A,FALSE,"HOJA3";#N/A,#N/A,FALSE,"HOJA4";#N/A,#N/A,FALSE,"HOJA5"}</definedName>
    <definedName name="fgfghsfhfshfdhfdhdfhgh" localSheetId="206" hidden="1">{#N/A,#N/A,FALSE,"HOJA 1";#N/A,#N/A,FALSE,"H0JA 2";#N/A,#N/A,FALSE,"HOJA3";#N/A,#N/A,FALSE,"HOJA4";#N/A,#N/A,FALSE,"HOJA5"}</definedName>
    <definedName name="fgfghsfhfshfdhfdhdfhgh" localSheetId="0" hidden="1">{#N/A,#N/A,FALSE,"HOJA 1";#N/A,#N/A,FALSE,"H0JA 2";#N/A,#N/A,FALSE,"HOJA3";#N/A,#N/A,FALSE,"HOJA4";#N/A,#N/A,FALSE,"HOJA5"}</definedName>
    <definedName name="fgfghsfhfshfdhfdhdfhgh" localSheetId="9" hidden="1">{#N/A,#N/A,FALSE,"HOJA 1";#N/A,#N/A,FALSE,"H0JA 2";#N/A,#N/A,FALSE,"HOJA3";#N/A,#N/A,FALSE,"HOJA4";#N/A,#N/A,FALSE,"HOJA5"}</definedName>
    <definedName name="fgfghsfhfshfdhfdhdfhgh" localSheetId="99" hidden="1">{#N/A,#N/A,FALSE,"HOJA 1";#N/A,#N/A,FALSE,"H0JA 2";#N/A,#N/A,FALSE,"HOJA3";#N/A,#N/A,FALSE,"HOJA4";#N/A,#N/A,FALSE,"HOJA5"}</definedName>
    <definedName name="fgfghsfhfshfdhfdhdfhgh" localSheetId="100" hidden="1">{#N/A,#N/A,FALSE,"HOJA 1";#N/A,#N/A,FALSE,"H0JA 2";#N/A,#N/A,FALSE,"HOJA3";#N/A,#N/A,FALSE,"HOJA4";#N/A,#N/A,FALSE,"HOJA5"}</definedName>
    <definedName name="fgfghsfhfshfdhfdhdfhgh" localSheetId="101" hidden="1">{#N/A,#N/A,FALSE,"HOJA 1";#N/A,#N/A,FALSE,"H0JA 2";#N/A,#N/A,FALSE,"HOJA3";#N/A,#N/A,FALSE,"HOJA4";#N/A,#N/A,FALSE,"HOJA5"}</definedName>
    <definedName name="fgfghsfhfshfdhfdhdfhgh" localSheetId="102" hidden="1">{#N/A,#N/A,FALSE,"HOJA 1";#N/A,#N/A,FALSE,"H0JA 2";#N/A,#N/A,FALSE,"HOJA3";#N/A,#N/A,FALSE,"HOJA4";#N/A,#N/A,FALSE,"HOJA5"}</definedName>
    <definedName name="fgfghsfhfshfdhfdhdfhgh" localSheetId="104" hidden="1">{#N/A,#N/A,FALSE,"HOJA 1";#N/A,#N/A,FALSE,"H0JA 2";#N/A,#N/A,FALSE,"HOJA3";#N/A,#N/A,FALSE,"HOJA4";#N/A,#N/A,FALSE,"HOJA5"}</definedName>
    <definedName name="fgfghsfhfshfdhfdhdfhgh" localSheetId="105" hidden="1">{#N/A,#N/A,FALSE,"HOJA 1";#N/A,#N/A,FALSE,"H0JA 2";#N/A,#N/A,FALSE,"HOJA3";#N/A,#N/A,FALSE,"HOJA4";#N/A,#N/A,FALSE,"HOJA5"}</definedName>
    <definedName name="fgfghsfhfshfdhfdhdfhgh" localSheetId="108" hidden="1">{#N/A,#N/A,FALSE,"HOJA 1";#N/A,#N/A,FALSE,"H0JA 2";#N/A,#N/A,FALSE,"HOJA3";#N/A,#N/A,FALSE,"HOJA4";#N/A,#N/A,FALSE,"HOJA5"}</definedName>
    <definedName name="fgfghsfhfshfdhfdhdfhgh" localSheetId="109" hidden="1">{#N/A,#N/A,FALSE,"HOJA 1";#N/A,#N/A,FALSE,"H0JA 2";#N/A,#N/A,FALSE,"HOJA3";#N/A,#N/A,FALSE,"HOJA4";#N/A,#N/A,FALSE,"HOJA5"}</definedName>
    <definedName name="fgfghsfhfshfdhfdhdfhgh" localSheetId="110" hidden="1">{#N/A,#N/A,FALSE,"HOJA 1";#N/A,#N/A,FALSE,"H0JA 2";#N/A,#N/A,FALSE,"HOJA3";#N/A,#N/A,FALSE,"HOJA4";#N/A,#N/A,FALSE,"HOJA5"}</definedName>
    <definedName name="fgfghsfhfshfdhfdhdfhgh" localSheetId="112" hidden="1">{#N/A,#N/A,FALSE,"HOJA 1";#N/A,#N/A,FALSE,"H0JA 2";#N/A,#N/A,FALSE,"HOJA3";#N/A,#N/A,FALSE,"HOJA4";#N/A,#N/A,FALSE,"HOJA5"}</definedName>
    <definedName name="fgfghsfhfshfdhfdhdfhgh" localSheetId="14" hidden="1">{#N/A,#N/A,FALSE,"HOJA 1";#N/A,#N/A,FALSE,"H0JA 2";#N/A,#N/A,FALSE,"HOJA3";#N/A,#N/A,FALSE,"HOJA4";#N/A,#N/A,FALSE,"HOJA5"}</definedName>
    <definedName name="fgfghsfhfshfdhfdhdfhgh" localSheetId="16" hidden="1">{#N/A,#N/A,FALSE,"HOJA 1";#N/A,#N/A,FALSE,"H0JA 2";#N/A,#N/A,FALSE,"HOJA3";#N/A,#N/A,FALSE,"HOJA4";#N/A,#N/A,FALSE,"HOJA5"}</definedName>
    <definedName name="fgfghsfhfshfdhfdhdfhgh" localSheetId="1" hidden="1">{#N/A,#N/A,FALSE,"HOJA 1";#N/A,#N/A,FALSE,"H0JA 2";#N/A,#N/A,FALSE,"HOJA3";#N/A,#N/A,FALSE,"HOJA4";#N/A,#N/A,FALSE,"HOJA5"}</definedName>
    <definedName name="fgfghsfhfshfdhfdhdfhgh" localSheetId="19" hidden="1">{#N/A,#N/A,FALSE,"HOJA 1";#N/A,#N/A,FALSE,"H0JA 2";#N/A,#N/A,FALSE,"HOJA3";#N/A,#N/A,FALSE,"HOJA4";#N/A,#N/A,FALSE,"HOJA5"}</definedName>
    <definedName name="fgfghsfhfshfdhfdhdfhgh" localSheetId="20" hidden="1">{#N/A,#N/A,FALSE,"HOJA 1";#N/A,#N/A,FALSE,"H0JA 2";#N/A,#N/A,FALSE,"HOJA3";#N/A,#N/A,FALSE,"HOJA4";#N/A,#N/A,FALSE,"HOJA5"}</definedName>
    <definedName name="fgfghsfhfshfdhfdhdfhgh" localSheetId="2" hidden="1">{#N/A,#N/A,FALSE,"HOJA 1";#N/A,#N/A,FALSE,"H0JA 2";#N/A,#N/A,FALSE,"HOJA3";#N/A,#N/A,FALSE,"HOJA4";#N/A,#N/A,FALSE,"HOJA5"}</definedName>
    <definedName name="fgfghsfhfshfdhfdhdfhgh" localSheetId="38" hidden="1">{#N/A,#N/A,FALSE,"HOJA 1";#N/A,#N/A,FALSE,"H0JA 2";#N/A,#N/A,FALSE,"HOJA3";#N/A,#N/A,FALSE,"HOJA4";#N/A,#N/A,FALSE,"HOJA5"}</definedName>
    <definedName name="fgfghsfhfshfdhfdhdfhgh" localSheetId="39" hidden="1">{#N/A,#N/A,FALSE,"HOJA 1";#N/A,#N/A,FALSE,"H0JA 2";#N/A,#N/A,FALSE,"HOJA3";#N/A,#N/A,FALSE,"HOJA4";#N/A,#N/A,FALSE,"HOJA5"}</definedName>
    <definedName name="fgfghsfhfshfdhfdhdfhgh" localSheetId="40" hidden="1">{#N/A,#N/A,FALSE,"HOJA 1";#N/A,#N/A,FALSE,"H0JA 2";#N/A,#N/A,FALSE,"HOJA3";#N/A,#N/A,FALSE,"HOJA4";#N/A,#N/A,FALSE,"HOJA5"}</definedName>
    <definedName name="fgfghsfhfshfdhfdhdfhgh" localSheetId="41" hidden="1">{#N/A,#N/A,FALSE,"HOJA 1";#N/A,#N/A,FALSE,"H0JA 2";#N/A,#N/A,FALSE,"HOJA3";#N/A,#N/A,FALSE,"HOJA4";#N/A,#N/A,FALSE,"HOJA5"}</definedName>
    <definedName name="fgfghsfhfshfdhfdhdfhgh" localSheetId="42" hidden="1">{#N/A,#N/A,FALSE,"HOJA 1";#N/A,#N/A,FALSE,"H0JA 2";#N/A,#N/A,FALSE,"HOJA3";#N/A,#N/A,FALSE,"HOJA4";#N/A,#N/A,FALSE,"HOJA5"}</definedName>
    <definedName name="fgfghsfhfshfdhfdhdfhgh" localSheetId="43" hidden="1">{#N/A,#N/A,FALSE,"HOJA 1";#N/A,#N/A,FALSE,"H0JA 2";#N/A,#N/A,FALSE,"HOJA3";#N/A,#N/A,FALSE,"HOJA4";#N/A,#N/A,FALSE,"HOJA5"}</definedName>
    <definedName name="fgfghsfhfshfdhfdhdfhgh" localSheetId="44" hidden="1">{#N/A,#N/A,FALSE,"HOJA 1";#N/A,#N/A,FALSE,"H0JA 2";#N/A,#N/A,FALSE,"HOJA3";#N/A,#N/A,FALSE,"HOJA4";#N/A,#N/A,FALSE,"HOJA5"}</definedName>
    <definedName name="fgfghsfhfshfdhfdhdfhgh" localSheetId="45" hidden="1">{#N/A,#N/A,FALSE,"HOJA 1";#N/A,#N/A,FALSE,"H0JA 2";#N/A,#N/A,FALSE,"HOJA3";#N/A,#N/A,FALSE,"HOJA4";#N/A,#N/A,FALSE,"HOJA5"}</definedName>
    <definedName name="fgfghsfhfshfdhfdhdfhgh" localSheetId="46" hidden="1">{#N/A,#N/A,FALSE,"HOJA 1";#N/A,#N/A,FALSE,"H0JA 2";#N/A,#N/A,FALSE,"HOJA3";#N/A,#N/A,FALSE,"HOJA4";#N/A,#N/A,FALSE,"HOJA5"}</definedName>
    <definedName name="fgfghsfhfshfdhfdhdfhgh" localSheetId="47" hidden="1">{#N/A,#N/A,FALSE,"HOJA 1";#N/A,#N/A,FALSE,"H0JA 2";#N/A,#N/A,FALSE,"HOJA3";#N/A,#N/A,FALSE,"HOJA4";#N/A,#N/A,FALSE,"HOJA5"}</definedName>
    <definedName name="fgfghsfhfshfdhfdhdfhgh" localSheetId="48" hidden="1">{#N/A,#N/A,FALSE,"HOJA 1";#N/A,#N/A,FALSE,"H0JA 2";#N/A,#N/A,FALSE,"HOJA3";#N/A,#N/A,FALSE,"HOJA4";#N/A,#N/A,FALSE,"HOJA5"}</definedName>
    <definedName name="fgfghsfhfshfdhfdhdfhgh" localSheetId="49" hidden="1">{#N/A,#N/A,FALSE,"HOJA 1";#N/A,#N/A,FALSE,"H0JA 2";#N/A,#N/A,FALSE,"HOJA3";#N/A,#N/A,FALSE,"HOJA4";#N/A,#N/A,FALSE,"HOJA5"}</definedName>
    <definedName name="fgfghsfhfshfdhfdhdfhgh" localSheetId="51" hidden="1">{#N/A,#N/A,FALSE,"HOJA 1";#N/A,#N/A,FALSE,"H0JA 2";#N/A,#N/A,FALSE,"HOJA3";#N/A,#N/A,FALSE,"HOJA4";#N/A,#N/A,FALSE,"HOJA5"}</definedName>
    <definedName name="fgfghsfhfshfdhfdhdfhgh" localSheetId="52" hidden="1">{#N/A,#N/A,FALSE,"HOJA 1";#N/A,#N/A,FALSE,"H0JA 2";#N/A,#N/A,FALSE,"HOJA3";#N/A,#N/A,FALSE,"HOJA4";#N/A,#N/A,FALSE,"HOJA5"}</definedName>
    <definedName name="fgfghsfhfshfdhfdhdfhgh" localSheetId="53" hidden="1">{#N/A,#N/A,FALSE,"HOJA 1";#N/A,#N/A,FALSE,"H0JA 2";#N/A,#N/A,FALSE,"HOJA3";#N/A,#N/A,FALSE,"HOJA4";#N/A,#N/A,FALSE,"HOJA5"}</definedName>
    <definedName name="fgfghsfhfshfdhfdhdfhgh" localSheetId="54" hidden="1">{#N/A,#N/A,FALSE,"HOJA 1";#N/A,#N/A,FALSE,"H0JA 2";#N/A,#N/A,FALSE,"HOJA3";#N/A,#N/A,FALSE,"HOJA4";#N/A,#N/A,FALSE,"HOJA5"}</definedName>
    <definedName name="fgfghsfhfshfdhfdhdfhgh" localSheetId="55" hidden="1">{#N/A,#N/A,FALSE,"HOJA 1";#N/A,#N/A,FALSE,"H0JA 2";#N/A,#N/A,FALSE,"HOJA3";#N/A,#N/A,FALSE,"HOJA4";#N/A,#N/A,FALSE,"HOJA5"}</definedName>
    <definedName name="fgfghsfhfshfdhfdhdfhgh" localSheetId="56" hidden="1">{#N/A,#N/A,FALSE,"HOJA 1";#N/A,#N/A,FALSE,"H0JA 2";#N/A,#N/A,FALSE,"HOJA3";#N/A,#N/A,FALSE,"HOJA4";#N/A,#N/A,FALSE,"HOJA5"}</definedName>
    <definedName name="fgfghsfhfshfdhfdhdfhgh" localSheetId="57" hidden="1">{#N/A,#N/A,FALSE,"HOJA 1";#N/A,#N/A,FALSE,"H0JA 2";#N/A,#N/A,FALSE,"HOJA3";#N/A,#N/A,FALSE,"HOJA4";#N/A,#N/A,FALSE,"HOJA5"}</definedName>
    <definedName name="fgfghsfhfshfdhfdhdfhgh" localSheetId="61" hidden="1">{#N/A,#N/A,FALSE,"HOJA 1";#N/A,#N/A,FALSE,"H0JA 2";#N/A,#N/A,FALSE,"HOJA3";#N/A,#N/A,FALSE,"HOJA4";#N/A,#N/A,FALSE,"HOJA5"}</definedName>
    <definedName name="fgfghsfhfshfdhfdhdfhgh" localSheetId="62" hidden="1">{#N/A,#N/A,FALSE,"HOJA 1";#N/A,#N/A,FALSE,"H0JA 2";#N/A,#N/A,FALSE,"HOJA3";#N/A,#N/A,FALSE,"HOJA4";#N/A,#N/A,FALSE,"HOJA5"}</definedName>
    <definedName name="fgfghsfhfshfdhfdhdfhgh" localSheetId="63" hidden="1">{#N/A,#N/A,FALSE,"HOJA 1";#N/A,#N/A,FALSE,"H0JA 2";#N/A,#N/A,FALSE,"HOJA3";#N/A,#N/A,FALSE,"HOJA4";#N/A,#N/A,FALSE,"HOJA5"}</definedName>
    <definedName name="fgfghsfhfshfdhfdhdfhgh" localSheetId="64" hidden="1">{#N/A,#N/A,FALSE,"HOJA 1";#N/A,#N/A,FALSE,"H0JA 2";#N/A,#N/A,FALSE,"HOJA3";#N/A,#N/A,FALSE,"HOJA4";#N/A,#N/A,FALSE,"HOJA5"}</definedName>
    <definedName name="fgfghsfhfshfdhfdhdfhgh" localSheetId="65" hidden="1">{#N/A,#N/A,FALSE,"HOJA 1";#N/A,#N/A,FALSE,"H0JA 2";#N/A,#N/A,FALSE,"HOJA3";#N/A,#N/A,FALSE,"HOJA4";#N/A,#N/A,FALSE,"HOJA5"}</definedName>
    <definedName name="fgfghsfhfshfdhfdhdfhgh" localSheetId="66" hidden="1">{#N/A,#N/A,FALSE,"HOJA 1";#N/A,#N/A,FALSE,"H0JA 2";#N/A,#N/A,FALSE,"HOJA3";#N/A,#N/A,FALSE,"HOJA4";#N/A,#N/A,FALSE,"HOJA5"}</definedName>
    <definedName name="fgfghsfhfshfdhfdhdfhgh" localSheetId="67" hidden="1">{#N/A,#N/A,FALSE,"HOJA 1";#N/A,#N/A,FALSE,"H0JA 2";#N/A,#N/A,FALSE,"HOJA3";#N/A,#N/A,FALSE,"HOJA4";#N/A,#N/A,FALSE,"HOJA5"}</definedName>
    <definedName name="fgfghsfhfshfdhfdhdfhgh" localSheetId="70" hidden="1">{#N/A,#N/A,FALSE,"HOJA 1";#N/A,#N/A,FALSE,"H0JA 2";#N/A,#N/A,FALSE,"HOJA3";#N/A,#N/A,FALSE,"HOJA4";#N/A,#N/A,FALSE,"HOJA5"}</definedName>
    <definedName name="fgfghsfhfshfdhfdhdfhgh" localSheetId="73" hidden="1">{#N/A,#N/A,FALSE,"HOJA 1";#N/A,#N/A,FALSE,"H0JA 2";#N/A,#N/A,FALSE,"HOJA3";#N/A,#N/A,FALSE,"HOJA4";#N/A,#N/A,FALSE,"HOJA5"}</definedName>
    <definedName name="fgfghsfhfshfdhfdhdfhgh" localSheetId="74" hidden="1">{#N/A,#N/A,FALSE,"HOJA 1";#N/A,#N/A,FALSE,"H0JA 2";#N/A,#N/A,FALSE,"HOJA3";#N/A,#N/A,FALSE,"HOJA4";#N/A,#N/A,FALSE,"HOJA5"}</definedName>
    <definedName name="fgfghsfhfshfdhfdhdfhgh" localSheetId="75" hidden="1">{#N/A,#N/A,FALSE,"HOJA 1";#N/A,#N/A,FALSE,"H0JA 2";#N/A,#N/A,FALSE,"HOJA3";#N/A,#N/A,FALSE,"HOJA4";#N/A,#N/A,FALSE,"HOJA5"}</definedName>
    <definedName name="fgfghsfhfshfdhfdhdfhgh" localSheetId="76" hidden="1">{#N/A,#N/A,FALSE,"HOJA 1";#N/A,#N/A,FALSE,"H0JA 2";#N/A,#N/A,FALSE,"HOJA3";#N/A,#N/A,FALSE,"HOJA4";#N/A,#N/A,FALSE,"HOJA5"}</definedName>
    <definedName name="fgfghsfhfshfdhfdhdfhgh" localSheetId="78" hidden="1">{#N/A,#N/A,FALSE,"HOJA 1";#N/A,#N/A,FALSE,"H0JA 2";#N/A,#N/A,FALSE,"HOJA3";#N/A,#N/A,FALSE,"HOJA4";#N/A,#N/A,FALSE,"HOJA5"}</definedName>
    <definedName name="fgfghsfhfshfdhfdhdfhgh" localSheetId="79" hidden="1">{#N/A,#N/A,FALSE,"HOJA 1";#N/A,#N/A,FALSE,"H0JA 2";#N/A,#N/A,FALSE,"HOJA3";#N/A,#N/A,FALSE,"HOJA4";#N/A,#N/A,FALSE,"HOJA5"}</definedName>
    <definedName name="fgfghsfhfshfdhfdhdfhgh" localSheetId="80" hidden="1">{#N/A,#N/A,FALSE,"HOJA 1";#N/A,#N/A,FALSE,"H0JA 2";#N/A,#N/A,FALSE,"HOJA3";#N/A,#N/A,FALSE,"HOJA4";#N/A,#N/A,FALSE,"HOJA5"}</definedName>
    <definedName name="fgfghsfhfshfdhfdhdfhgh" localSheetId="81" hidden="1">{#N/A,#N/A,FALSE,"HOJA 1";#N/A,#N/A,FALSE,"H0JA 2";#N/A,#N/A,FALSE,"HOJA3";#N/A,#N/A,FALSE,"HOJA4";#N/A,#N/A,FALSE,"HOJA5"}</definedName>
    <definedName name="fgfghsfhfshfdhfdhdfhgh" localSheetId="82" hidden="1">{#N/A,#N/A,FALSE,"HOJA 1";#N/A,#N/A,FALSE,"H0JA 2";#N/A,#N/A,FALSE,"HOJA3";#N/A,#N/A,FALSE,"HOJA4";#N/A,#N/A,FALSE,"HOJA5"}</definedName>
    <definedName name="fgfghsfhfshfdhfdhdfhgh" localSheetId="85" hidden="1">{#N/A,#N/A,FALSE,"HOJA 1";#N/A,#N/A,FALSE,"H0JA 2";#N/A,#N/A,FALSE,"HOJA3";#N/A,#N/A,FALSE,"HOJA4";#N/A,#N/A,FALSE,"HOJA5"}</definedName>
    <definedName name="fgfghsfhfshfdhfdhdfhgh" localSheetId="86" hidden="1">{#N/A,#N/A,FALSE,"HOJA 1";#N/A,#N/A,FALSE,"H0JA 2";#N/A,#N/A,FALSE,"HOJA3";#N/A,#N/A,FALSE,"HOJA4";#N/A,#N/A,FALSE,"HOJA5"}</definedName>
    <definedName name="fgfghsfhfshfdhfdhdfhgh" localSheetId="87" hidden="1">{#N/A,#N/A,FALSE,"HOJA 1";#N/A,#N/A,FALSE,"H0JA 2";#N/A,#N/A,FALSE,"HOJA3";#N/A,#N/A,FALSE,"HOJA4";#N/A,#N/A,FALSE,"HOJA5"}</definedName>
    <definedName name="fgfghsfhfshfdhfdhdfhgh" localSheetId="88" hidden="1">{#N/A,#N/A,FALSE,"HOJA 1";#N/A,#N/A,FALSE,"H0JA 2";#N/A,#N/A,FALSE,"HOJA3";#N/A,#N/A,FALSE,"HOJA4";#N/A,#N/A,FALSE,"HOJA5"}</definedName>
    <definedName name="fgfghsfhfshfdhfdhdfhgh" localSheetId="8" hidden="1">{#N/A,#N/A,FALSE,"HOJA 1";#N/A,#N/A,FALSE,"H0JA 2";#N/A,#N/A,FALSE,"HOJA3";#N/A,#N/A,FALSE,"HOJA4";#N/A,#N/A,FALSE,"HOJA5"}</definedName>
    <definedName name="fgfghsfhfshfdhfdhdfhgh" localSheetId="96" hidden="1">{#N/A,#N/A,FALSE,"HOJA 1";#N/A,#N/A,FALSE,"H0JA 2";#N/A,#N/A,FALSE,"HOJA3";#N/A,#N/A,FALSE,"HOJA4";#N/A,#N/A,FALSE,"HOJA5"}</definedName>
    <definedName name="fgfghsfhfshfdhfdhdfhgh" localSheetId="97" hidden="1">{#N/A,#N/A,FALSE,"HOJA 1";#N/A,#N/A,FALSE,"H0JA 2";#N/A,#N/A,FALSE,"HOJA3";#N/A,#N/A,FALSE,"HOJA4";#N/A,#N/A,FALSE,"HOJA5"}</definedName>
    <definedName name="fgfghsfhfshfdhfdhdfhgh" localSheetId="98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gf" localSheetId="193">#REF!</definedName>
    <definedName name="fggf" localSheetId="194">#REF!</definedName>
    <definedName name="fggf" localSheetId="202">#REF!</definedName>
    <definedName name="fggf" localSheetId="203">#REF!</definedName>
    <definedName name="fggf" localSheetId="204">#REF!</definedName>
    <definedName name="fggf" localSheetId="205">#REF!</definedName>
    <definedName name="fggf" localSheetId="206">#REF!</definedName>
    <definedName name="fggf" localSheetId="99">#REF!</definedName>
    <definedName name="fggf" localSheetId="100">#REF!</definedName>
    <definedName name="fggf" localSheetId="101">#REF!</definedName>
    <definedName name="fggf" localSheetId="102">#REF!</definedName>
    <definedName name="fggf" localSheetId="39">#REF!</definedName>
    <definedName name="fggf" localSheetId="40">#REF!</definedName>
    <definedName name="fggf" localSheetId="41">#REF!</definedName>
    <definedName name="fggf" localSheetId="42">#REF!</definedName>
    <definedName name="fggf" localSheetId="43">#REF!</definedName>
    <definedName name="fggf" localSheetId="44">#REF!</definedName>
    <definedName name="fggf" localSheetId="45">#REF!</definedName>
    <definedName name="fggf" localSheetId="46">#REF!</definedName>
    <definedName name="fggf" localSheetId="47">#REF!</definedName>
    <definedName name="fggf" localSheetId="48">#REF!</definedName>
    <definedName name="fggf" localSheetId="49">#REF!</definedName>
    <definedName name="fggf" localSheetId="51">#REF!</definedName>
    <definedName name="fggf" localSheetId="52">#REF!</definedName>
    <definedName name="fggf" localSheetId="53">#REF!</definedName>
    <definedName name="fggf" localSheetId="54">#REF!</definedName>
    <definedName name="fggf" localSheetId="55">#REF!</definedName>
    <definedName name="fggf" localSheetId="56">#REF!</definedName>
    <definedName name="fggf" localSheetId="57">#REF!</definedName>
    <definedName name="fggf" localSheetId="96">#REF!</definedName>
    <definedName name="fggf" localSheetId="97">#REF!</definedName>
    <definedName name="fggf" localSheetId="98">#REF!</definedName>
    <definedName name="fggf">#REF!</definedName>
    <definedName name="fghg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dfjf" localSheetId="124" hidden="1">{"'1-1'!$A$1:$AP$379"}</definedName>
    <definedName name="fgjdfjf" localSheetId="127" hidden="1">{"'1-1'!$A$1:$AP$379"}</definedName>
    <definedName name="fgjdfjf" localSheetId="129" hidden="1">{"'1-1'!$A$1:$AP$379"}</definedName>
    <definedName name="fgjdfjf" localSheetId="130" hidden="1">{"'1-1'!$A$1:$AP$379"}</definedName>
    <definedName name="fgjdfjf" localSheetId="132" hidden="1">{"'1-1'!$A$1:$AP$379"}</definedName>
    <definedName name="fgjdfjf" localSheetId="133" hidden="1">{"'1-1'!$A$1:$AP$379"}</definedName>
    <definedName name="fgjdfjf" localSheetId="134" hidden="1">{"'1-1'!$A$1:$AP$379"}</definedName>
    <definedName name="fgjdfjf" localSheetId="178" hidden="1">{"'1-1'!$A$1:$AP$379"}</definedName>
    <definedName name="fgjdfjf" localSheetId="184" hidden="1">{"'1-1'!$A$1:$AP$379"}</definedName>
    <definedName name="fgjdfjf" localSheetId="186" hidden="1">{"'1-1'!$A$1:$AP$379"}</definedName>
    <definedName name="fgjdfjf" localSheetId="192" hidden="1">{"'1-1'!$A$1:$AP$379"}</definedName>
    <definedName name="fgjdfjf" localSheetId="193" hidden="1">{"'1-1'!$A$1:$AP$379"}</definedName>
    <definedName name="fgjdfjf" localSheetId="194" hidden="1">{"'1-1'!$A$1:$AP$379"}</definedName>
    <definedName name="fgjdfjf" localSheetId="121" hidden="1">{"'1-1'!$A$1:$AP$379"}</definedName>
    <definedName name="fgjdfjf" localSheetId="202" hidden="1">{"'1-1'!$A$1:$AP$379"}</definedName>
    <definedName name="fgjdfjf" localSheetId="203" hidden="1">{"'1-1'!$A$1:$AP$379"}</definedName>
    <definedName name="fgjdfjf" localSheetId="204" hidden="1">{"'1-1'!$A$1:$AP$379"}</definedName>
    <definedName name="fgjdfjf" localSheetId="205" hidden="1">{"'1-1'!$A$1:$AP$379"}</definedName>
    <definedName name="fgjdfjf" localSheetId="206" hidden="1">{"'1-1'!$A$1:$AP$379"}</definedName>
    <definedName name="fgjdfjf" localSheetId="0" hidden="1">{"'1-1'!$A$1:$AP$379"}</definedName>
    <definedName name="fgjdfjf" localSheetId="9" hidden="1">{"'1-1'!$A$1:$AP$379"}</definedName>
    <definedName name="fgjdfjf" localSheetId="99" hidden="1">{"'1-1'!$A$1:$AP$379"}</definedName>
    <definedName name="fgjdfjf" localSheetId="104" hidden="1">{"'1-1'!$A$1:$AP$379"}</definedName>
    <definedName name="fgjdfjf" localSheetId="105" hidden="1">{"'1-1'!$A$1:$AP$379"}</definedName>
    <definedName name="fgjdfjf" localSheetId="108" hidden="1">{"'1-1'!$A$1:$AP$379"}</definedName>
    <definedName name="fgjdfjf" localSheetId="109" hidden="1">{"'1-1'!$A$1:$AP$379"}</definedName>
    <definedName name="fgjdfjf" localSheetId="110" hidden="1">{"'1-1'!$A$1:$AP$379"}</definedName>
    <definedName name="fgjdfjf" localSheetId="112" hidden="1">{"'1-1'!$A$1:$AP$379"}</definedName>
    <definedName name="fgjdfjf" localSheetId="14" hidden="1">{"'1-1'!$A$1:$AP$379"}</definedName>
    <definedName name="fgjdfjf" localSheetId="16" hidden="1">{"'1-1'!$A$1:$AP$379"}</definedName>
    <definedName name="fgjdfjf" localSheetId="1" hidden="1">{"'1-1'!$A$1:$AP$379"}</definedName>
    <definedName name="fgjdfjf" localSheetId="19" hidden="1">{"'1-1'!$A$1:$AP$379"}</definedName>
    <definedName name="fgjdfjf" localSheetId="20" hidden="1">{"'1-1'!$A$1:$AP$379"}</definedName>
    <definedName name="fgjdfjf" localSheetId="2" hidden="1">{"'1-1'!$A$1:$AP$379"}</definedName>
    <definedName name="fgjdfjf" localSheetId="38" hidden="1">{"'1-1'!$A$1:$AP$379"}</definedName>
    <definedName name="fgjdfjf" localSheetId="39" hidden="1">{"'1-1'!$A$1:$AP$379"}</definedName>
    <definedName name="fgjdfjf" localSheetId="40" hidden="1">{"'1-1'!$A$1:$AP$379"}</definedName>
    <definedName name="fgjdfjf" localSheetId="41" hidden="1">{"'1-1'!$A$1:$AP$379"}</definedName>
    <definedName name="fgjdfjf" localSheetId="42" hidden="1">{"'1-1'!$A$1:$AP$379"}</definedName>
    <definedName name="fgjdfjf" localSheetId="43" hidden="1">{"'1-1'!$A$1:$AP$379"}</definedName>
    <definedName name="fgjdfjf" localSheetId="44" hidden="1">{"'1-1'!$A$1:$AP$379"}</definedName>
    <definedName name="fgjdfjf" localSheetId="45" hidden="1">{"'1-1'!$A$1:$AP$379"}</definedName>
    <definedName name="fgjdfjf" localSheetId="46" hidden="1">{"'1-1'!$A$1:$AP$379"}</definedName>
    <definedName name="fgjdfjf" localSheetId="47" hidden="1">{"'1-1'!$A$1:$AP$379"}</definedName>
    <definedName name="fgjdfjf" localSheetId="48" hidden="1">{"'1-1'!$A$1:$AP$379"}</definedName>
    <definedName name="fgjdfjf" localSheetId="49" hidden="1">{"'1-1'!$A$1:$AP$379"}</definedName>
    <definedName name="fgjdfjf" localSheetId="51" hidden="1">{"'1-1'!$A$1:$AP$379"}</definedName>
    <definedName name="fgjdfjf" localSheetId="52" hidden="1">{"'1-1'!$A$1:$AP$379"}</definedName>
    <definedName name="fgjdfjf" localSheetId="53" hidden="1">{"'1-1'!$A$1:$AP$379"}</definedName>
    <definedName name="fgjdfjf" localSheetId="65" hidden="1">{"'1-1'!$A$1:$AP$379"}</definedName>
    <definedName name="fgjdfjf" localSheetId="66" hidden="1">{"'1-1'!$A$1:$AP$379"}</definedName>
    <definedName name="fgjdfjf" localSheetId="67" hidden="1">{"'1-1'!$A$1:$AP$379"}</definedName>
    <definedName name="fgjdfjf" localSheetId="8" hidden="1">{"'1-1'!$A$1:$AP$379"}</definedName>
    <definedName name="fgjdfjf" hidden="1">{"'1-1'!$A$1:$AP$379"}</definedName>
    <definedName name="fgrgr" localSheetId="184">#REF!</definedName>
    <definedName name="fgrgr" localSheetId="193">#REF!</definedName>
    <definedName name="fgrgr" localSheetId="194">#REF!</definedName>
    <definedName name="fgrgr" localSheetId="202">#REF!</definedName>
    <definedName name="fgrgr" localSheetId="203">#REF!</definedName>
    <definedName name="fgrgr">#REF!</definedName>
    <definedName name="fgsdggdgd" localSheetId="184">#REF!</definedName>
    <definedName name="fgsdggdgd" localSheetId="193">#REF!</definedName>
    <definedName name="fgsdggdgd" localSheetId="194">#REF!</definedName>
    <definedName name="fgsdggdgd" localSheetId="202">#REF!</definedName>
    <definedName name="fgsdggdgd" localSheetId="203">#REF!</definedName>
    <definedName name="fgsdggdgd">#REF!</definedName>
    <definedName name="fgsg" localSheetId="134">#REF!</definedName>
    <definedName name="fgsg" localSheetId="178">#REF!</definedName>
    <definedName name="fgsg" localSheetId="184">#REF!</definedName>
    <definedName name="fgsg" localSheetId="193">#REF!</definedName>
    <definedName name="fgsg" localSheetId="194">#REF!</definedName>
    <definedName name="fgsg" localSheetId="202">#REF!</definedName>
    <definedName name="fgsg" localSheetId="203">#REF!</definedName>
    <definedName name="fgsg" localSheetId="99">#REF!</definedName>
    <definedName name="fgsg" localSheetId="100">#REF!</definedName>
    <definedName name="fgsg" localSheetId="101">#REF!</definedName>
    <definedName name="fgsg" localSheetId="102">#REF!</definedName>
    <definedName name="fgsg" localSheetId="38">#REF!</definedName>
    <definedName name="fgsg" localSheetId="39">#REF!</definedName>
    <definedName name="fgsg" localSheetId="40">#REF!</definedName>
    <definedName name="fgsg" localSheetId="41">#REF!</definedName>
    <definedName name="fgsg" localSheetId="42">#REF!</definedName>
    <definedName name="fgsg" localSheetId="43">#REF!</definedName>
    <definedName name="fgsg" localSheetId="44">#REF!</definedName>
    <definedName name="fgsg" localSheetId="45">#REF!</definedName>
    <definedName name="fgsg" localSheetId="46">#REF!</definedName>
    <definedName name="fgsg" localSheetId="47">#REF!</definedName>
    <definedName name="fgsg" localSheetId="48">#REF!</definedName>
    <definedName name="fgsg" localSheetId="49">#REF!</definedName>
    <definedName name="fgsg" localSheetId="51">#REF!</definedName>
    <definedName name="fgsg" localSheetId="52">#REF!</definedName>
    <definedName name="fgsg" localSheetId="53">#REF!</definedName>
    <definedName name="fgsg" localSheetId="54">#REF!</definedName>
    <definedName name="fgsg" localSheetId="55">#REF!</definedName>
    <definedName name="fgsg" localSheetId="56">#REF!</definedName>
    <definedName name="fgsg" localSheetId="57">#REF!</definedName>
    <definedName name="fgsg" localSheetId="96">#REF!</definedName>
    <definedName name="fgsg" localSheetId="97">#REF!</definedName>
    <definedName name="fgsg" localSheetId="98">#REF!</definedName>
    <definedName name="fgsg">#REF!</definedName>
    <definedName name="fgtgtgf" localSheetId="124" hidden="1">{"'1999'!$A$1:$F$66"}</definedName>
    <definedName name="fgtgtgf" localSheetId="127" hidden="1">{"'1999'!$A$1:$F$66"}</definedName>
    <definedName name="fgtgtgf" localSheetId="129" hidden="1">{"'1999'!$A$1:$F$66"}</definedName>
    <definedName name="fgtgtgf" localSheetId="130" hidden="1">{"'1999'!$A$1:$F$66"}</definedName>
    <definedName name="fgtgtgf" localSheetId="132" hidden="1">{"'1999'!$A$1:$F$66"}</definedName>
    <definedName name="fgtgtgf" localSheetId="133" hidden="1">{"'1999'!$A$1:$F$66"}</definedName>
    <definedName name="fgtgtgf" localSheetId="134" hidden="1">{"'1999'!$A$1:$F$66"}</definedName>
    <definedName name="fgtgtgf" localSheetId="178" hidden="1">{"'1999'!$A$1:$F$66"}</definedName>
    <definedName name="fgtgtgf" localSheetId="184" hidden="1">{"'1999'!$A$1:$F$66"}</definedName>
    <definedName name="fgtgtgf" localSheetId="186" hidden="1">{"'1999'!$A$1:$F$66"}</definedName>
    <definedName name="fgtgtgf" localSheetId="192" hidden="1">{"'1999'!$A$1:$F$66"}</definedName>
    <definedName name="fgtgtgf" localSheetId="193" hidden="1">{"'1999'!$A$1:$F$66"}</definedName>
    <definedName name="fgtgtgf" localSheetId="194" hidden="1">{"'1999'!$A$1:$F$66"}</definedName>
    <definedName name="fgtgtgf" localSheetId="121" hidden="1">{"'1999'!$A$1:$F$66"}</definedName>
    <definedName name="fgtgtgf" localSheetId="202" hidden="1">{"'1999'!$A$1:$F$66"}</definedName>
    <definedName name="fgtgtgf" localSheetId="203" hidden="1">{"'1999'!$A$1:$F$66"}</definedName>
    <definedName name="fgtgtgf" localSheetId="204" hidden="1">{"'1999'!$A$1:$F$66"}</definedName>
    <definedName name="fgtgtgf" localSheetId="205" hidden="1">{"'1999'!$A$1:$F$66"}</definedName>
    <definedName name="fgtgtgf" localSheetId="206" hidden="1">{"'1999'!$A$1:$F$66"}</definedName>
    <definedName name="fgtgtgf" localSheetId="0" hidden="1">{"'1999'!$A$1:$F$66"}</definedName>
    <definedName name="fgtgtgf" localSheetId="9" hidden="1">{"'1999'!$A$1:$F$66"}</definedName>
    <definedName name="fgtgtgf" localSheetId="99" hidden="1">{"'1999'!$A$1:$F$66"}</definedName>
    <definedName name="fgtgtgf" localSheetId="100" hidden="1">{"'1999'!$A$1:$F$66"}</definedName>
    <definedName name="fgtgtgf" localSheetId="101" hidden="1">{"'1999'!$A$1:$F$66"}</definedName>
    <definedName name="fgtgtgf" localSheetId="102" hidden="1">{"'1999'!$A$1:$F$66"}</definedName>
    <definedName name="fgtgtgf" localSheetId="104" hidden="1">{"'1999'!$A$1:$F$66"}</definedName>
    <definedName name="fgtgtgf" localSheetId="105" hidden="1">{"'1999'!$A$1:$F$66"}</definedName>
    <definedName name="fgtgtgf" localSheetId="108" hidden="1">{"'1999'!$A$1:$F$66"}</definedName>
    <definedName name="fgtgtgf" localSheetId="109" hidden="1">{"'1999'!$A$1:$F$66"}</definedName>
    <definedName name="fgtgtgf" localSheetId="110" hidden="1">{"'1999'!$A$1:$F$66"}</definedName>
    <definedName name="fgtgtgf" localSheetId="112" hidden="1">{"'1999'!$A$1:$F$66"}</definedName>
    <definedName name="fgtgtgf" localSheetId="14" hidden="1">{"'1999'!$A$1:$F$66"}</definedName>
    <definedName name="fgtgtgf" localSheetId="16" hidden="1">{"'1999'!$A$1:$F$66"}</definedName>
    <definedName name="fgtgtgf" localSheetId="1" hidden="1">{"'1999'!$A$1:$F$66"}</definedName>
    <definedName name="fgtgtgf" localSheetId="19" hidden="1">{"'1999'!$A$1:$F$66"}</definedName>
    <definedName name="fgtgtgf" localSheetId="20" hidden="1">{"'1999'!$A$1:$F$66"}</definedName>
    <definedName name="fgtgtgf" localSheetId="2" hidden="1">{"'1999'!$A$1:$F$66"}</definedName>
    <definedName name="fgtgtgf" localSheetId="38" hidden="1">{"'1999'!$A$1:$F$66"}</definedName>
    <definedName name="fgtgtgf" localSheetId="39" hidden="1">{"'1999'!$A$1:$F$66"}</definedName>
    <definedName name="fgtgtgf" localSheetId="40" hidden="1">{"'1999'!$A$1:$F$66"}</definedName>
    <definedName name="fgtgtgf" localSheetId="41" hidden="1">{"'1999'!$A$1:$F$66"}</definedName>
    <definedName name="fgtgtgf" localSheetId="42" hidden="1">{"'1999'!$A$1:$F$66"}</definedName>
    <definedName name="fgtgtgf" localSheetId="43" hidden="1">{"'1999'!$A$1:$F$66"}</definedName>
    <definedName name="fgtgtgf" localSheetId="44" hidden="1">{"'1999'!$A$1:$F$66"}</definedName>
    <definedName name="fgtgtgf" localSheetId="45" hidden="1">{"'1999'!$A$1:$F$66"}</definedName>
    <definedName name="fgtgtgf" localSheetId="46" hidden="1">{"'1999'!$A$1:$F$66"}</definedName>
    <definedName name="fgtgtgf" localSheetId="47" hidden="1">{"'1999'!$A$1:$F$66"}</definedName>
    <definedName name="fgtgtgf" localSheetId="48" hidden="1">{"'1999'!$A$1:$F$66"}</definedName>
    <definedName name="fgtgtgf" localSheetId="49" hidden="1">{"'1999'!$A$1:$F$66"}</definedName>
    <definedName name="fgtgtgf" localSheetId="51" hidden="1">{"'1999'!$A$1:$F$66"}</definedName>
    <definedName name="fgtgtgf" localSheetId="52" hidden="1">{"'1999'!$A$1:$F$66"}</definedName>
    <definedName name="fgtgtgf" localSheetId="53" hidden="1">{"'1999'!$A$1:$F$66"}</definedName>
    <definedName name="fgtgtgf" localSheetId="54" hidden="1">{"'1999'!$A$1:$F$66"}</definedName>
    <definedName name="fgtgtgf" localSheetId="55" hidden="1">{"'1999'!$A$1:$F$66"}</definedName>
    <definedName name="fgtgtgf" localSheetId="56" hidden="1">{"'1999'!$A$1:$F$66"}</definedName>
    <definedName name="fgtgtgf" localSheetId="57" hidden="1">{"'1999'!$A$1:$F$66"}</definedName>
    <definedName name="fgtgtgf" localSheetId="61" hidden="1">{"'1999'!$A$1:$F$66"}</definedName>
    <definedName name="fgtgtgf" localSheetId="62" hidden="1">{"'1999'!$A$1:$F$66"}</definedName>
    <definedName name="fgtgtgf" localSheetId="63" hidden="1">{"'1999'!$A$1:$F$66"}</definedName>
    <definedName name="fgtgtgf" localSheetId="64" hidden="1">{"'1999'!$A$1:$F$66"}</definedName>
    <definedName name="fgtgtgf" localSheetId="65" hidden="1">{"'1999'!$A$1:$F$66"}</definedName>
    <definedName name="fgtgtgf" localSheetId="66" hidden="1">{"'1999'!$A$1:$F$66"}</definedName>
    <definedName name="fgtgtgf" localSheetId="67" hidden="1">{"'1999'!$A$1:$F$66"}</definedName>
    <definedName name="fgtgtgf" localSheetId="70" hidden="1">{"'1999'!$A$1:$F$66"}</definedName>
    <definedName name="fgtgtgf" localSheetId="73" hidden="1">{"'1999'!$A$1:$F$66"}</definedName>
    <definedName name="fgtgtgf" localSheetId="74" hidden="1">{"'1999'!$A$1:$F$66"}</definedName>
    <definedName name="fgtgtgf" localSheetId="75" hidden="1">{"'1999'!$A$1:$F$66"}</definedName>
    <definedName name="fgtgtgf" localSheetId="76" hidden="1">{"'1999'!$A$1:$F$66"}</definedName>
    <definedName name="fgtgtgf" localSheetId="78" hidden="1">{"'1999'!$A$1:$F$66"}</definedName>
    <definedName name="fgtgtgf" localSheetId="79" hidden="1">{"'1999'!$A$1:$F$66"}</definedName>
    <definedName name="fgtgtgf" localSheetId="80" hidden="1">{"'1999'!$A$1:$F$66"}</definedName>
    <definedName name="fgtgtgf" localSheetId="81" hidden="1">{"'1999'!$A$1:$F$66"}</definedName>
    <definedName name="fgtgtgf" localSheetId="82" hidden="1">{"'1999'!$A$1:$F$66"}</definedName>
    <definedName name="fgtgtgf" localSheetId="85" hidden="1">{"'1999'!$A$1:$F$66"}</definedName>
    <definedName name="fgtgtgf" localSheetId="86" hidden="1">{"'1999'!$A$1:$F$66"}</definedName>
    <definedName name="fgtgtgf" localSheetId="87" hidden="1">{"'1999'!$A$1:$F$66"}</definedName>
    <definedName name="fgtgtgf" localSheetId="88" hidden="1">{"'1999'!$A$1:$F$66"}</definedName>
    <definedName name="fgtgtgf" localSheetId="8" hidden="1">{"'1999'!$A$1:$F$66"}</definedName>
    <definedName name="fgtgtgf" localSheetId="96" hidden="1">{"'1999'!$A$1:$F$66"}</definedName>
    <definedName name="fgtgtgf" localSheetId="97" hidden="1">{"'1999'!$A$1:$F$66"}</definedName>
    <definedName name="fgtgtgf" localSheetId="98" hidden="1">{"'1999'!$A$1:$F$66"}</definedName>
    <definedName name="fgtgtgf" hidden="1">{"'1999'!$A$1:$F$66"}</definedName>
    <definedName name="fgvjk" localSheetId="134">#REF!</definedName>
    <definedName name="fgvjk" localSheetId="178">#REF!</definedName>
    <definedName name="fgvjk" localSheetId="184">#REF!</definedName>
    <definedName name="fgvjk" localSheetId="193">#REF!</definedName>
    <definedName name="fgvjk" localSheetId="194">#REF!</definedName>
    <definedName name="fgvjk" localSheetId="202">#REF!</definedName>
    <definedName name="fgvjk" localSheetId="203">#REF!</definedName>
    <definedName name="fgvjk">#REF!</definedName>
    <definedName name="fgyikjuj" localSheetId="127">#REF!</definedName>
    <definedName name="fgyikjuj" localSheetId="134">#REF!</definedName>
    <definedName name="fgyikjuj" localSheetId="178">#REF!</definedName>
    <definedName name="fgyikjuj" localSheetId="184">#REF!</definedName>
    <definedName name="fgyikjuj" localSheetId="193">#REF!</definedName>
    <definedName name="fgyikjuj" localSheetId="194">#REF!</definedName>
    <definedName name="fgyikjuj" localSheetId="121">#REF!</definedName>
    <definedName name="fgyikjuj" localSheetId="202">#REF!</definedName>
    <definedName name="fgyikjuj" localSheetId="203">#REF!</definedName>
    <definedName name="fgyikjuj">#REF!</definedName>
    <definedName name="fhfhfh" localSheetId="124" hidden="1">{"SUNAT_AD_AGO96",#N/A,FALSE,"ADUANAS";"CAJA_AGO96",#N/A,FALSE,"CAJA3";"ING_CORR_AGO96",#N/A,FALSE,"CAJA3"}</definedName>
    <definedName name="fhfhfh" localSheetId="127" hidden="1">{"SUNAT_AD_AGO96",#N/A,FALSE,"ADUANAS";"CAJA_AGO96",#N/A,FALSE,"CAJA3";"ING_CORR_AGO96",#N/A,FALSE,"CAJA3"}</definedName>
    <definedName name="fhfhfh" localSheetId="129" hidden="1">{"SUNAT_AD_AGO96",#N/A,FALSE,"ADUANAS";"CAJA_AGO96",#N/A,FALSE,"CAJA3";"ING_CORR_AGO96",#N/A,FALSE,"CAJA3"}</definedName>
    <definedName name="fhfhfh" localSheetId="130" hidden="1">{"SUNAT_AD_AGO96",#N/A,FALSE,"ADUANAS";"CAJA_AGO96",#N/A,FALSE,"CAJA3";"ING_CORR_AGO96",#N/A,FALSE,"CAJA3"}</definedName>
    <definedName name="fhfhfh" localSheetId="132" hidden="1">{"SUNAT_AD_AGO96",#N/A,FALSE,"ADUANAS";"CAJA_AGO96",#N/A,FALSE,"CAJA3";"ING_CORR_AGO96",#N/A,FALSE,"CAJA3"}</definedName>
    <definedName name="fhfhfh" localSheetId="133" hidden="1">{"SUNAT_AD_AGO96",#N/A,FALSE,"ADUANAS";"CAJA_AGO96",#N/A,FALSE,"CAJA3";"ING_CORR_AGO96",#N/A,FALSE,"CAJA3"}</definedName>
    <definedName name="fhfhfh" localSheetId="134" hidden="1">{"SUNAT_AD_AGO96",#N/A,FALSE,"ADUANAS";"CAJA_AGO96",#N/A,FALSE,"CAJA3";"ING_CORR_AGO96",#N/A,FALSE,"CAJA3"}</definedName>
    <definedName name="fhfhfh" localSheetId="178" hidden="1">{"SUNAT_AD_AGO96",#N/A,FALSE,"ADUANAS";"CAJA_AGO96",#N/A,FALSE,"CAJA3";"ING_CORR_AGO96",#N/A,FALSE,"CAJA3"}</definedName>
    <definedName name="fhfhfh" localSheetId="184" hidden="1">{"SUNAT_AD_AGO96",#N/A,FALSE,"ADUANAS";"CAJA_AGO96",#N/A,FALSE,"CAJA3";"ING_CORR_AGO96",#N/A,FALSE,"CAJA3"}</definedName>
    <definedName name="fhfhfh" localSheetId="186" hidden="1">{"SUNAT_AD_AGO96",#N/A,FALSE,"ADUANAS";"CAJA_AGO96",#N/A,FALSE,"CAJA3";"ING_CORR_AGO96",#N/A,FALSE,"CAJA3"}</definedName>
    <definedName name="fhfhfh" localSheetId="192" hidden="1">{"SUNAT_AD_AGO96",#N/A,FALSE,"ADUANAS";"CAJA_AGO96",#N/A,FALSE,"CAJA3";"ING_CORR_AGO96",#N/A,FALSE,"CAJA3"}</definedName>
    <definedName name="fhfhfh" localSheetId="193" hidden="1">{"SUNAT_AD_AGO96",#N/A,FALSE,"ADUANAS";"CAJA_AGO96",#N/A,FALSE,"CAJA3";"ING_CORR_AGO96",#N/A,FALSE,"CAJA3"}</definedName>
    <definedName name="fhfhfh" localSheetId="194" hidden="1">{"SUNAT_AD_AGO96",#N/A,FALSE,"ADUANAS";"CAJA_AGO96",#N/A,FALSE,"CAJA3";"ING_CORR_AGO96",#N/A,FALSE,"CAJA3"}</definedName>
    <definedName name="fhfhfh" localSheetId="121" hidden="1">{"SUNAT_AD_AGO96",#N/A,FALSE,"ADUANAS";"CAJA_AGO96",#N/A,FALSE,"CAJA3";"ING_CORR_AGO96",#N/A,FALSE,"CAJA3"}</definedName>
    <definedName name="fhfhfh" localSheetId="202" hidden="1">{"SUNAT_AD_AGO96",#N/A,FALSE,"ADUANAS";"CAJA_AGO96",#N/A,FALSE,"CAJA3";"ING_CORR_AGO96",#N/A,FALSE,"CAJA3"}</definedName>
    <definedName name="fhfhfh" localSheetId="203" hidden="1">{"SUNAT_AD_AGO96",#N/A,FALSE,"ADUANAS";"CAJA_AGO96",#N/A,FALSE,"CAJA3";"ING_CORR_AGO96",#N/A,FALSE,"CAJA3"}</definedName>
    <definedName name="fhfhfh" localSheetId="204" hidden="1">{"SUNAT_AD_AGO96",#N/A,FALSE,"ADUANAS";"CAJA_AGO96",#N/A,FALSE,"CAJA3";"ING_CORR_AGO96",#N/A,FALSE,"CAJA3"}</definedName>
    <definedName name="fhfhfh" localSheetId="205" hidden="1">{"SUNAT_AD_AGO96",#N/A,FALSE,"ADUANAS";"CAJA_AGO96",#N/A,FALSE,"CAJA3";"ING_CORR_AGO96",#N/A,FALSE,"CAJA3"}</definedName>
    <definedName name="fhfhfh" localSheetId="206" hidden="1">{"SUNAT_AD_AGO96",#N/A,FALSE,"ADUANAS";"CAJA_AGO96",#N/A,FALSE,"CAJA3";"ING_CORR_AGO96",#N/A,FALSE,"CAJA3"}</definedName>
    <definedName name="fhfhfh" localSheetId="0" hidden="1">{"SUNAT_AD_AGO96",#N/A,FALSE,"ADUANAS";"CAJA_AGO96",#N/A,FALSE,"CAJA3";"ING_CORR_AGO96",#N/A,FALSE,"CAJA3"}</definedName>
    <definedName name="fhfhfh" localSheetId="9" hidden="1">{"SUNAT_AD_AGO96",#N/A,FALSE,"ADUANAS";"CAJA_AGO96",#N/A,FALSE,"CAJA3";"ING_CORR_AGO96",#N/A,FALSE,"CAJA3"}</definedName>
    <definedName name="fhfhfh" localSheetId="99" hidden="1">{"SUNAT_AD_AGO96",#N/A,FALSE,"ADUANAS";"CAJA_AGO96",#N/A,FALSE,"CAJA3";"ING_CORR_AGO96",#N/A,FALSE,"CAJA3"}</definedName>
    <definedName name="fhfhfh" localSheetId="100" hidden="1">{"SUNAT_AD_AGO96",#N/A,FALSE,"ADUANAS";"CAJA_AGO96",#N/A,FALSE,"CAJA3";"ING_CORR_AGO96",#N/A,FALSE,"CAJA3"}</definedName>
    <definedName name="fhfhfh" localSheetId="101" hidden="1">{"SUNAT_AD_AGO96",#N/A,FALSE,"ADUANAS";"CAJA_AGO96",#N/A,FALSE,"CAJA3";"ING_CORR_AGO96",#N/A,FALSE,"CAJA3"}</definedName>
    <definedName name="fhfhfh" localSheetId="102" hidden="1">{"SUNAT_AD_AGO96",#N/A,FALSE,"ADUANAS";"CAJA_AGO96",#N/A,FALSE,"CAJA3";"ING_CORR_AGO96",#N/A,FALSE,"CAJA3"}</definedName>
    <definedName name="fhfhfh" localSheetId="104" hidden="1">{"SUNAT_AD_AGO96",#N/A,FALSE,"ADUANAS";"CAJA_AGO96",#N/A,FALSE,"CAJA3";"ING_CORR_AGO96",#N/A,FALSE,"CAJA3"}</definedName>
    <definedName name="fhfhfh" localSheetId="105" hidden="1">{"SUNAT_AD_AGO96",#N/A,FALSE,"ADUANAS";"CAJA_AGO96",#N/A,FALSE,"CAJA3";"ING_CORR_AGO96",#N/A,FALSE,"CAJA3"}</definedName>
    <definedName name="fhfhfh" localSheetId="108" hidden="1">{"SUNAT_AD_AGO96",#N/A,FALSE,"ADUANAS";"CAJA_AGO96",#N/A,FALSE,"CAJA3";"ING_CORR_AGO96",#N/A,FALSE,"CAJA3"}</definedName>
    <definedName name="fhfhfh" localSheetId="109" hidden="1">{"SUNAT_AD_AGO96",#N/A,FALSE,"ADUANAS";"CAJA_AGO96",#N/A,FALSE,"CAJA3";"ING_CORR_AGO96",#N/A,FALSE,"CAJA3"}</definedName>
    <definedName name="fhfhfh" localSheetId="110" hidden="1">{"SUNAT_AD_AGO96",#N/A,FALSE,"ADUANAS";"CAJA_AGO96",#N/A,FALSE,"CAJA3";"ING_CORR_AGO96",#N/A,FALSE,"CAJA3"}</definedName>
    <definedName name="fhfhfh" localSheetId="112" hidden="1">{"SUNAT_AD_AGO96",#N/A,FALSE,"ADUANAS";"CAJA_AGO96",#N/A,FALSE,"CAJA3";"ING_CORR_AGO96",#N/A,FALSE,"CAJA3"}</definedName>
    <definedName name="fhfhfh" localSheetId="14" hidden="1">{"SUNAT_AD_AGO96",#N/A,FALSE,"ADUANAS";"CAJA_AGO96",#N/A,FALSE,"CAJA3";"ING_CORR_AGO96",#N/A,FALSE,"CAJA3"}</definedName>
    <definedName name="fhfhfh" localSheetId="16" hidden="1">{"SUNAT_AD_AGO96",#N/A,FALSE,"ADUANAS";"CAJA_AGO96",#N/A,FALSE,"CAJA3";"ING_CORR_AGO96",#N/A,FALSE,"CAJA3"}</definedName>
    <definedName name="fhfhfh" localSheetId="1" hidden="1">{"SUNAT_AD_AGO96",#N/A,FALSE,"ADUANAS";"CAJA_AGO96",#N/A,FALSE,"CAJA3";"ING_CORR_AGO96",#N/A,FALSE,"CAJA3"}</definedName>
    <definedName name="fhfhfh" localSheetId="19" hidden="1">{"SUNAT_AD_AGO96",#N/A,FALSE,"ADUANAS";"CAJA_AGO96",#N/A,FALSE,"CAJA3";"ING_CORR_AGO96",#N/A,FALSE,"CAJA3"}</definedName>
    <definedName name="fhfhfh" localSheetId="20" hidden="1">{"SUNAT_AD_AGO96",#N/A,FALSE,"ADUANAS";"CAJA_AGO96",#N/A,FALSE,"CAJA3";"ING_CORR_AGO96",#N/A,FALSE,"CAJA3"}</definedName>
    <definedName name="fhfhfh" localSheetId="2" hidden="1">{"SUNAT_AD_AGO96",#N/A,FALSE,"ADUANAS";"CAJA_AGO96",#N/A,FALSE,"CAJA3";"ING_CORR_AGO96",#N/A,FALSE,"CAJA3"}</definedName>
    <definedName name="fhfhfh" localSheetId="38" hidden="1">{"SUNAT_AD_AGO96",#N/A,FALSE,"ADUANAS";"CAJA_AGO96",#N/A,FALSE,"CAJA3";"ING_CORR_AGO96",#N/A,FALSE,"CAJA3"}</definedName>
    <definedName name="fhfhfh" localSheetId="39" hidden="1">{"SUNAT_AD_AGO96",#N/A,FALSE,"ADUANAS";"CAJA_AGO96",#N/A,FALSE,"CAJA3";"ING_CORR_AGO96",#N/A,FALSE,"CAJA3"}</definedName>
    <definedName name="fhfhfh" localSheetId="40" hidden="1">{"SUNAT_AD_AGO96",#N/A,FALSE,"ADUANAS";"CAJA_AGO96",#N/A,FALSE,"CAJA3";"ING_CORR_AGO96",#N/A,FALSE,"CAJA3"}</definedName>
    <definedName name="fhfhfh" localSheetId="41" hidden="1">{"SUNAT_AD_AGO96",#N/A,FALSE,"ADUANAS";"CAJA_AGO96",#N/A,FALSE,"CAJA3";"ING_CORR_AGO96",#N/A,FALSE,"CAJA3"}</definedName>
    <definedName name="fhfhfh" localSheetId="42" hidden="1">{"SUNAT_AD_AGO96",#N/A,FALSE,"ADUANAS";"CAJA_AGO96",#N/A,FALSE,"CAJA3";"ING_CORR_AGO96",#N/A,FALSE,"CAJA3"}</definedName>
    <definedName name="fhfhfh" localSheetId="43" hidden="1">{"SUNAT_AD_AGO96",#N/A,FALSE,"ADUANAS";"CAJA_AGO96",#N/A,FALSE,"CAJA3";"ING_CORR_AGO96",#N/A,FALSE,"CAJA3"}</definedName>
    <definedName name="fhfhfh" localSheetId="44" hidden="1">{"SUNAT_AD_AGO96",#N/A,FALSE,"ADUANAS";"CAJA_AGO96",#N/A,FALSE,"CAJA3";"ING_CORR_AGO96",#N/A,FALSE,"CAJA3"}</definedName>
    <definedName name="fhfhfh" localSheetId="45" hidden="1">{"SUNAT_AD_AGO96",#N/A,FALSE,"ADUANAS";"CAJA_AGO96",#N/A,FALSE,"CAJA3";"ING_CORR_AGO96",#N/A,FALSE,"CAJA3"}</definedName>
    <definedName name="fhfhfh" localSheetId="46" hidden="1">{"SUNAT_AD_AGO96",#N/A,FALSE,"ADUANAS";"CAJA_AGO96",#N/A,FALSE,"CAJA3";"ING_CORR_AGO96",#N/A,FALSE,"CAJA3"}</definedName>
    <definedName name="fhfhfh" localSheetId="47" hidden="1">{"SUNAT_AD_AGO96",#N/A,FALSE,"ADUANAS";"CAJA_AGO96",#N/A,FALSE,"CAJA3";"ING_CORR_AGO96",#N/A,FALSE,"CAJA3"}</definedName>
    <definedName name="fhfhfh" localSheetId="48" hidden="1">{"SUNAT_AD_AGO96",#N/A,FALSE,"ADUANAS";"CAJA_AGO96",#N/A,FALSE,"CAJA3";"ING_CORR_AGO96",#N/A,FALSE,"CAJA3"}</definedName>
    <definedName name="fhfhfh" localSheetId="49" hidden="1">{"SUNAT_AD_AGO96",#N/A,FALSE,"ADUANAS";"CAJA_AGO96",#N/A,FALSE,"CAJA3";"ING_CORR_AGO96",#N/A,FALSE,"CAJA3"}</definedName>
    <definedName name="fhfhfh" localSheetId="51" hidden="1">{"SUNAT_AD_AGO96",#N/A,FALSE,"ADUANAS";"CAJA_AGO96",#N/A,FALSE,"CAJA3";"ING_CORR_AGO96",#N/A,FALSE,"CAJA3"}</definedName>
    <definedName name="fhfhfh" localSheetId="52" hidden="1">{"SUNAT_AD_AGO96",#N/A,FALSE,"ADUANAS";"CAJA_AGO96",#N/A,FALSE,"CAJA3";"ING_CORR_AGO96",#N/A,FALSE,"CAJA3"}</definedName>
    <definedName name="fhfhfh" localSheetId="53" hidden="1">{"SUNAT_AD_AGO96",#N/A,FALSE,"ADUANAS";"CAJA_AGO96",#N/A,FALSE,"CAJA3";"ING_CORR_AGO96",#N/A,FALSE,"CAJA3"}</definedName>
    <definedName name="fhfhfh" localSheetId="54" hidden="1">{"SUNAT_AD_AGO96",#N/A,FALSE,"ADUANAS";"CAJA_AGO96",#N/A,FALSE,"CAJA3";"ING_CORR_AGO96",#N/A,FALSE,"CAJA3"}</definedName>
    <definedName name="fhfhfh" localSheetId="55" hidden="1">{"SUNAT_AD_AGO96",#N/A,FALSE,"ADUANAS";"CAJA_AGO96",#N/A,FALSE,"CAJA3";"ING_CORR_AGO96",#N/A,FALSE,"CAJA3"}</definedName>
    <definedName name="fhfhfh" localSheetId="56" hidden="1">{"SUNAT_AD_AGO96",#N/A,FALSE,"ADUANAS";"CAJA_AGO96",#N/A,FALSE,"CAJA3";"ING_CORR_AGO96",#N/A,FALSE,"CAJA3"}</definedName>
    <definedName name="fhfhfh" localSheetId="57" hidden="1">{"SUNAT_AD_AGO96",#N/A,FALSE,"ADUANAS";"CAJA_AGO96",#N/A,FALSE,"CAJA3";"ING_CORR_AGO96",#N/A,FALSE,"CAJA3"}</definedName>
    <definedName name="fhfhfh" localSheetId="61" hidden="1">{"SUNAT_AD_AGO96",#N/A,FALSE,"ADUANAS";"CAJA_AGO96",#N/A,FALSE,"CAJA3";"ING_CORR_AGO96",#N/A,FALSE,"CAJA3"}</definedName>
    <definedName name="fhfhfh" localSheetId="62" hidden="1">{"SUNAT_AD_AGO96",#N/A,FALSE,"ADUANAS";"CAJA_AGO96",#N/A,FALSE,"CAJA3";"ING_CORR_AGO96",#N/A,FALSE,"CAJA3"}</definedName>
    <definedName name="fhfhfh" localSheetId="63" hidden="1">{"SUNAT_AD_AGO96",#N/A,FALSE,"ADUANAS";"CAJA_AGO96",#N/A,FALSE,"CAJA3";"ING_CORR_AGO96",#N/A,FALSE,"CAJA3"}</definedName>
    <definedName name="fhfhfh" localSheetId="64" hidden="1">{"SUNAT_AD_AGO96",#N/A,FALSE,"ADUANAS";"CAJA_AGO96",#N/A,FALSE,"CAJA3";"ING_CORR_AGO96",#N/A,FALSE,"CAJA3"}</definedName>
    <definedName name="fhfhfh" localSheetId="65" hidden="1">{"SUNAT_AD_AGO96",#N/A,FALSE,"ADUANAS";"CAJA_AGO96",#N/A,FALSE,"CAJA3";"ING_CORR_AGO96",#N/A,FALSE,"CAJA3"}</definedName>
    <definedName name="fhfhfh" localSheetId="66" hidden="1">{"SUNAT_AD_AGO96",#N/A,FALSE,"ADUANAS";"CAJA_AGO96",#N/A,FALSE,"CAJA3";"ING_CORR_AGO96",#N/A,FALSE,"CAJA3"}</definedName>
    <definedName name="fhfhfh" localSheetId="67" hidden="1">{"SUNAT_AD_AGO96",#N/A,FALSE,"ADUANAS";"CAJA_AGO96",#N/A,FALSE,"CAJA3";"ING_CORR_AGO96",#N/A,FALSE,"CAJA3"}</definedName>
    <definedName name="fhfhfh" localSheetId="70" hidden="1">{"SUNAT_AD_AGO96",#N/A,FALSE,"ADUANAS";"CAJA_AGO96",#N/A,FALSE,"CAJA3";"ING_CORR_AGO96",#N/A,FALSE,"CAJA3"}</definedName>
    <definedName name="fhfhfh" localSheetId="73" hidden="1">{"SUNAT_AD_AGO96",#N/A,FALSE,"ADUANAS";"CAJA_AGO96",#N/A,FALSE,"CAJA3";"ING_CORR_AGO96",#N/A,FALSE,"CAJA3"}</definedName>
    <definedName name="fhfhfh" localSheetId="74" hidden="1">{"SUNAT_AD_AGO96",#N/A,FALSE,"ADUANAS";"CAJA_AGO96",#N/A,FALSE,"CAJA3";"ING_CORR_AGO96",#N/A,FALSE,"CAJA3"}</definedName>
    <definedName name="fhfhfh" localSheetId="75" hidden="1">{"SUNAT_AD_AGO96",#N/A,FALSE,"ADUANAS";"CAJA_AGO96",#N/A,FALSE,"CAJA3";"ING_CORR_AGO96",#N/A,FALSE,"CAJA3"}</definedName>
    <definedName name="fhfhfh" localSheetId="76" hidden="1">{"SUNAT_AD_AGO96",#N/A,FALSE,"ADUANAS";"CAJA_AGO96",#N/A,FALSE,"CAJA3";"ING_CORR_AGO96",#N/A,FALSE,"CAJA3"}</definedName>
    <definedName name="fhfhfh" localSheetId="78" hidden="1">{"SUNAT_AD_AGO96",#N/A,FALSE,"ADUANAS";"CAJA_AGO96",#N/A,FALSE,"CAJA3";"ING_CORR_AGO96",#N/A,FALSE,"CAJA3"}</definedName>
    <definedName name="fhfhfh" localSheetId="79" hidden="1">{"SUNAT_AD_AGO96",#N/A,FALSE,"ADUANAS";"CAJA_AGO96",#N/A,FALSE,"CAJA3";"ING_CORR_AGO96",#N/A,FALSE,"CAJA3"}</definedName>
    <definedName name="fhfhfh" localSheetId="80" hidden="1">{"SUNAT_AD_AGO96",#N/A,FALSE,"ADUANAS";"CAJA_AGO96",#N/A,FALSE,"CAJA3";"ING_CORR_AGO96",#N/A,FALSE,"CAJA3"}</definedName>
    <definedName name="fhfhfh" localSheetId="81" hidden="1">{"SUNAT_AD_AGO96",#N/A,FALSE,"ADUANAS";"CAJA_AGO96",#N/A,FALSE,"CAJA3";"ING_CORR_AGO96",#N/A,FALSE,"CAJA3"}</definedName>
    <definedName name="fhfhfh" localSheetId="82" hidden="1">{"SUNAT_AD_AGO96",#N/A,FALSE,"ADUANAS";"CAJA_AGO96",#N/A,FALSE,"CAJA3";"ING_CORR_AGO96",#N/A,FALSE,"CAJA3"}</definedName>
    <definedName name="fhfhfh" localSheetId="85" hidden="1">{"SUNAT_AD_AGO96",#N/A,FALSE,"ADUANAS";"CAJA_AGO96",#N/A,FALSE,"CAJA3";"ING_CORR_AGO96",#N/A,FALSE,"CAJA3"}</definedName>
    <definedName name="fhfhfh" localSheetId="86" hidden="1">{"SUNAT_AD_AGO96",#N/A,FALSE,"ADUANAS";"CAJA_AGO96",#N/A,FALSE,"CAJA3";"ING_CORR_AGO96",#N/A,FALSE,"CAJA3"}</definedName>
    <definedName name="fhfhfh" localSheetId="87" hidden="1">{"SUNAT_AD_AGO96",#N/A,FALSE,"ADUANAS";"CAJA_AGO96",#N/A,FALSE,"CAJA3";"ING_CORR_AGO96",#N/A,FALSE,"CAJA3"}</definedName>
    <definedName name="fhfhfh" localSheetId="88" hidden="1">{"SUNAT_AD_AGO96",#N/A,FALSE,"ADUANAS";"CAJA_AGO96",#N/A,FALSE,"CAJA3";"ING_CORR_AGO96",#N/A,FALSE,"CAJA3"}</definedName>
    <definedName name="fhfhfh" localSheetId="8" hidden="1">{"SUNAT_AD_AGO96",#N/A,FALSE,"ADUANAS";"CAJA_AGO96",#N/A,FALSE,"CAJA3";"ING_CORR_AGO96",#N/A,FALSE,"CAJA3"}</definedName>
    <definedName name="fhfhfh" localSheetId="96" hidden="1">{"SUNAT_AD_AGO96",#N/A,FALSE,"ADUANAS";"CAJA_AGO96",#N/A,FALSE,"CAJA3";"ING_CORR_AGO96",#N/A,FALSE,"CAJA3"}</definedName>
    <definedName name="fhfhfh" localSheetId="97" hidden="1">{"SUNAT_AD_AGO96",#N/A,FALSE,"ADUANAS";"CAJA_AGO96",#N/A,FALSE,"CAJA3";"ING_CORR_AGO96",#N/A,FALSE,"CAJA3"}</definedName>
    <definedName name="fhfhfh" localSheetId="98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124" hidden="1">{"SUNAT_AD_AGO96",#N/A,FALSE,"ADUANAS";"CAJA_AGO96",#N/A,FALSE,"CAJA3";"ING_CORR_AGO96",#N/A,FALSE,"CAJA3"}</definedName>
    <definedName name="fhfhfh_1" localSheetId="127" hidden="1">{"SUNAT_AD_AGO96",#N/A,FALSE,"ADUANAS";"CAJA_AGO96",#N/A,FALSE,"CAJA3";"ING_CORR_AGO96",#N/A,FALSE,"CAJA3"}</definedName>
    <definedName name="fhfhfh_1" localSheetId="129" hidden="1">{"SUNAT_AD_AGO96",#N/A,FALSE,"ADUANAS";"CAJA_AGO96",#N/A,FALSE,"CAJA3";"ING_CORR_AGO96",#N/A,FALSE,"CAJA3"}</definedName>
    <definedName name="fhfhfh_1" localSheetId="130" hidden="1">{"SUNAT_AD_AGO96",#N/A,FALSE,"ADUANAS";"CAJA_AGO96",#N/A,FALSE,"CAJA3";"ING_CORR_AGO96",#N/A,FALSE,"CAJA3"}</definedName>
    <definedName name="fhfhfh_1" localSheetId="132" hidden="1">{"SUNAT_AD_AGO96",#N/A,FALSE,"ADUANAS";"CAJA_AGO96",#N/A,FALSE,"CAJA3";"ING_CORR_AGO96",#N/A,FALSE,"CAJA3"}</definedName>
    <definedName name="fhfhfh_1" localSheetId="133" hidden="1">{"SUNAT_AD_AGO96",#N/A,FALSE,"ADUANAS";"CAJA_AGO96",#N/A,FALSE,"CAJA3";"ING_CORR_AGO96",#N/A,FALSE,"CAJA3"}</definedName>
    <definedName name="fhfhfh_1" localSheetId="134" hidden="1">{"SUNAT_AD_AGO96",#N/A,FALSE,"ADUANAS";"CAJA_AGO96",#N/A,FALSE,"CAJA3";"ING_CORR_AGO96",#N/A,FALSE,"CAJA3"}</definedName>
    <definedName name="fhfhfh_1" localSheetId="178" hidden="1">{"SUNAT_AD_AGO96",#N/A,FALSE,"ADUANAS";"CAJA_AGO96",#N/A,FALSE,"CAJA3";"ING_CORR_AGO96",#N/A,FALSE,"CAJA3"}</definedName>
    <definedName name="fhfhfh_1" localSheetId="184" hidden="1">{"SUNAT_AD_AGO96",#N/A,FALSE,"ADUANAS";"CAJA_AGO96",#N/A,FALSE,"CAJA3";"ING_CORR_AGO96",#N/A,FALSE,"CAJA3"}</definedName>
    <definedName name="fhfhfh_1" localSheetId="186" hidden="1">{"SUNAT_AD_AGO96",#N/A,FALSE,"ADUANAS";"CAJA_AGO96",#N/A,FALSE,"CAJA3";"ING_CORR_AGO96",#N/A,FALSE,"CAJA3"}</definedName>
    <definedName name="fhfhfh_1" localSheetId="192" hidden="1">{"SUNAT_AD_AGO96",#N/A,FALSE,"ADUANAS";"CAJA_AGO96",#N/A,FALSE,"CAJA3";"ING_CORR_AGO96",#N/A,FALSE,"CAJA3"}</definedName>
    <definedName name="fhfhfh_1" localSheetId="193" hidden="1">{"SUNAT_AD_AGO96",#N/A,FALSE,"ADUANAS";"CAJA_AGO96",#N/A,FALSE,"CAJA3";"ING_CORR_AGO96",#N/A,FALSE,"CAJA3"}</definedName>
    <definedName name="fhfhfh_1" localSheetId="194" hidden="1">{"SUNAT_AD_AGO96",#N/A,FALSE,"ADUANAS";"CAJA_AGO96",#N/A,FALSE,"CAJA3";"ING_CORR_AGO96",#N/A,FALSE,"CAJA3"}</definedName>
    <definedName name="fhfhfh_1" localSheetId="121" hidden="1">{"SUNAT_AD_AGO96",#N/A,FALSE,"ADUANAS";"CAJA_AGO96",#N/A,FALSE,"CAJA3";"ING_CORR_AGO96",#N/A,FALSE,"CAJA3"}</definedName>
    <definedName name="fhfhfh_1" localSheetId="202" hidden="1">{"SUNAT_AD_AGO96",#N/A,FALSE,"ADUANAS";"CAJA_AGO96",#N/A,FALSE,"CAJA3";"ING_CORR_AGO96",#N/A,FALSE,"CAJA3"}</definedName>
    <definedName name="fhfhfh_1" localSheetId="203" hidden="1">{"SUNAT_AD_AGO96",#N/A,FALSE,"ADUANAS";"CAJA_AGO96",#N/A,FALSE,"CAJA3";"ING_CORR_AGO96",#N/A,FALSE,"CAJA3"}</definedName>
    <definedName name="fhfhfh_1" localSheetId="204" hidden="1">{"SUNAT_AD_AGO96",#N/A,FALSE,"ADUANAS";"CAJA_AGO96",#N/A,FALSE,"CAJA3";"ING_CORR_AGO96",#N/A,FALSE,"CAJA3"}</definedName>
    <definedName name="fhfhfh_1" localSheetId="205" hidden="1">{"SUNAT_AD_AGO96",#N/A,FALSE,"ADUANAS";"CAJA_AGO96",#N/A,FALSE,"CAJA3";"ING_CORR_AGO96",#N/A,FALSE,"CAJA3"}</definedName>
    <definedName name="fhfhfh_1" localSheetId="206" hidden="1">{"SUNAT_AD_AGO96",#N/A,FALSE,"ADUANAS";"CAJA_AGO96",#N/A,FALSE,"CAJA3";"ING_CORR_AGO96",#N/A,FALSE,"CAJA3"}</definedName>
    <definedName name="fhfhfh_1" localSheetId="0" hidden="1">{"SUNAT_AD_AGO96",#N/A,FALSE,"ADUANAS";"CAJA_AGO96",#N/A,FALSE,"CAJA3";"ING_CORR_AGO96",#N/A,FALSE,"CAJA3"}</definedName>
    <definedName name="fhfhfh_1" localSheetId="9" hidden="1">{"SUNAT_AD_AGO96",#N/A,FALSE,"ADUANAS";"CAJA_AGO96",#N/A,FALSE,"CAJA3";"ING_CORR_AGO96",#N/A,FALSE,"CAJA3"}</definedName>
    <definedName name="fhfhfh_1" localSheetId="99" hidden="1">{"SUNAT_AD_AGO96",#N/A,FALSE,"ADUANAS";"CAJA_AGO96",#N/A,FALSE,"CAJA3";"ING_CORR_AGO96",#N/A,FALSE,"CAJA3"}</definedName>
    <definedName name="fhfhfh_1" localSheetId="100" hidden="1">{"SUNAT_AD_AGO96",#N/A,FALSE,"ADUANAS";"CAJA_AGO96",#N/A,FALSE,"CAJA3";"ING_CORR_AGO96",#N/A,FALSE,"CAJA3"}</definedName>
    <definedName name="fhfhfh_1" localSheetId="101" hidden="1">{"SUNAT_AD_AGO96",#N/A,FALSE,"ADUANAS";"CAJA_AGO96",#N/A,FALSE,"CAJA3";"ING_CORR_AGO96",#N/A,FALSE,"CAJA3"}</definedName>
    <definedName name="fhfhfh_1" localSheetId="102" hidden="1">{"SUNAT_AD_AGO96",#N/A,FALSE,"ADUANAS";"CAJA_AGO96",#N/A,FALSE,"CAJA3";"ING_CORR_AGO96",#N/A,FALSE,"CAJA3"}</definedName>
    <definedName name="fhfhfh_1" localSheetId="104" hidden="1">{"SUNAT_AD_AGO96",#N/A,FALSE,"ADUANAS";"CAJA_AGO96",#N/A,FALSE,"CAJA3";"ING_CORR_AGO96",#N/A,FALSE,"CAJA3"}</definedName>
    <definedName name="fhfhfh_1" localSheetId="105" hidden="1">{"SUNAT_AD_AGO96",#N/A,FALSE,"ADUANAS";"CAJA_AGO96",#N/A,FALSE,"CAJA3";"ING_CORR_AGO96",#N/A,FALSE,"CAJA3"}</definedName>
    <definedName name="fhfhfh_1" localSheetId="108" hidden="1">{"SUNAT_AD_AGO96",#N/A,FALSE,"ADUANAS";"CAJA_AGO96",#N/A,FALSE,"CAJA3";"ING_CORR_AGO96",#N/A,FALSE,"CAJA3"}</definedName>
    <definedName name="fhfhfh_1" localSheetId="109" hidden="1">{"SUNAT_AD_AGO96",#N/A,FALSE,"ADUANAS";"CAJA_AGO96",#N/A,FALSE,"CAJA3";"ING_CORR_AGO96",#N/A,FALSE,"CAJA3"}</definedName>
    <definedName name="fhfhfh_1" localSheetId="110" hidden="1">{"SUNAT_AD_AGO96",#N/A,FALSE,"ADUANAS";"CAJA_AGO96",#N/A,FALSE,"CAJA3";"ING_CORR_AGO96",#N/A,FALSE,"CAJA3"}</definedName>
    <definedName name="fhfhfh_1" localSheetId="112" hidden="1">{"SUNAT_AD_AGO96",#N/A,FALSE,"ADUANAS";"CAJA_AGO96",#N/A,FALSE,"CAJA3";"ING_CORR_AGO96",#N/A,FALSE,"CAJA3"}</definedName>
    <definedName name="fhfhfh_1" localSheetId="14" hidden="1">{"SUNAT_AD_AGO96",#N/A,FALSE,"ADUANAS";"CAJA_AGO96",#N/A,FALSE,"CAJA3";"ING_CORR_AGO96",#N/A,FALSE,"CAJA3"}</definedName>
    <definedName name="fhfhfh_1" localSheetId="16" hidden="1">{"SUNAT_AD_AGO96",#N/A,FALSE,"ADUANAS";"CAJA_AGO96",#N/A,FALSE,"CAJA3";"ING_CORR_AGO96",#N/A,FALSE,"CAJA3"}</definedName>
    <definedName name="fhfhfh_1" localSheetId="1" hidden="1">{"SUNAT_AD_AGO96",#N/A,FALSE,"ADUANAS";"CAJA_AGO96",#N/A,FALSE,"CAJA3";"ING_CORR_AGO96",#N/A,FALSE,"CAJA3"}</definedName>
    <definedName name="fhfhfh_1" localSheetId="19" hidden="1">{"SUNAT_AD_AGO96",#N/A,FALSE,"ADUANAS";"CAJA_AGO96",#N/A,FALSE,"CAJA3";"ING_CORR_AGO96",#N/A,FALSE,"CAJA3"}</definedName>
    <definedName name="fhfhfh_1" localSheetId="20" hidden="1">{"SUNAT_AD_AGO96",#N/A,FALSE,"ADUANAS";"CAJA_AGO96",#N/A,FALSE,"CAJA3";"ING_CORR_AGO96",#N/A,FALSE,"CAJA3"}</definedName>
    <definedName name="fhfhfh_1" localSheetId="2" hidden="1">{"SUNAT_AD_AGO96",#N/A,FALSE,"ADUANAS";"CAJA_AGO96",#N/A,FALSE,"CAJA3";"ING_CORR_AGO96",#N/A,FALSE,"CAJA3"}</definedName>
    <definedName name="fhfhfh_1" localSheetId="38" hidden="1">{"SUNAT_AD_AGO96",#N/A,FALSE,"ADUANAS";"CAJA_AGO96",#N/A,FALSE,"CAJA3";"ING_CORR_AGO96",#N/A,FALSE,"CAJA3"}</definedName>
    <definedName name="fhfhfh_1" localSheetId="39" hidden="1">{"SUNAT_AD_AGO96",#N/A,FALSE,"ADUANAS";"CAJA_AGO96",#N/A,FALSE,"CAJA3";"ING_CORR_AGO96",#N/A,FALSE,"CAJA3"}</definedName>
    <definedName name="fhfhfh_1" localSheetId="40" hidden="1">{"SUNAT_AD_AGO96",#N/A,FALSE,"ADUANAS";"CAJA_AGO96",#N/A,FALSE,"CAJA3";"ING_CORR_AGO96",#N/A,FALSE,"CAJA3"}</definedName>
    <definedName name="fhfhfh_1" localSheetId="41" hidden="1">{"SUNAT_AD_AGO96",#N/A,FALSE,"ADUANAS";"CAJA_AGO96",#N/A,FALSE,"CAJA3";"ING_CORR_AGO96",#N/A,FALSE,"CAJA3"}</definedName>
    <definedName name="fhfhfh_1" localSheetId="42" hidden="1">{"SUNAT_AD_AGO96",#N/A,FALSE,"ADUANAS";"CAJA_AGO96",#N/A,FALSE,"CAJA3";"ING_CORR_AGO96",#N/A,FALSE,"CAJA3"}</definedName>
    <definedName name="fhfhfh_1" localSheetId="43" hidden="1">{"SUNAT_AD_AGO96",#N/A,FALSE,"ADUANAS";"CAJA_AGO96",#N/A,FALSE,"CAJA3";"ING_CORR_AGO96",#N/A,FALSE,"CAJA3"}</definedName>
    <definedName name="fhfhfh_1" localSheetId="44" hidden="1">{"SUNAT_AD_AGO96",#N/A,FALSE,"ADUANAS";"CAJA_AGO96",#N/A,FALSE,"CAJA3";"ING_CORR_AGO96",#N/A,FALSE,"CAJA3"}</definedName>
    <definedName name="fhfhfh_1" localSheetId="45" hidden="1">{"SUNAT_AD_AGO96",#N/A,FALSE,"ADUANAS";"CAJA_AGO96",#N/A,FALSE,"CAJA3";"ING_CORR_AGO96",#N/A,FALSE,"CAJA3"}</definedName>
    <definedName name="fhfhfh_1" localSheetId="46" hidden="1">{"SUNAT_AD_AGO96",#N/A,FALSE,"ADUANAS";"CAJA_AGO96",#N/A,FALSE,"CAJA3";"ING_CORR_AGO96",#N/A,FALSE,"CAJA3"}</definedName>
    <definedName name="fhfhfh_1" localSheetId="47" hidden="1">{"SUNAT_AD_AGO96",#N/A,FALSE,"ADUANAS";"CAJA_AGO96",#N/A,FALSE,"CAJA3";"ING_CORR_AGO96",#N/A,FALSE,"CAJA3"}</definedName>
    <definedName name="fhfhfh_1" localSheetId="48" hidden="1">{"SUNAT_AD_AGO96",#N/A,FALSE,"ADUANAS";"CAJA_AGO96",#N/A,FALSE,"CAJA3";"ING_CORR_AGO96",#N/A,FALSE,"CAJA3"}</definedName>
    <definedName name="fhfhfh_1" localSheetId="49" hidden="1">{"SUNAT_AD_AGO96",#N/A,FALSE,"ADUANAS";"CAJA_AGO96",#N/A,FALSE,"CAJA3";"ING_CORR_AGO96",#N/A,FALSE,"CAJA3"}</definedName>
    <definedName name="fhfhfh_1" localSheetId="51" hidden="1">{"SUNAT_AD_AGO96",#N/A,FALSE,"ADUANAS";"CAJA_AGO96",#N/A,FALSE,"CAJA3";"ING_CORR_AGO96",#N/A,FALSE,"CAJA3"}</definedName>
    <definedName name="fhfhfh_1" localSheetId="52" hidden="1">{"SUNAT_AD_AGO96",#N/A,FALSE,"ADUANAS";"CAJA_AGO96",#N/A,FALSE,"CAJA3";"ING_CORR_AGO96",#N/A,FALSE,"CAJA3"}</definedName>
    <definedName name="fhfhfh_1" localSheetId="53" hidden="1">{"SUNAT_AD_AGO96",#N/A,FALSE,"ADUANAS";"CAJA_AGO96",#N/A,FALSE,"CAJA3";"ING_CORR_AGO96",#N/A,FALSE,"CAJA3"}</definedName>
    <definedName name="fhfhfh_1" localSheetId="54" hidden="1">{"SUNAT_AD_AGO96",#N/A,FALSE,"ADUANAS";"CAJA_AGO96",#N/A,FALSE,"CAJA3";"ING_CORR_AGO96",#N/A,FALSE,"CAJA3"}</definedName>
    <definedName name="fhfhfh_1" localSheetId="55" hidden="1">{"SUNAT_AD_AGO96",#N/A,FALSE,"ADUANAS";"CAJA_AGO96",#N/A,FALSE,"CAJA3";"ING_CORR_AGO96",#N/A,FALSE,"CAJA3"}</definedName>
    <definedName name="fhfhfh_1" localSheetId="56" hidden="1">{"SUNAT_AD_AGO96",#N/A,FALSE,"ADUANAS";"CAJA_AGO96",#N/A,FALSE,"CAJA3";"ING_CORR_AGO96",#N/A,FALSE,"CAJA3"}</definedName>
    <definedName name="fhfhfh_1" localSheetId="57" hidden="1">{"SUNAT_AD_AGO96",#N/A,FALSE,"ADUANAS";"CAJA_AGO96",#N/A,FALSE,"CAJA3";"ING_CORR_AGO96",#N/A,FALSE,"CAJA3"}</definedName>
    <definedName name="fhfhfh_1" localSheetId="61" hidden="1">{"SUNAT_AD_AGO96",#N/A,FALSE,"ADUANAS";"CAJA_AGO96",#N/A,FALSE,"CAJA3";"ING_CORR_AGO96",#N/A,FALSE,"CAJA3"}</definedName>
    <definedName name="fhfhfh_1" localSheetId="62" hidden="1">{"SUNAT_AD_AGO96",#N/A,FALSE,"ADUANAS";"CAJA_AGO96",#N/A,FALSE,"CAJA3";"ING_CORR_AGO96",#N/A,FALSE,"CAJA3"}</definedName>
    <definedName name="fhfhfh_1" localSheetId="63" hidden="1">{"SUNAT_AD_AGO96",#N/A,FALSE,"ADUANAS";"CAJA_AGO96",#N/A,FALSE,"CAJA3";"ING_CORR_AGO96",#N/A,FALSE,"CAJA3"}</definedName>
    <definedName name="fhfhfh_1" localSheetId="64" hidden="1">{"SUNAT_AD_AGO96",#N/A,FALSE,"ADUANAS";"CAJA_AGO96",#N/A,FALSE,"CAJA3";"ING_CORR_AGO96",#N/A,FALSE,"CAJA3"}</definedName>
    <definedName name="fhfhfh_1" localSheetId="65" hidden="1">{"SUNAT_AD_AGO96",#N/A,FALSE,"ADUANAS";"CAJA_AGO96",#N/A,FALSE,"CAJA3";"ING_CORR_AGO96",#N/A,FALSE,"CAJA3"}</definedName>
    <definedName name="fhfhfh_1" localSheetId="66" hidden="1">{"SUNAT_AD_AGO96",#N/A,FALSE,"ADUANAS";"CAJA_AGO96",#N/A,FALSE,"CAJA3";"ING_CORR_AGO96",#N/A,FALSE,"CAJA3"}</definedName>
    <definedName name="fhfhfh_1" localSheetId="67" hidden="1">{"SUNAT_AD_AGO96",#N/A,FALSE,"ADUANAS";"CAJA_AGO96",#N/A,FALSE,"CAJA3";"ING_CORR_AGO96",#N/A,FALSE,"CAJA3"}</definedName>
    <definedName name="fhfhfh_1" localSheetId="70" hidden="1">{"SUNAT_AD_AGO96",#N/A,FALSE,"ADUANAS";"CAJA_AGO96",#N/A,FALSE,"CAJA3";"ING_CORR_AGO96",#N/A,FALSE,"CAJA3"}</definedName>
    <definedName name="fhfhfh_1" localSheetId="73" hidden="1">{"SUNAT_AD_AGO96",#N/A,FALSE,"ADUANAS";"CAJA_AGO96",#N/A,FALSE,"CAJA3";"ING_CORR_AGO96",#N/A,FALSE,"CAJA3"}</definedName>
    <definedName name="fhfhfh_1" localSheetId="74" hidden="1">{"SUNAT_AD_AGO96",#N/A,FALSE,"ADUANAS";"CAJA_AGO96",#N/A,FALSE,"CAJA3";"ING_CORR_AGO96",#N/A,FALSE,"CAJA3"}</definedName>
    <definedName name="fhfhfh_1" localSheetId="75" hidden="1">{"SUNAT_AD_AGO96",#N/A,FALSE,"ADUANAS";"CAJA_AGO96",#N/A,FALSE,"CAJA3";"ING_CORR_AGO96",#N/A,FALSE,"CAJA3"}</definedName>
    <definedName name="fhfhfh_1" localSheetId="76" hidden="1">{"SUNAT_AD_AGO96",#N/A,FALSE,"ADUANAS";"CAJA_AGO96",#N/A,FALSE,"CAJA3";"ING_CORR_AGO96",#N/A,FALSE,"CAJA3"}</definedName>
    <definedName name="fhfhfh_1" localSheetId="78" hidden="1">{"SUNAT_AD_AGO96",#N/A,FALSE,"ADUANAS";"CAJA_AGO96",#N/A,FALSE,"CAJA3";"ING_CORR_AGO96",#N/A,FALSE,"CAJA3"}</definedName>
    <definedName name="fhfhfh_1" localSheetId="79" hidden="1">{"SUNAT_AD_AGO96",#N/A,FALSE,"ADUANAS";"CAJA_AGO96",#N/A,FALSE,"CAJA3";"ING_CORR_AGO96",#N/A,FALSE,"CAJA3"}</definedName>
    <definedName name="fhfhfh_1" localSheetId="80" hidden="1">{"SUNAT_AD_AGO96",#N/A,FALSE,"ADUANAS";"CAJA_AGO96",#N/A,FALSE,"CAJA3";"ING_CORR_AGO96",#N/A,FALSE,"CAJA3"}</definedName>
    <definedName name="fhfhfh_1" localSheetId="81" hidden="1">{"SUNAT_AD_AGO96",#N/A,FALSE,"ADUANAS";"CAJA_AGO96",#N/A,FALSE,"CAJA3";"ING_CORR_AGO96",#N/A,FALSE,"CAJA3"}</definedName>
    <definedName name="fhfhfh_1" localSheetId="82" hidden="1">{"SUNAT_AD_AGO96",#N/A,FALSE,"ADUANAS";"CAJA_AGO96",#N/A,FALSE,"CAJA3";"ING_CORR_AGO96",#N/A,FALSE,"CAJA3"}</definedName>
    <definedName name="fhfhfh_1" localSheetId="85" hidden="1">{"SUNAT_AD_AGO96",#N/A,FALSE,"ADUANAS";"CAJA_AGO96",#N/A,FALSE,"CAJA3";"ING_CORR_AGO96",#N/A,FALSE,"CAJA3"}</definedName>
    <definedName name="fhfhfh_1" localSheetId="86" hidden="1">{"SUNAT_AD_AGO96",#N/A,FALSE,"ADUANAS";"CAJA_AGO96",#N/A,FALSE,"CAJA3";"ING_CORR_AGO96",#N/A,FALSE,"CAJA3"}</definedName>
    <definedName name="fhfhfh_1" localSheetId="87" hidden="1">{"SUNAT_AD_AGO96",#N/A,FALSE,"ADUANAS";"CAJA_AGO96",#N/A,FALSE,"CAJA3";"ING_CORR_AGO96",#N/A,FALSE,"CAJA3"}</definedName>
    <definedName name="fhfhfh_1" localSheetId="88" hidden="1">{"SUNAT_AD_AGO96",#N/A,FALSE,"ADUANAS";"CAJA_AGO96",#N/A,FALSE,"CAJA3";"ING_CORR_AGO96",#N/A,FALSE,"CAJA3"}</definedName>
    <definedName name="fhfhfh_1" localSheetId="8" hidden="1">{"SUNAT_AD_AGO96",#N/A,FALSE,"ADUANAS";"CAJA_AGO96",#N/A,FALSE,"CAJA3";"ING_CORR_AGO96",#N/A,FALSE,"CAJA3"}</definedName>
    <definedName name="fhfhfh_1" localSheetId="96" hidden="1">{"SUNAT_AD_AGO96",#N/A,FALSE,"ADUANAS";"CAJA_AGO96",#N/A,FALSE,"CAJA3";"ING_CORR_AGO96",#N/A,FALSE,"CAJA3"}</definedName>
    <definedName name="fhfhfh_1" localSheetId="97" hidden="1">{"SUNAT_AD_AGO96",#N/A,FALSE,"ADUANAS";"CAJA_AGO96",#N/A,FALSE,"CAJA3";"ING_CORR_AGO96",#N/A,FALSE,"CAJA3"}</definedName>
    <definedName name="fhfhfh_1" localSheetId="98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fhfh_2" localSheetId="124" hidden="1">{"SUNAT_AD_AGO96",#N/A,FALSE,"ADUANAS";"CAJA_AGO96",#N/A,FALSE,"CAJA3";"ING_CORR_AGO96",#N/A,FALSE,"CAJA3"}</definedName>
    <definedName name="fhfhfh_2" localSheetId="127" hidden="1">{"SUNAT_AD_AGO96",#N/A,FALSE,"ADUANAS";"CAJA_AGO96",#N/A,FALSE,"CAJA3";"ING_CORR_AGO96",#N/A,FALSE,"CAJA3"}</definedName>
    <definedName name="fhfhfh_2" localSheetId="129" hidden="1">{"SUNAT_AD_AGO96",#N/A,FALSE,"ADUANAS";"CAJA_AGO96",#N/A,FALSE,"CAJA3";"ING_CORR_AGO96",#N/A,FALSE,"CAJA3"}</definedName>
    <definedName name="fhfhfh_2" localSheetId="130" hidden="1">{"SUNAT_AD_AGO96",#N/A,FALSE,"ADUANAS";"CAJA_AGO96",#N/A,FALSE,"CAJA3";"ING_CORR_AGO96",#N/A,FALSE,"CAJA3"}</definedName>
    <definedName name="fhfhfh_2" localSheetId="132" hidden="1">{"SUNAT_AD_AGO96",#N/A,FALSE,"ADUANAS";"CAJA_AGO96",#N/A,FALSE,"CAJA3";"ING_CORR_AGO96",#N/A,FALSE,"CAJA3"}</definedName>
    <definedName name="fhfhfh_2" localSheetId="133" hidden="1">{"SUNAT_AD_AGO96",#N/A,FALSE,"ADUANAS";"CAJA_AGO96",#N/A,FALSE,"CAJA3";"ING_CORR_AGO96",#N/A,FALSE,"CAJA3"}</definedName>
    <definedName name="fhfhfh_2" localSheetId="134" hidden="1">{"SUNAT_AD_AGO96",#N/A,FALSE,"ADUANAS";"CAJA_AGO96",#N/A,FALSE,"CAJA3";"ING_CORR_AGO96",#N/A,FALSE,"CAJA3"}</definedName>
    <definedName name="fhfhfh_2" localSheetId="178" hidden="1">{"SUNAT_AD_AGO96",#N/A,FALSE,"ADUANAS";"CAJA_AGO96",#N/A,FALSE,"CAJA3";"ING_CORR_AGO96",#N/A,FALSE,"CAJA3"}</definedName>
    <definedName name="fhfhfh_2" localSheetId="184" hidden="1">{"SUNAT_AD_AGO96",#N/A,FALSE,"ADUANAS";"CAJA_AGO96",#N/A,FALSE,"CAJA3";"ING_CORR_AGO96",#N/A,FALSE,"CAJA3"}</definedName>
    <definedName name="fhfhfh_2" localSheetId="186" hidden="1">{"SUNAT_AD_AGO96",#N/A,FALSE,"ADUANAS";"CAJA_AGO96",#N/A,FALSE,"CAJA3";"ING_CORR_AGO96",#N/A,FALSE,"CAJA3"}</definedName>
    <definedName name="fhfhfh_2" localSheetId="192" hidden="1">{"SUNAT_AD_AGO96",#N/A,FALSE,"ADUANAS";"CAJA_AGO96",#N/A,FALSE,"CAJA3";"ING_CORR_AGO96",#N/A,FALSE,"CAJA3"}</definedName>
    <definedName name="fhfhfh_2" localSheetId="193" hidden="1">{"SUNAT_AD_AGO96",#N/A,FALSE,"ADUANAS";"CAJA_AGO96",#N/A,FALSE,"CAJA3";"ING_CORR_AGO96",#N/A,FALSE,"CAJA3"}</definedName>
    <definedName name="fhfhfh_2" localSheetId="194" hidden="1">{"SUNAT_AD_AGO96",#N/A,FALSE,"ADUANAS";"CAJA_AGO96",#N/A,FALSE,"CAJA3";"ING_CORR_AGO96",#N/A,FALSE,"CAJA3"}</definedName>
    <definedName name="fhfhfh_2" localSheetId="121" hidden="1">{"SUNAT_AD_AGO96",#N/A,FALSE,"ADUANAS";"CAJA_AGO96",#N/A,FALSE,"CAJA3";"ING_CORR_AGO96",#N/A,FALSE,"CAJA3"}</definedName>
    <definedName name="fhfhfh_2" localSheetId="202" hidden="1">{"SUNAT_AD_AGO96",#N/A,FALSE,"ADUANAS";"CAJA_AGO96",#N/A,FALSE,"CAJA3";"ING_CORR_AGO96",#N/A,FALSE,"CAJA3"}</definedName>
    <definedName name="fhfhfh_2" localSheetId="203" hidden="1">{"SUNAT_AD_AGO96",#N/A,FALSE,"ADUANAS";"CAJA_AGO96",#N/A,FALSE,"CAJA3";"ING_CORR_AGO96",#N/A,FALSE,"CAJA3"}</definedName>
    <definedName name="fhfhfh_2" localSheetId="204" hidden="1">{"SUNAT_AD_AGO96",#N/A,FALSE,"ADUANAS";"CAJA_AGO96",#N/A,FALSE,"CAJA3";"ING_CORR_AGO96",#N/A,FALSE,"CAJA3"}</definedName>
    <definedName name="fhfhfh_2" localSheetId="205" hidden="1">{"SUNAT_AD_AGO96",#N/A,FALSE,"ADUANAS";"CAJA_AGO96",#N/A,FALSE,"CAJA3";"ING_CORR_AGO96",#N/A,FALSE,"CAJA3"}</definedName>
    <definedName name="fhfhfh_2" localSheetId="206" hidden="1">{"SUNAT_AD_AGO96",#N/A,FALSE,"ADUANAS";"CAJA_AGO96",#N/A,FALSE,"CAJA3";"ING_CORR_AGO96",#N/A,FALSE,"CAJA3"}</definedName>
    <definedName name="fhfhfh_2" localSheetId="9" hidden="1">{"SUNAT_AD_AGO96",#N/A,FALSE,"ADUANAS";"CAJA_AGO96",#N/A,FALSE,"CAJA3";"ING_CORR_AGO96",#N/A,FALSE,"CAJA3"}</definedName>
    <definedName name="fhfhfh_2" localSheetId="112" hidden="1">{"SUNAT_AD_AGO96",#N/A,FALSE,"ADUANAS";"CAJA_AGO96",#N/A,FALSE,"CAJA3";"ING_CORR_AGO96",#N/A,FALSE,"CAJA3"}</definedName>
    <definedName name="fhfhfh_2" localSheetId="14" hidden="1">{"SUNAT_AD_AGO96",#N/A,FALSE,"ADUANAS";"CAJA_AGO96",#N/A,FALSE,"CAJA3";"ING_CORR_AGO96",#N/A,FALSE,"CAJA3"}</definedName>
    <definedName name="fhfhfh_2" localSheetId="1" hidden="1">{"SUNAT_AD_AGO96",#N/A,FALSE,"ADUANAS";"CAJA_AGO96",#N/A,FALSE,"CAJA3";"ING_CORR_AGO96",#N/A,FALSE,"CAJA3"}</definedName>
    <definedName name="fhfhfh_2" hidden="1">{"SUNAT_AD_AGO96",#N/A,FALSE,"ADUANAS";"CAJA_AGO96",#N/A,FALSE,"CAJA3";"ING_CORR_AGO96",#N/A,FALSE,"CAJA3"}</definedName>
    <definedName name="fhfhfh_3" localSheetId="124" hidden="1">{"SUNAT_AD_AGO96",#N/A,FALSE,"ADUANAS";"CAJA_AGO96",#N/A,FALSE,"CAJA3";"ING_CORR_AGO96",#N/A,FALSE,"CAJA3"}</definedName>
    <definedName name="fhfhfh_3" localSheetId="127" hidden="1">{"SUNAT_AD_AGO96",#N/A,FALSE,"ADUANAS";"CAJA_AGO96",#N/A,FALSE,"CAJA3";"ING_CORR_AGO96",#N/A,FALSE,"CAJA3"}</definedName>
    <definedName name="fhfhfh_3" localSheetId="129" hidden="1">{"SUNAT_AD_AGO96",#N/A,FALSE,"ADUANAS";"CAJA_AGO96",#N/A,FALSE,"CAJA3";"ING_CORR_AGO96",#N/A,FALSE,"CAJA3"}</definedName>
    <definedName name="fhfhfh_3" localSheetId="130" hidden="1">{"SUNAT_AD_AGO96",#N/A,FALSE,"ADUANAS";"CAJA_AGO96",#N/A,FALSE,"CAJA3";"ING_CORR_AGO96",#N/A,FALSE,"CAJA3"}</definedName>
    <definedName name="fhfhfh_3" localSheetId="132" hidden="1">{"SUNAT_AD_AGO96",#N/A,FALSE,"ADUANAS";"CAJA_AGO96",#N/A,FALSE,"CAJA3";"ING_CORR_AGO96",#N/A,FALSE,"CAJA3"}</definedName>
    <definedName name="fhfhfh_3" localSheetId="133" hidden="1">{"SUNAT_AD_AGO96",#N/A,FALSE,"ADUANAS";"CAJA_AGO96",#N/A,FALSE,"CAJA3";"ING_CORR_AGO96",#N/A,FALSE,"CAJA3"}</definedName>
    <definedName name="fhfhfh_3" localSheetId="134" hidden="1">{"SUNAT_AD_AGO96",#N/A,FALSE,"ADUANAS";"CAJA_AGO96",#N/A,FALSE,"CAJA3";"ING_CORR_AGO96",#N/A,FALSE,"CAJA3"}</definedName>
    <definedName name="fhfhfh_3" localSheetId="178" hidden="1">{"SUNAT_AD_AGO96",#N/A,FALSE,"ADUANAS";"CAJA_AGO96",#N/A,FALSE,"CAJA3";"ING_CORR_AGO96",#N/A,FALSE,"CAJA3"}</definedName>
    <definedName name="fhfhfh_3" localSheetId="184" hidden="1">{"SUNAT_AD_AGO96",#N/A,FALSE,"ADUANAS";"CAJA_AGO96",#N/A,FALSE,"CAJA3";"ING_CORR_AGO96",#N/A,FALSE,"CAJA3"}</definedName>
    <definedName name="fhfhfh_3" localSheetId="186" hidden="1">{"SUNAT_AD_AGO96",#N/A,FALSE,"ADUANAS";"CAJA_AGO96",#N/A,FALSE,"CAJA3";"ING_CORR_AGO96",#N/A,FALSE,"CAJA3"}</definedName>
    <definedName name="fhfhfh_3" localSheetId="192" hidden="1">{"SUNAT_AD_AGO96",#N/A,FALSE,"ADUANAS";"CAJA_AGO96",#N/A,FALSE,"CAJA3";"ING_CORR_AGO96",#N/A,FALSE,"CAJA3"}</definedName>
    <definedName name="fhfhfh_3" localSheetId="193" hidden="1">{"SUNAT_AD_AGO96",#N/A,FALSE,"ADUANAS";"CAJA_AGO96",#N/A,FALSE,"CAJA3";"ING_CORR_AGO96",#N/A,FALSE,"CAJA3"}</definedName>
    <definedName name="fhfhfh_3" localSheetId="194" hidden="1">{"SUNAT_AD_AGO96",#N/A,FALSE,"ADUANAS";"CAJA_AGO96",#N/A,FALSE,"CAJA3";"ING_CORR_AGO96",#N/A,FALSE,"CAJA3"}</definedName>
    <definedName name="fhfhfh_3" localSheetId="121" hidden="1">{"SUNAT_AD_AGO96",#N/A,FALSE,"ADUANAS";"CAJA_AGO96",#N/A,FALSE,"CAJA3";"ING_CORR_AGO96",#N/A,FALSE,"CAJA3"}</definedName>
    <definedName name="fhfhfh_3" localSheetId="202" hidden="1">{"SUNAT_AD_AGO96",#N/A,FALSE,"ADUANAS";"CAJA_AGO96",#N/A,FALSE,"CAJA3";"ING_CORR_AGO96",#N/A,FALSE,"CAJA3"}</definedName>
    <definedName name="fhfhfh_3" localSheetId="203" hidden="1">{"SUNAT_AD_AGO96",#N/A,FALSE,"ADUANAS";"CAJA_AGO96",#N/A,FALSE,"CAJA3";"ING_CORR_AGO96",#N/A,FALSE,"CAJA3"}</definedName>
    <definedName name="fhfhfh_3" localSheetId="204" hidden="1">{"SUNAT_AD_AGO96",#N/A,FALSE,"ADUANAS";"CAJA_AGO96",#N/A,FALSE,"CAJA3";"ING_CORR_AGO96",#N/A,FALSE,"CAJA3"}</definedName>
    <definedName name="fhfhfh_3" localSheetId="205" hidden="1">{"SUNAT_AD_AGO96",#N/A,FALSE,"ADUANAS";"CAJA_AGO96",#N/A,FALSE,"CAJA3";"ING_CORR_AGO96",#N/A,FALSE,"CAJA3"}</definedName>
    <definedName name="fhfhfh_3" localSheetId="206" hidden="1">{"SUNAT_AD_AGO96",#N/A,FALSE,"ADUANAS";"CAJA_AGO96",#N/A,FALSE,"CAJA3";"ING_CORR_AGO96",#N/A,FALSE,"CAJA3"}</definedName>
    <definedName name="fhfhfh_3" localSheetId="9" hidden="1">{"SUNAT_AD_AGO96",#N/A,FALSE,"ADUANAS";"CAJA_AGO96",#N/A,FALSE,"CAJA3";"ING_CORR_AGO96",#N/A,FALSE,"CAJA3"}</definedName>
    <definedName name="fhfhfh_3" localSheetId="112" hidden="1">{"SUNAT_AD_AGO96",#N/A,FALSE,"ADUANAS";"CAJA_AGO96",#N/A,FALSE,"CAJA3";"ING_CORR_AGO96",#N/A,FALSE,"CAJA3"}</definedName>
    <definedName name="fhfhfh_3" localSheetId="14" hidden="1">{"SUNAT_AD_AGO96",#N/A,FALSE,"ADUANAS";"CAJA_AGO96",#N/A,FALSE,"CAJA3";"ING_CORR_AGO96",#N/A,FALSE,"CAJA3"}</definedName>
    <definedName name="fhfhfh_3" localSheetId="1" hidden="1">{"SUNAT_AD_AGO96",#N/A,FALSE,"ADUANAS";"CAJA_AGO96",#N/A,FALSE,"CAJA3";"ING_CORR_AGO96",#N/A,FALSE,"CAJA3"}</definedName>
    <definedName name="fhfhfh_3" hidden="1">{"SUNAT_AD_AGO96",#N/A,FALSE,"ADUANAS";"CAJA_AGO96",#N/A,FALSE,"CAJA3";"ING_CORR_AGO96",#N/A,FALSE,"CAJA3"}</definedName>
    <definedName name="fhfhfh_4" localSheetId="124" hidden="1">{"SUNAT_AD_AGO96",#N/A,FALSE,"ADUANAS";"CAJA_AGO96",#N/A,FALSE,"CAJA3";"ING_CORR_AGO96",#N/A,FALSE,"CAJA3"}</definedName>
    <definedName name="fhfhfh_4" localSheetId="127" hidden="1">{"SUNAT_AD_AGO96",#N/A,FALSE,"ADUANAS";"CAJA_AGO96",#N/A,FALSE,"CAJA3";"ING_CORR_AGO96",#N/A,FALSE,"CAJA3"}</definedName>
    <definedName name="fhfhfh_4" localSheetId="129" hidden="1">{"SUNAT_AD_AGO96",#N/A,FALSE,"ADUANAS";"CAJA_AGO96",#N/A,FALSE,"CAJA3";"ING_CORR_AGO96",#N/A,FALSE,"CAJA3"}</definedName>
    <definedName name="fhfhfh_4" localSheetId="130" hidden="1">{"SUNAT_AD_AGO96",#N/A,FALSE,"ADUANAS";"CAJA_AGO96",#N/A,FALSE,"CAJA3";"ING_CORR_AGO96",#N/A,FALSE,"CAJA3"}</definedName>
    <definedName name="fhfhfh_4" localSheetId="132" hidden="1">{"SUNAT_AD_AGO96",#N/A,FALSE,"ADUANAS";"CAJA_AGO96",#N/A,FALSE,"CAJA3";"ING_CORR_AGO96",#N/A,FALSE,"CAJA3"}</definedName>
    <definedName name="fhfhfh_4" localSheetId="133" hidden="1">{"SUNAT_AD_AGO96",#N/A,FALSE,"ADUANAS";"CAJA_AGO96",#N/A,FALSE,"CAJA3";"ING_CORR_AGO96",#N/A,FALSE,"CAJA3"}</definedName>
    <definedName name="fhfhfh_4" localSheetId="134" hidden="1">{"SUNAT_AD_AGO96",#N/A,FALSE,"ADUANAS";"CAJA_AGO96",#N/A,FALSE,"CAJA3";"ING_CORR_AGO96",#N/A,FALSE,"CAJA3"}</definedName>
    <definedName name="fhfhfh_4" localSheetId="178" hidden="1">{"SUNAT_AD_AGO96",#N/A,FALSE,"ADUANAS";"CAJA_AGO96",#N/A,FALSE,"CAJA3";"ING_CORR_AGO96",#N/A,FALSE,"CAJA3"}</definedName>
    <definedName name="fhfhfh_4" localSheetId="184" hidden="1">{"SUNAT_AD_AGO96",#N/A,FALSE,"ADUANAS";"CAJA_AGO96",#N/A,FALSE,"CAJA3";"ING_CORR_AGO96",#N/A,FALSE,"CAJA3"}</definedName>
    <definedName name="fhfhfh_4" localSheetId="186" hidden="1">{"SUNAT_AD_AGO96",#N/A,FALSE,"ADUANAS";"CAJA_AGO96",#N/A,FALSE,"CAJA3";"ING_CORR_AGO96",#N/A,FALSE,"CAJA3"}</definedName>
    <definedName name="fhfhfh_4" localSheetId="192" hidden="1">{"SUNAT_AD_AGO96",#N/A,FALSE,"ADUANAS";"CAJA_AGO96",#N/A,FALSE,"CAJA3";"ING_CORR_AGO96",#N/A,FALSE,"CAJA3"}</definedName>
    <definedName name="fhfhfh_4" localSheetId="193" hidden="1">{"SUNAT_AD_AGO96",#N/A,FALSE,"ADUANAS";"CAJA_AGO96",#N/A,FALSE,"CAJA3";"ING_CORR_AGO96",#N/A,FALSE,"CAJA3"}</definedName>
    <definedName name="fhfhfh_4" localSheetId="194" hidden="1">{"SUNAT_AD_AGO96",#N/A,FALSE,"ADUANAS";"CAJA_AGO96",#N/A,FALSE,"CAJA3";"ING_CORR_AGO96",#N/A,FALSE,"CAJA3"}</definedName>
    <definedName name="fhfhfh_4" localSheetId="121" hidden="1">{"SUNAT_AD_AGO96",#N/A,FALSE,"ADUANAS";"CAJA_AGO96",#N/A,FALSE,"CAJA3";"ING_CORR_AGO96",#N/A,FALSE,"CAJA3"}</definedName>
    <definedName name="fhfhfh_4" localSheetId="202" hidden="1">{"SUNAT_AD_AGO96",#N/A,FALSE,"ADUANAS";"CAJA_AGO96",#N/A,FALSE,"CAJA3";"ING_CORR_AGO96",#N/A,FALSE,"CAJA3"}</definedName>
    <definedName name="fhfhfh_4" localSheetId="203" hidden="1">{"SUNAT_AD_AGO96",#N/A,FALSE,"ADUANAS";"CAJA_AGO96",#N/A,FALSE,"CAJA3";"ING_CORR_AGO96",#N/A,FALSE,"CAJA3"}</definedName>
    <definedName name="fhfhfh_4" localSheetId="204" hidden="1">{"SUNAT_AD_AGO96",#N/A,FALSE,"ADUANAS";"CAJA_AGO96",#N/A,FALSE,"CAJA3";"ING_CORR_AGO96",#N/A,FALSE,"CAJA3"}</definedName>
    <definedName name="fhfhfh_4" localSheetId="205" hidden="1">{"SUNAT_AD_AGO96",#N/A,FALSE,"ADUANAS";"CAJA_AGO96",#N/A,FALSE,"CAJA3";"ING_CORR_AGO96",#N/A,FALSE,"CAJA3"}</definedName>
    <definedName name="fhfhfh_4" localSheetId="206" hidden="1">{"SUNAT_AD_AGO96",#N/A,FALSE,"ADUANAS";"CAJA_AGO96",#N/A,FALSE,"CAJA3";"ING_CORR_AGO96",#N/A,FALSE,"CAJA3"}</definedName>
    <definedName name="fhfhfh_4" localSheetId="9" hidden="1">{"SUNAT_AD_AGO96",#N/A,FALSE,"ADUANAS";"CAJA_AGO96",#N/A,FALSE,"CAJA3";"ING_CORR_AGO96",#N/A,FALSE,"CAJA3"}</definedName>
    <definedName name="fhfhfh_4" localSheetId="112" hidden="1">{"SUNAT_AD_AGO96",#N/A,FALSE,"ADUANAS";"CAJA_AGO96",#N/A,FALSE,"CAJA3";"ING_CORR_AGO96",#N/A,FALSE,"CAJA3"}</definedName>
    <definedName name="fhfhfh_4" localSheetId="14" hidden="1">{"SUNAT_AD_AGO96",#N/A,FALSE,"ADUANAS";"CAJA_AGO96",#N/A,FALSE,"CAJA3";"ING_CORR_AGO96",#N/A,FALSE,"CAJA3"}</definedName>
    <definedName name="fhfhfh_4" localSheetId="1" hidden="1">{"SUNAT_AD_AGO96",#N/A,FALSE,"ADUANAS";"CAJA_AGO96",#N/A,FALSE,"CAJA3";"ING_CORR_AGO96",#N/A,FALSE,"CAJA3"}</definedName>
    <definedName name="fhfhfh_4" hidden="1">{"SUNAT_AD_AGO96",#N/A,FALSE,"ADUANAS";"CAJA_AGO96",#N/A,FALSE,"CAJA3";"ING_CORR_AGO96",#N/A,FALSE,"CAJA3"}</definedName>
    <definedName name="fhfhfh_5" localSheetId="124" hidden="1">{"SUNAT_AD_AGO96",#N/A,FALSE,"ADUANAS";"CAJA_AGO96",#N/A,FALSE,"CAJA3";"ING_CORR_AGO96",#N/A,FALSE,"CAJA3"}</definedName>
    <definedName name="fhfhfh_5" localSheetId="127" hidden="1">{"SUNAT_AD_AGO96",#N/A,FALSE,"ADUANAS";"CAJA_AGO96",#N/A,FALSE,"CAJA3";"ING_CORR_AGO96",#N/A,FALSE,"CAJA3"}</definedName>
    <definedName name="fhfhfh_5" localSheetId="129" hidden="1">{"SUNAT_AD_AGO96",#N/A,FALSE,"ADUANAS";"CAJA_AGO96",#N/A,FALSE,"CAJA3";"ING_CORR_AGO96",#N/A,FALSE,"CAJA3"}</definedName>
    <definedName name="fhfhfh_5" localSheetId="130" hidden="1">{"SUNAT_AD_AGO96",#N/A,FALSE,"ADUANAS";"CAJA_AGO96",#N/A,FALSE,"CAJA3";"ING_CORR_AGO96",#N/A,FALSE,"CAJA3"}</definedName>
    <definedName name="fhfhfh_5" localSheetId="132" hidden="1">{"SUNAT_AD_AGO96",#N/A,FALSE,"ADUANAS";"CAJA_AGO96",#N/A,FALSE,"CAJA3";"ING_CORR_AGO96",#N/A,FALSE,"CAJA3"}</definedName>
    <definedName name="fhfhfh_5" localSheetId="133" hidden="1">{"SUNAT_AD_AGO96",#N/A,FALSE,"ADUANAS";"CAJA_AGO96",#N/A,FALSE,"CAJA3";"ING_CORR_AGO96",#N/A,FALSE,"CAJA3"}</definedName>
    <definedName name="fhfhfh_5" localSheetId="134" hidden="1">{"SUNAT_AD_AGO96",#N/A,FALSE,"ADUANAS";"CAJA_AGO96",#N/A,FALSE,"CAJA3";"ING_CORR_AGO96",#N/A,FALSE,"CAJA3"}</definedName>
    <definedName name="fhfhfh_5" localSheetId="178" hidden="1">{"SUNAT_AD_AGO96",#N/A,FALSE,"ADUANAS";"CAJA_AGO96",#N/A,FALSE,"CAJA3";"ING_CORR_AGO96",#N/A,FALSE,"CAJA3"}</definedName>
    <definedName name="fhfhfh_5" localSheetId="184" hidden="1">{"SUNAT_AD_AGO96",#N/A,FALSE,"ADUANAS";"CAJA_AGO96",#N/A,FALSE,"CAJA3";"ING_CORR_AGO96",#N/A,FALSE,"CAJA3"}</definedName>
    <definedName name="fhfhfh_5" localSheetId="186" hidden="1">{"SUNAT_AD_AGO96",#N/A,FALSE,"ADUANAS";"CAJA_AGO96",#N/A,FALSE,"CAJA3";"ING_CORR_AGO96",#N/A,FALSE,"CAJA3"}</definedName>
    <definedName name="fhfhfh_5" localSheetId="192" hidden="1">{"SUNAT_AD_AGO96",#N/A,FALSE,"ADUANAS";"CAJA_AGO96",#N/A,FALSE,"CAJA3";"ING_CORR_AGO96",#N/A,FALSE,"CAJA3"}</definedName>
    <definedName name="fhfhfh_5" localSheetId="193" hidden="1">{"SUNAT_AD_AGO96",#N/A,FALSE,"ADUANAS";"CAJA_AGO96",#N/A,FALSE,"CAJA3";"ING_CORR_AGO96",#N/A,FALSE,"CAJA3"}</definedName>
    <definedName name="fhfhfh_5" localSheetId="194" hidden="1">{"SUNAT_AD_AGO96",#N/A,FALSE,"ADUANAS";"CAJA_AGO96",#N/A,FALSE,"CAJA3";"ING_CORR_AGO96",#N/A,FALSE,"CAJA3"}</definedName>
    <definedName name="fhfhfh_5" localSheetId="121" hidden="1">{"SUNAT_AD_AGO96",#N/A,FALSE,"ADUANAS";"CAJA_AGO96",#N/A,FALSE,"CAJA3";"ING_CORR_AGO96",#N/A,FALSE,"CAJA3"}</definedName>
    <definedName name="fhfhfh_5" localSheetId="202" hidden="1">{"SUNAT_AD_AGO96",#N/A,FALSE,"ADUANAS";"CAJA_AGO96",#N/A,FALSE,"CAJA3";"ING_CORR_AGO96",#N/A,FALSE,"CAJA3"}</definedName>
    <definedName name="fhfhfh_5" localSheetId="203" hidden="1">{"SUNAT_AD_AGO96",#N/A,FALSE,"ADUANAS";"CAJA_AGO96",#N/A,FALSE,"CAJA3";"ING_CORR_AGO96",#N/A,FALSE,"CAJA3"}</definedName>
    <definedName name="fhfhfh_5" localSheetId="204" hidden="1">{"SUNAT_AD_AGO96",#N/A,FALSE,"ADUANAS";"CAJA_AGO96",#N/A,FALSE,"CAJA3";"ING_CORR_AGO96",#N/A,FALSE,"CAJA3"}</definedName>
    <definedName name="fhfhfh_5" localSheetId="205" hidden="1">{"SUNAT_AD_AGO96",#N/A,FALSE,"ADUANAS";"CAJA_AGO96",#N/A,FALSE,"CAJA3";"ING_CORR_AGO96",#N/A,FALSE,"CAJA3"}</definedName>
    <definedName name="fhfhfh_5" localSheetId="206" hidden="1">{"SUNAT_AD_AGO96",#N/A,FALSE,"ADUANAS";"CAJA_AGO96",#N/A,FALSE,"CAJA3";"ING_CORR_AGO96",#N/A,FALSE,"CAJA3"}</definedName>
    <definedName name="fhfhfh_5" localSheetId="9" hidden="1">{"SUNAT_AD_AGO96",#N/A,FALSE,"ADUANAS";"CAJA_AGO96",#N/A,FALSE,"CAJA3";"ING_CORR_AGO96",#N/A,FALSE,"CAJA3"}</definedName>
    <definedName name="fhfhfh_5" localSheetId="112" hidden="1">{"SUNAT_AD_AGO96",#N/A,FALSE,"ADUANAS";"CAJA_AGO96",#N/A,FALSE,"CAJA3";"ING_CORR_AGO96",#N/A,FALSE,"CAJA3"}</definedName>
    <definedName name="fhfhfh_5" localSheetId="14" hidden="1">{"SUNAT_AD_AGO96",#N/A,FALSE,"ADUANAS";"CAJA_AGO96",#N/A,FALSE,"CAJA3";"ING_CORR_AGO96",#N/A,FALSE,"CAJA3"}</definedName>
    <definedName name="fhfhfh_5" localSheetId="1" hidden="1">{"SUNAT_AD_AGO96",#N/A,FALSE,"ADUANAS";"CAJA_AGO96",#N/A,FALSE,"CAJA3";"ING_CORR_AGO96",#N/A,FALSE,"CAJA3"}</definedName>
    <definedName name="fhfhfh_5" hidden="1">{"SUNAT_AD_AGO96",#N/A,FALSE,"ADUANAS";"CAJA_AGO96",#N/A,FALSE,"CAJA3";"ING_CORR_AGO96",#N/A,FALSE,"CAJA3"}</definedName>
    <definedName name="fhg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h" localSheetId="134">#REF!</definedName>
    <definedName name="fhh" localSheetId="178">#REF!</definedName>
    <definedName name="fhh" localSheetId="184">#REF!</definedName>
    <definedName name="fhh" localSheetId="193">#REF!</definedName>
    <definedName name="fhh" localSheetId="194">#REF!</definedName>
    <definedName name="fhh" localSheetId="202">#REF!</definedName>
    <definedName name="fhh" localSheetId="203">#REF!</definedName>
    <definedName name="fhh" localSheetId="204">#REF!</definedName>
    <definedName name="fhh" localSheetId="205">#REF!</definedName>
    <definedName name="fhh" localSheetId="206">#REF!</definedName>
    <definedName name="fhh" localSheetId="112">#REF!</definedName>
    <definedName name="fhh">#REF!</definedName>
    <definedName name="fhj" localSheetId="134">#REF!</definedName>
    <definedName name="fhj" localSheetId="178">#REF!</definedName>
    <definedName name="fhj" localSheetId="184">#REF!</definedName>
    <definedName name="fhj" localSheetId="193">#REF!</definedName>
    <definedName name="fhj" localSheetId="194">#REF!</definedName>
    <definedName name="fhj" localSheetId="202">#REF!</definedName>
    <definedName name="fhj" localSheetId="203">#REF!</definedName>
    <definedName name="fhj" localSheetId="204">#REF!</definedName>
    <definedName name="fhj" localSheetId="205">#REF!</definedName>
    <definedName name="fhj" localSheetId="206">#REF!</definedName>
    <definedName name="fhj" localSheetId="112">#REF!</definedName>
    <definedName name="fhj">#REF!</definedName>
    <definedName name="fhjekwf" localSheetId="124" hidden="1">{"Main Economic Indicators",#N/A,FALSE,"C"}</definedName>
    <definedName name="fhjekwf" localSheetId="127" hidden="1">{"Main Economic Indicators",#N/A,FALSE,"C"}</definedName>
    <definedName name="fhjekwf" localSheetId="129" hidden="1">{"Main Economic Indicators",#N/A,FALSE,"C"}</definedName>
    <definedName name="fhjekwf" localSheetId="130" hidden="1">{"Main Economic Indicators",#N/A,FALSE,"C"}</definedName>
    <definedName name="fhjekwf" localSheetId="132" hidden="1">{"Main Economic Indicators",#N/A,FALSE,"C"}</definedName>
    <definedName name="fhjekwf" localSheetId="133" hidden="1">{"Main Economic Indicators",#N/A,FALSE,"C"}</definedName>
    <definedName name="fhjekwf" localSheetId="134" hidden="1">{"Main Economic Indicators",#N/A,FALSE,"C"}</definedName>
    <definedName name="fhjekwf" localSheetId="178" hidden="1">{"Main Economic Indicators",#N/A,FALSE,"C"}</definedName>
    <definedName name="fhjekwf" localSheetId="184" hidden="1">{"Main Economic Indicators",#N/A,FALSE,"C"}</definedName>
    <definedName name="fhjekwf" localSheetId="186" hidden="1">{"Main Economic Indicators",#N/A,FALSE,"C"}</definedName>
    <definedName name="fhjekwf" localSheetId="192" hidden="1">{"Main Economic Indicators",#N/A,FALSE,"C"}</definedName>
    <definedName name="fhjekwf" localSheetId="193" hidden="1">{"Main Economic Indicators",#N/A,FALSE,"C"}</definedName>
    <definedName name="fhjekwf" localSheetId="194" hidden="1">{"Main Economic Indicators",#N/A,FALSE,"C"}</definedName>
    <definedName name="fhjekwf" localSheetId="121" hidden="1">{"Main Economic Indicators",#N/A,FALSE,"C"}</definedName>
    <definedName name="fhjekwf" localSheetId="202" hidden="1">{"Main Economic Indicators",#N/A,FALSE,"C"}</definedName>
    <definedName name="fhjekwf" localSheetId="203" hidden="1">{"Main Economic Indicators",#N/A,FALSE,"C"}</definedName>
    <definedName name="fhjekwf" localSheetId="204" hidden="1">{"Main Economic Indicators",#N/A,FALSE,"C"}</definedName>
    <definedName name="fhjekwf" localSheetId="205" hidden="1">{"Main Economic Indicators",#N/A,FALSE,"C"}</definedName>
    <definedName name="fhjekwf" localSheetId="206" hidden="1">{"Main Economic Indicators",#N/A,FALSE,"C"}</definedName>
    <definedName name="fhjekwf" localSheetId="9" hidden="1">{"Main Economic Indicators",#N/A,FALSE,"C"}</definedName>
    <definedName name="fhjekwf" localSheetId="99" hidden="1">{"Main Economic Indicators",#N/A,FALSE,"C"}</definedName>
    <definedName name="fhjekwf" localSheetId="104" hidden="1">{"Main Economic Indicators",#N/A,FALSE,"C"}</definedName>
    <definedName name="fhjekwf" localSheetId="105" hidden="1">{"Main Economic Indicators",#N/A,FALSE,"C"}</definedName>
    <definedName name="fhjekwf" localSheetId="108" hidden="1">{"Main Economic Indicators",#N/A,FALSE,"C"}</definedName>
    <definedName name="fhjekwf" localSheetId="109" hidden="1">{"Main Economic Indicators",#N/A,FALSE,"C"}</definedName>
    <definedName name="fhjekwf" localSheetId="110" hidden="1">{"Main Economic Indicators",#N/A,FALSE,"C"}</definedName>
    <definedName name="fhjekwf" localSheetId="112" hidden="1">{"Main Economic Indicators",#N/A,FALSE,"C"}</definedName>
    <definedName name="fhjekwf" localSheetId="14" hidden="1">{"Main Economic Indicators",#N/A,FALSE,"C"}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localSheetId="38" hidden="1">{"Main Economic Indicators",#N/A,FALSE,"C"}</definedName>
    <definedName name="fhjekwf" localSheetId="39" hidden="1">{"Main Economic Indicators",#N/A,FALSE,"C"}</definedName>
    <definedName name="fhjekwf" localSheetId="40" hidden="1">{"Main Economic Indicators",#N/A,FALSE,"C"}</definedName>
    <definedName name="fhjekwf" localSheetId="41" hidden="1">{"Main Economic Indicators",#N/A,FALSE,"C"}</definedName>
    <definedName name="fhjekwf" localSheetId="42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5" hidden="1">{"Main Economic Indicators",#N/A,FALSE,"C"}</definedName>
    <definedName name="fhjekwf" localSheetId="46" hidden="1">{"Main Economic Indicators",#N/A,FALSE,"C"}</definedName>
    <definedName name="fhjekwf" localSheetId="47" hidden="1">{"Main Economic Indicators",#N/A,FALSE,"C"}</definedName>
    <definedName name="fhjekwf" localSheetId="48" hidden="1">{"Main Economic Indicators",#N/A,FALSE,"C"}</definedName>
    <definedName name="fhjekwf" localSheetId="49" hidden="1">{"Main Economic Indicators",#N/A,FALSE,"C"}</definedName>
    <definedName name="fhjekwf" localSheetId="51" hidden="1">{"Main Economic Indicators",#N/A,FALSE,"C"}</definedName>
    <definedName name="fhjekwf" localSheetId="52" hidden="1">{"Main Economic Indicators",#N/A,FALSE,"C"}</definedName>
    <definedName name="fhjekwf" localSheetId="53" hidden="1">{"Main Economic Indicators",#N/A,FALSE,"C"}</definedName>
    <definedName name="fhjekwf" localSheetId="65" hidden="1">{"Main Economic Indicators",#N/A,FALSE,"C"}</definedName>
    <definedName name="fhjekwf" localSheetId="66" hidden="1">{"Main Economic Indicators",#N/A,FALSE,"C"}</definedName>
    <definedName name="fhjekwf" localSheetId="67" hidden="1">{"Main Economic Indicators",#N/A,FALSE,"C"}</definedName>
    <definedName name="fhjekwf" localSheetId="8" hidden="1">{"Main Economic Indicators",#N/A,FALSE,"C"}</definedName>
    <definedName name="fhjekwf" hidden="1">{"Main Economic Indicators",#N/A,FALSE,"C"}</definedName>
    <definedName name="fhjftrhgtgh" localSheetId="193">#REF!</definedName>
    <definedName name="fhjftrhgtgh" localSheetId="194">#REF!</definedName>
    <definedName name="fhjftrhgtgh" localSheetId="202">#REF!</definedName>
    <definedName name="fhjftrhgtgh" localSheetId="203">#REF!</definedName>
    <definedName name="fhjftrhgtgh" localSheetId="204">#REF!</definedName>
    <definedName name="fhjftrhgtgh" localSheetId="205">#REF!</definedName>
    <definedName name="fhjftrhgtgh" localSheetId="206">#REF!</definedName>
    <definedName name="fhjftrhgtgh" localSheetId="112">#REF!</definedName>
    <definedName name="fhjftrhgtgh">#REF!</definedName>
    <definedName name="fi" localSheetId="127" hidden="1">#REF!</definedName>
    <definedName name="fi" localSheetId="129" hidden="1">#REF!</definedName>
    <definedName name="fi" localSheetId="130" hidden="1">#REF!</definedName>
    <definedName name="fi" localSheetId="132" hidden="1">#REF!</definedName>
    <definedName name="fi" localSheetId="133" hidden="1">#REF!</definedName>
    <definedName name="fi" localSheetId="134" hidden="1">#REF!</definedName>
    <definedName name="fi" localSheetId="178" hidden="1">#REF!</definedName>
    <definedName name="fi" localSheetId="184" hidden="1">#REF!</definedName>
    <definedName name="fi" localSheetId="193" hidden="1">#REF!</definedName>
    <definedName name="fi" localSheetId="194" hidden="1">#REF!</definedName>
    <definedName name="fi" localSheetId="121" hidden="1">#REF!</definedName>
    <definedName name="fi" localSheetId="202" hidden="1">#REF!</definedName>
    <definedName name="fi" localSheetId="203" hidden="1">#REF!</definedName>
    <definedName name="fi" localSheetId="204" hidden="1">#REF!</definedName>
    <definedName name="fi" localSheetId="205" hidden="1">#REF!</definedName>
    <definedName name="fi" localSheetId="206" hidden="1">#REF!</definedName>
    <definedName name="fi" localSheetId="0" hidden="1">#REF!</definedName>
    <definedName name="fi" localSheetId="99" hidden="1">#REF!</definedName>
    <definedName name="fi" localSheetId="104" hidden="1">#REF!</definedName>
    <definedName name="fi" localSheetId="105" hidden="1">#REF!</definedName>
    <definedName name="fi" localSheetId="108" hidden="1">#REF!</definedName>
    <definedName name="fi" localSheetId="109" hidden="1">#REF!</definedName>
    <definedName name="fi" localSheetId="14" hidden="1">#REF!</definedName>
    <definedName name="fi" localSheetId="1" hidden="1">#REF!</definedName>
    <definedName name="fi" localSheetId="38" hidden="1">#REF!</definedName>
    <definedName name="fi" localSheetId="39" hidden="1">#REF!</definedName>
    <definedName name="fi" localSheetId="40" hidden="1">#REF!</definedName>
    <definedName name="fi" localSheetId="41" hidden="1">#REF!</definedName>
    <definedName name="fi" localSheetId="42" hidden="1">#REF!</definedName>
    <definedName name="fi" localSheetId="43" hidden="1">#REF!</definedName>
    <definedName name="fi" localSheetId="44" hidden="1">#REF!</definedName>
    <definedName name="fi" localSheetId="45" hidden="1">#REF!</definedName>
    <definedName name="fi" localSheetId="46" hidden="1">#REF!</definedName>
    <definedName name="fi" localSheetId="47" hidden="1">#REF!</definedName>
    <definedName name="fi" localSheetId="48" hidden="1">#REF!</definedName>
    <definedName name="fi" localSheetId="49" hidden="1">#REF!</definedName>
    <definedName name="fi" localSheetId="51" hidden="1">#REF!</definedName>
    <definedName name="fi" localSheetId="52" hidden="1">#REF!</definedName>
    <definedName name="fi" localSheetId="53" hidden="1">#REF!</definedName>
    <definedName name="fi" localSheetId="65" hidden="1">#REF!</definedName>
    <definedName name="fi" localSheetId="66" hidden="1">#REF!</definedName>
    <definedName name="fi" localSheetId="67" hidden="1">#REF!</definedName>
    <definedName name="fi" hidden="1">#REF!</definedName>
    <definedName name="FIDR" localSheetId="127">#REF!</definedName>
    <definedName name="FIDR" localSheetId="178">#REF!</definedName>
    <definedName name="FIDR" localSheetId="184">#REF!</definedName>
    <definedName name="FIDR" localSheetId="193">#REF!</definedName>
    <definedName name="FIDR" localSheetId="194">#REF!</definedName>
    <definedName name="FIDR" localSheetId="121">#REF!</definedName>
    <definedName name="FIDR" localSheetId="202">#REF!</definedName>
    <definedName name="FIDR" localSheetId="203">#REF!</definedName>
    <definedName name="FIDR" localSheetId="204">#REF!</definedName>
    <definedName name="FIDR" localSheetId="205">#REF!</definedName>
    <definedName name="FIDR" localSheetId="206">#REF!</definedName>
    <definedName name="FIDR">#REF!</definedName>
    <definedName name="FieldCosts" localSheetId="127">#REF!</definedName>
    <definedName name="FieldCosts" localSheetId="134">#REF!</definedName>
    <definedName name="FieldCosts" localSheetId="178">#REF!</definedName>
    <definedName name="FieldCosts" localSheetId="184">#REF!</definedName>
    <definedName name="FieldCosts" localSheetId="193">#REF!</definedName>
    <definedName name="FieldCosts" localSheetId="194">#REF!</definedName>
    <definedName name="FieldCosts" localSheetId="121">#REF!</definedName>
    <definedName name="FieldCosts" localSheetId="202">#REF!</definedName>
    <definedName name="FieldCosts" localSheetId="203">#REF!</definedName>
    <definedName name="FieldCosts" localSheetId="204">#REF!</definedName>
    <definedName name="FieldCosts" localSheetId="205">#REF!</definedName>
    <definedName name="FieldCosts" localSheetId="206">#REF!</definedName>
    <definedName name="FieldCosts">#REF!</definedName>
    <definedName name="FieldName" localSheetId="127">#REF!</definedName>
    <definedName name="FieldName" localSheetId="134">#REF!</definedName>
    <definedName name="FieldName" localSheetId="178">#REF!</definedName>
    <definedName name="FieldName" localSheetId="184">#REF!</definedName>
    <definedName name="FieldName" localSheetId="193">#REF!</definedName>
    <definedName name="FieldName" localSheetId="194">#REF!</definedName>
    <definedName name="FieldName" localSheetId="121">#REF!</definedName>
    <definedName name="FieldName" localSheetId="202">#REF!</definedName>
    <definedName name="FieldName" localSheetId="203">#REF!</definedName>
    <definedName name="FieldName" localSheetId="204">#REF!</definedName>
    <definedName name="FieldName" localSheetId="205">#REF!</definedName>
    <definedName name="FieldName" localSheetId="206">#REF!</definedName>
    <definedName name="FieldName">#REF!</definedName>
    <definedName name="FieldSize" localSheetId="127">#REF!</definedName>
    <definedName name="FieldSize" localSheetId="134">#REF!</definedName>
    <definedName name="FieldSize" localSheetId="178">#REF!</definedName>
    <definedName name="FieldSize" localSheetId="184">#REF!</definedName>
    <definedName name="FieldSize" localSheetId="193">#REF!</definedName>
    <definedName name="FieldSize" localSheetId="194">#REF!</definedName>
    <definedName name="FieldSize" localSheetId="121">#REF!</definedName>
    <definedName name="FieldSize" localSheetId="202">#REF!</definedName>
    <definedName name="FieldSize" localSheetId="203">#REF!</definedName>
    <definedName name="FieldSize" localSheetId="204">#REF!</definedName>
    <definedName name="FieldSize" localSheetId="205">#REF!</definedName>
    <definedName name="FieldSize" localSheetId="206">#REF!</definedName>
    <definedName name="FieldSize">#REF!</definedName>
    <definedName name="Fig.1" localSheetId="193">#REF!</definedName>
    <definedName name="Fig.1" localSheetId="194">#REF!</definedName>
    <definedName name="Fig.1" localSheetId="202">#REF!</definedName>
    <definedName name="Fig.1" localSheetId="203">#REF!</definedName>
    <definedName name="Fig.1" localSheetId="204">#REF!</definedName>
    <definedName name="Fig.1" localSheetId="205">#REF!</definedName>
    <definedName name="Fig.1" localSheetId="206">#REF!</definedName>
    <definedName name="Fig.1" localSheetId="8">#REF!</definedName>
    <definedName name="Fig.1">#REF!</definedName>
    <definedName name="Fig.2.2.L" localSheetId="193">#REF!,#REF!,#REF!,#REF!,#REF!,#REF!,#REF!,#REF!,#REF!,#REF!</definedName>
    <definedName name="Fig.2.2.L" localSheetId="194">#REF!,#REF!,#REF!,#REF!,#REF!,#REF!,#REF!,#REF!,#REF!,#REF!</definedName>
    <definedName name="Fig.2.2.L" localSheetId="202">#REF!,#REF!,#REF!,#REF!,#REF!,#REF!,#REF!,#REF!,#REF!,#REF!</definedName>
    <definedName name="Fig.2.2.L" localSheetId="203">#REF!,#REF!,#REF!,#REF!,#REF!,#REF!,#REF!,#REF!,#REF!,#REF!</definedName>
    <definedName name="Fig.2.2.L" localSheetId="204">#REF!,#REF!,#REF!,#REF!,#REF!,#REF!,#REF!,#REF!,#REF!,#REF!</definedName>
    <definedName name="Fig.2.2.L" localSheetId="205">#REF!,#REF!,#REF!,#REF!,#REF!,#REF!,#REF!,#REF!,#REF!,#REF!</definedName>
    <definedName name="Fig.2.2.L" localSheetId="206">#REF!,#REF!,#REF!,#REF!,#REF!,#REF!,#REF!,#REF!,#REF!,#REF!</definedName>
    <definedName name="Fig.2.2.L" localSheetId="112">#REF!,#REF!,#REF!,#REF!,#REF!,#REF!,#REF!,#REF!,#REF!,#REF!</definedName>
    <definedName name="Fig.2.2.L" localSheetId="16">#REF!,#REF!,#REF!,#REF!,#REF!,#REF!,#REF!,#REF!,#REF!,#REF!</definedName>
    <definedName name="Fig.2.2.L" localSheetId="19">#REF!,#REF!,#REF!,#REF!,#REF!,#REF!,#REF!,#REF!,#REF!,#REF!</definedName>
    <definedName name="Fig.2.2.L" localSheetId="20">#REF!,#REF!,#REF!,#REF!,#REF!,#REF!,#REF!,#REF!,#REF!,#REF!</definedName>
    <definedName name="Fig.2.2.L" localSheetId="8">#REF!,#REF!,#REF!,#REF!,#REF!,#REF!,#REF!,#REF!,#REF!,#REF!</definedName>
    <definedName name="Fig.2.2.L">#REF!,#REF!,#REF!,#REF!,#REF!,#REF!,#REF!,#REF!,#REF!,#REF!</definedName>
    <definedName name="fig13_panelc" localSheetId="193">#REF!</definedName>
    <definedName name="fig13_panelc" localSheetId="194">#REF!</definedName>
    <definedName name="fig13_panelc" localSheetId="202">#REF!</definedName>
    <definedName name="fig13_panelc" localSheetId="203">#REF!</definedName>
    <definedName name="fig13_panelc" localSheetId="204">#REF!</definedName>
    <definedName name="fig13_panelc" localSheetId="205">#REF!</definedName>
    <definedName name="fig13_panelc" localSheetId="206">#REF!</definedName>
    <definedName name="fig13_panelc" localSheetId="112">#REF!</definedName>
    <definedName name="fig13_panelc">#REF!</definedName>
    <definedName name="fig13_panelc2" localSheetId="193">#REF!</definedName>
    <definedName name="fig13_panelc2" localSheetId="194">#REF!</definedName>
    <definedName name="fig13_panelc2" localSheetId="202">#REF!</definedName>
    <definedName name="fig13_panelc2" localSheetId="203">#REF!</definedName>
    <definedName name="fig13_panelc2" localSheetId="204">#REF!</definedName>
    <definedName name="fig13_panelc2" localSheetId="205">#REF!</definedName>
    <definedName name="fig13_panelc2" localSheetId="206">#REF!</definedName>
    <definedName name="fig13_panelc2" localSheetId="112">#REF!</definedName>
    <definedName name="fig13_panelc2">#REF!</definedName>
    <definedName name="FIG2wp1" localSheetId="127" hidden="1">#REF!</definedName>
    <definedName name="FIG2wp1" localSheetId="129" hidden="1">#REF!</definedName>
    <definedName name="FIG2wp1" localSheetId="130" hidden="1">#REF!</definedName>
    <definedName name="FIG2wp1" localSheetId="132" hidden="1">#REF!</definedName>
    <definedName name="FIG2wp1" localSheetId="133" hidden="1">#REF!</definedName>
    <definedName name="FIG2wp1" localSheetId="134" hidden="1">#REF!</definedName>
    <definedName name="FIG2wp1" localSheetId="178" hidden="1">#REF!</definedName>
    <definedName name="FIG2wp1" localSheetId="184" hidden="1">#REF!</definedName>
    <definedName name="FIG2wp1" localSheetId="193" hidden="1">#REF!</definedName>
    <definedName name="FIG2wp1" localSheetId="194" hidden="1">#REF!</definedName>
    <definedName name="FIG2wp1" localSheetId="121" hidden="1">#REF!</definedName>
    <definedName name="FIG2wp1" localSheetId="202" hidden="1">#REF!</definedName>
    <definedName name="FIG2wp1" localSheetId="203" hidden="1">#REF!</definedName>
    <definedName name="FIG2wp1" localSheetId="204" hidden="1">#REF!</definedName>
    <definedName name="FIG2wp1" localSheetId="205" hidden="1">#REF!</definedName>
    <definedName name="FIG2wp1" localSheetId="0" hidden="1">#REF!</definedName>
    <definedName name="FIG2wp1" localSheetId="99" hidden="1">#REF!</definedName>
    <definedName name="FIG2wp1" localSheetId="100" hidden="1">#REF!</definedName>
    <definedName name="FIG2wp1" localSheetId="101" hidden="1">#REF!</definedName>
    <definedName name="FIG2wp1" localSheetId="102" hidden="1">#REF!</definedName>
    <definedName name="FIG2wp1" localSheetId="104" hidden="1">#REF!</definedName>
    <definedName name="FIG2wp1" localSheetId="105" hidden="1">#REF!</definedName>
    <definedName name="FIG2wp1" localSheetId="108" hidden="1">#REF!</definedName>
    <definedName name="FIG2wp1" localSheetId="109" hidden="1">#REF!</definedName>
    <definedName name="FIG2wp1" localSheetId="110" hidden="1">#REF!</definedName>
    <definedName name="FIG2wp1" localSheetId="14" hidden="1">#REF!</definedName>
    <definedName name="FIG2wp1" localSheetId="16">#REF!</definedName>
    <definedName name="FIG2wp1" localSheetId="1" hidden="1">#REF!</definedName>
    <definedName name="FIG2wp1" localSheetId="19">#REF!</definedName>
    <definedName name="FIG2wp1" localSheetId="20">#REF!</definedName>
    <definedName name="FIG2wp1" localSheetId="2" hidden="1">#REF!</definedName>
    <definedName name="FIG2wp1" localSheetId="38" hidden="1">#REF!</definedName>
    <definedName name="FIG2wp1" localSheetId="39" hidden="1">#REF!</definedName>
    <definedName name="FIG2wp1" localSheetId="41" hidden="1">#REF!</definedName>
    <definedName name="FIG2wp1" localSheetId="44" hidden="1">#REF!</definedName>
    <definedName name="FIG2wp1" localSheetId="45" hidden="1">#REF!</definedName>
    <definedName name="FIG2wp1" localSheetId="46" hidden="1">#REF!</definedName>
    <definedName name="FIG2wp1" localSheetId="47" hidden="1">#REF!</definedName>
    <definedName name="FIG2wp1" localSheetId="48" hidden="1">#REF!</definedName>
    <definedName name="FIG2wp1" localSheetId="49" hidden="1">#REF!</definedName>
    <definedName name="FIG2wp1" localSheetId="51" hidden="1">#REF!</definedName>
    <definedName name="FIG2wp1" localSheetId="52" hidden="1">#REF!</definedName>
    <definedName name="FIG2wp1" localSheetId="53" hidden="1">#REF!</definedName>
    <definedName name="FIG2wp1" localSheetId="54" hidden="1">#REF!</definedName>
    <definedName name="FIG2wp1" localSheetId="55" hidden="1">#REF!</definedName>
    <definedName name="FIG2wp1" localSheetId="56" hidden="1">#REF!</definedName>
    <definedName name="FIG2wp1" localSheetId="57" hidden="1">#REF!</definedName>
    <definedName name="FIG2wp1" localSheetId="61" hidden="1">#REF!</definedName>
    <definedName name="FIG2wp1" localSheetId="62" hidden="1">#REF!</definedName>
    <definedName name="FIG2wp1" localSheetId="63" hidden="1">#REF!</definedName>
    <definedName name="FIG2wp1" localSheetId="64" hidden="1">#REF!</definedName>
    <definedName name="FIG2wp1" localSheetId="65" hidden="1">#REF!</definedName>
    <definedName name="FIG2wp1" localSheetId="66" hidden="1">#REF!</definedName>
    <definedName name="FIG2wp1" localSheetId="70" hidden="1">#REF!</definedName>
    <definedName name="FIG2wp1" localSheetId="72" hidden="1">#REF!</definedName>
    <definedName name="FIG2wp1" localSheetId="73" hidden="1">#REF!</definedName>
    <definedName name="FIG2wp1" localSheetId="74" hidden="1">#REF!</definedName>
    <definedName name="FIG2wp1" localSheetId="75" hidden="1">#REF!</definedName>
    <definedName name="FIG2wp1" localSheetId="76" hidden="1">#REF!</definedName>
    <definedName name="FIG2wp1" localSheetId="78" hidden="1">#REF!</definedName>
    <definedName name="FIG2wp1" localSheetId="79" hidden="1">#REF!</definedName>
    <definedName name="FIG2wp1" localSheetId="80" hidden="1">#REF!</definedName>
    <definedName name="FIG2wp1" localSheetId="81" hidden="1">#REF!</definedName>
    <definedName name="FIG2wp1" localSheetId="82" hidden="1">#REF!</definedName>
    <definedName name="FIG2wp1" localSheetId="85" hidden="1">#REF!</definedName>
    <definedName name="FIG2wp1" localSheetId="86" hidden="1">#REF!</definedName>
    <definedName name="FIG2wp1" localSheetId="87" hidden="1">#REF!</definedName>
    <definedName name="FIG2wp1" localSheetId="88" hidden="1">#REF!</definedName>
    <definedName name="FIG2wp1" localSheetId="8" hidden="1">#REF!</definedName>
    <definedName name="FIG2wp1" localSheetId="96" hidden="1">#REF!</definedName>
    <definedName name="FIG2wp1" localSheetId="97" hidden="1">#REF!</definedName>
    <definedName name="FIG2wp1" localSheetId="98" hidden="1">#REF!</definedName>
    <definedName name="FIG2wp1" hidden="1">#REF!</definedName>
    <definedName name="FIGB" localSheetId="178">#REF!</definedName>
    <definedName name="FIGB" localSheetId="184">#REF!</definedName>
    <definedName name="FIGB" localSheetId="193">#REF!</definedName>
    <definedName name="FIGB" localSheetId="194">#REF!</definedName>
    <definedName name="FIGB" localSheetId="202">#REF!</definedName>
    <definedName name="FIGB" localSheetId="203">#REF!</definedName>
    <definedName name="FIGB" localSheetId="205">#REF!</definedName>
    <definedName name="FIGB" localSheetId="206">#REF!</definedName>
    <definedName name="FIGB">#REF!</definedName>
    <definedName name="FigTitle" localSheetId="193">#REF!</definedName>
    <definedName name="FigTitle" localSheetId="194">#REF!</definedName>
    <definedName name="FigTitle" localSheetId="202">#REF!</definedName>
    <definedName name="FigTitle" localSheetId="203">#REF!</definedName>
    <definedName name="FigTitle" localSheetId="8">#REF!</definedName>
    <definedName name="FigTitle">#REF!</definedName>
    <definedName name="Figure.3" localSheetId="193">#REF!</definedName>
    <definedName name="Figure.3" localSheetId="194">#REF!</definedName>
    <definedName name="Figure.3" localSheetId="202">#REF!</definedName>
    <definedName name="Figure.3" localSheetId="203">#REF!</definedName>
    <definedName name="Figure.3" localSheetId="8">#REF!</definedName>
    <definedName name="Figure.3">#REF!</definedName>
    <definedName name="fil" localSheetId="127" hidden="1">#REF!</definedName>
    <definedName name="fil" localSheetId="129" hidden="1">#REF!</definedName>
    <definedName name="fil" localSheetId="130" hidden="1">#REF!</definedName>
    <definedName name="fil" localSheetId="132" hidden="1">#REF!</definedName>
    <definedName name="fil" localSheetId="133" hidden="1">#REF!</definedName>
    <definedName name="fil" localSheetId="134" hidden="1">#REF!</definedName>
    <definedName name="fil" localSheetId="178" hidden="1">#REF!</definedName>
    <definedName name="fil" localSheetId="184" hidden="1">#REF!</definedName>
    <definedName name="fil" localSheetId="193" hidden="1">#REF!</definedName>
    <definedName name="fil" localSheetId="194" hidden="1">#REF!</definedName>
    <definedName name="fil" localSheetId="121" hidden="1">#REF!</definedName>
    <definedName name="fil" localSheetId="202" hidden="1">#REF!</definedName>
    <definedName name="fil" localSheetId="203" hidden="1">#REF!</definedName>
    <definedName name="fil" localSheetId="0" hidden="1">#REF!</definedName>
    <definedName name="fil" localSheetId="99" hidden="1">#REF!</definedName>
    <definedName name="fil" localSheetId="100" hidden="1">#REF!</definedName>
    <definedName name="fil" localSheetId="101" hidden="1">#REF!</definedName>
    <definedName name="fil" localSheetId="102" hidden="1">#REF!</definedName>
    <definedName name="fil" localSheetId="104" hidden="1">#REF!</definedName>
    <definedName name="fil" localSheetId="105" hidden="1">#REF!</definedName>
    <definedName name="fil" localSheetId="108" hidden="1">#REF!</definedName>
    <definedName name="fil" localSheetId="109" hidden="1">#REF!</definedName>
    <definedName name="fil" localSheetId="110" hidden="1">#REF!</definedName>
    <definedName name="fil" localSheetId="14" hidden="1">#REF!</definedName>
    <definedName name="fil" localSheetId="1" hidden="1">#REF!</definedName>
    <definedName name="fil" localSheetId="44" hidden="1">#REF!</definedName>
    <definedName name="fil" localSheetId="45" hidden="1">#REF!</definedName>
    <definedName name="fil" localSheetId="46" hidden="1">#REF!</definedName>
    <definedName name="fil" localSheetId="47" hidden="1">#REF!</definedName>
    <definedName name="fil" localSheetId="48" hidden="1">#REF!</definedName>
    <definedName name="fil" localSheetId="49" hidden="1">#REF!</definedName>
    <definedName name="fil" localSheetId="51" hidden="1">#REF!</definedName>
    <definedName name="fil" localSheetId="52" hidden="1">#REF!</definedName>
    <definedName name="fil" localSheetId="53" hidden="1">#REF!</definedName>
    <definedName name="fil" localSheetId="54" hidden="1">#REF!</definedName>
    <definedName name="fil" localSheetId="55" hidden="1">#REF!</definedName>
    <definedName name="fil" localSheetId="56" hidden="1">#REF!</definedName>
    <definedName name="fil" localSheetId="57" hidden="1">#REF!</definedName>
    <definedName name="fil" localSheetId="65" hidden="1">#REF!</definedName>
    <definedName name="fil" localSheetId="66" hidden="1">#REF!</definedName>
    <definedName name="fil" localSheetId="8" hidden="1">#REF!</definedName>
    <definedName name="fil" localSheetId="96" hidden="1">#REF!</definedName>
    <definedName name="fil" localSheetId="97" hidden="1">#REF!</definedName>
    <definedName name="fil" localSheetId="98" hidden="1">#REF!</definedName>
    <definedName name="fil" hidden="1">#REF!</definedName>
    <definedName name="FILENAME" localSheetId="134">#REF!</definedName>
    <definedName name="FILENAME" localSheetId="178">#REF!</definedName>
    <definedName name="FILENAME" localSheetId="184">#REF!</definedName>
    <definedName name="FILENAME" localSheetId="193">#REF!</definedName>
    <definedName name="FILENAME" localSheetId="194">#REF!</definedName>
    <definedName name="FILENAME" localSheetId="202">#REF!</definedName>
    <definedName name="FILENAME" localSheetId="203">#REF!</definedName>
    <definedName name="FILENAME">#REF!</definedName>
    <definedName name="Filters" localSheetId="134">OFFSET(#REF!,,,COUNTA(#REF!),COUNTA(#REF!)-3)</definedName>
    <definedName name="Filters" localSheetId="178">OFFSET(#REF!,,,COUNTA(#REF!),COUNTA(#REF!)-3)</definedName>
    <definedName name="Filters" localSheetId="184">OFFSET(#REF!,,,COUNTA(#REF!),COUNTA(#REF!)-3)</definedName>
    <definedName name="Filters" localSheetId="193">OFFSET(#REF!,,,COUNTA(#REF!),COUNTA(#REF!)-3)</definedName>
    <definedName name="Filters" localSheetId="194">OFFSET(#REF!,,,COUNTA(#REF!),COUNTA(#REF!)-3)</definedName>
    <definedName name="Filters" localSheetId="202">OFFSET(#REF!,,,COUNTA(#REF!),COUNTA(#REF!)-3)</definedName>
    <definedName name="Filters" localSheetId="203">OFFSET(#REF!,,,COUNTA(#REF!),COUNTA(#REF!)-3)</definedName>
    <definedName name="Filters" localSheetId="204">OFFSET(#REF!,,,COUNTA(#REF!),COUNTA(#REF!)-3)</definedName>
    <definedName name="Filters" localSheetId="205">OFFSET(#REF!,,,COUNTA(#REF!),COUNTA(#REF!)-3)</definedName>
    <definedName name="Filters" localSheetId="206">OFFSET(#REF!,,,COUNTA(#REF!),COUNTA(#REF!)-3)</definedName>
    <definedName name="Filters">OFFSET(#REF!,,,COUNTA(#REF!),COUNTA(#REF!)-3)</definedName>
    <definedName name="FILTRAR" localSheetId="193">#REF!</definedName>
    <definedName name="FILTRAR" localSheetId="194">#REF!</definedName>
    <definedName name="FILTRAR" localSheetId="202">#REF!</definedName>
    <definedName name="FILTRAR" localSheetId="203">#REF!</definedName>
    <definedName name="FILTRAR" localSheetId="204">#REF!</definedName>
    <definedName name="FILTRAR" localSheetId="205">#REF!</definedName>
    <definedName name="FILTRAR" localSheetId="206">#REF!</definedName>
    <definedName name="FILTRAR" localSheetId="99">#REF!</definedName>
    <definedName name="FILTRAR" localSheetId="100">#REF!</definedName>
    <definedName name="FILTRAR" localSheetId="101">#REF!</definedName>
    <definedName name="FILTRAR" localSheetId="102">#REF!</definedName>
    <definedName name="FILTRAR" localSheetId="44">#REF!</definedName>
    <definedName name="FILTRAR" localSheetId="45">#REF!</definedName>
    <definedName name="FILTRAR" localSheetId="46">#REF!</definedName>
    <definedName name="FILTRAR" localSheetId="47">#REF!</definedName>
    <definedName name="FILTRAR" localSheetId="48">#REF!</definedName>
    <definedName name="FILTRAR" localSheetId="49">#REF!</definedName>
    <definedName name="FILTRAR" localSheetId="51">#REF!</definedName>
    <definedName name="FILTRAR" localSheetId="52">#REF!</definedName>
    <definedName name="FILTRAR" localSheetId="53">#REF!</definedName>
    <definedName name="FILTRAR" localSheetId="54">#REF!</definedName>
    <definedName name="FILTRAR" localSheetId="55">#REF!</definedName>
    <definedName name="FILTRAR" localSheetId="56">#REF!</definedName>
    <definedName name="FILTRAR" localSheetId="57">#REF!</definedName>
    <definedName name="FILTRAR" localSheetId="96">#REF!</definedName>
    <definedName name="FILTRAR" localSheetId="97">#REF!</definedName>
    <definedName name="FILTRAR" localSheetId="98">#REF!</definedName>
    <definedName name="FILTRAR">#REF!</definedName>
    <definedName name="FIN" localSheetId="99">#REF!</definedName>
    <definedName name="FIN" localSheetId="100">#REF!</definedName>
    <definedName name="FIN" localSheetId="101">#REF!</definedName>
    <definedName name="FIN" localSheetId="102">#REF!</definedName>
    <definedName name="FIN" localSheetId="38">#REF!</definedName>
    <definedName name="FIN" localSheetId="39">#REF!</definedName>
    <definedName name="FIN" localSheetId="40">#REF!</definedName>
    <definedName name="FIN" localSheetId="41">#REF!</definedName>
    <definedName name="FIN" localSheetId="42">#REF!</definedName>
    <definedName name="FIN" localSheetId="43">#REF!</definedName>
    <definedName name="FIN" localSheetId="44">#REF!</definedName>
    <definedName name="FIN" localSheetId="45">#REF!</definedName>
    <definedName name="FIN" localSheetId="46">#REF!</definedName>
    <definedName name="FIN" localSheetId="47">#REF!</definedName>
    <definedName name="FIN" localSheetId="48">#REF!</definedName>
    <definedName name="FIN" localSheetId="49">#REF!</definedName>
    <definedName name="FIN" localSheetId="51">#REF!</definedName>
    <definedName name="FIN" localSheetId="52">#REF!</definedName>
    <definedName name="FIN" localSheetId="53">#REF!</definedName>
    <definedName name="FIN" localSheetId="54">#REF!</definedName>
    <definedName name="FIN" localSheetId="55">#REF!</definedName>
    <definedName name="FIN" localSheetId="56">#REF!</definedName>
    <definedName name="FIN" localSheetId="57">#REF!</definedName>
    <definedName name="FIN" localSheetId="85">#REF!</definedName>
    <definedName name="FIN" localSheetId="86">#REF!</definedName>
    <definedName name="FIN" localSheetId="87">#REF!</definedName>
    <definedName name="FIN" localSheetId="88">#REF!</definedName>
    <definedName name="FIN" localSheetId="96">#REF!</definedName>
    <definedName name="FIN" localSheetId="97">#REF!</definedName>
    <definedName name="FIN" localSheetId="98">#REF!</definedName>
    <definedName name="FIN">#N/A</definedName>
    <definedName name="FINA" localSheetId="193">#REF!</definedName>
    <definedName name="FINA" localSheetId="194">#REF!</definedName>
    <definedName name="FINA" localSheetId="202">#REF!</definedName>
    <definedName name="FINA" localSheetId="203">#REF!</definedName>
    <definedName name="FINA" localSheetId="204">#REF!</definedName>
    <definedName name="FINA" localSheetId="205">#REF!</definedName>
    <definedName name="FINA" localSheetId="206">#REF!</definedName>
    <definedName name="FINA" localSheetId="99">#REF!</definedName>
    <definedName name="FINA" localSheetId="100">#REF!</definedName>
    <definedName name="FINA" localSheetId="101">#REF!</definedName>
    <definedName name="FINA" localSheetId="102">#REF!</definedName>
    <definedName name="FINA" localSheetId="44">#REF!</definedName>
    <definedName name="FINA" localSheetId="45">#REF!</definedName>
    <definedName name="FINA" localSheetId="46">#REF!</definedName>
    <definedName name="FINA" localSheetId="47">#REF!</definedName>
    <definedName name="FINA" localSheetId="48">#REF!</definedName>
    <definedName name="FINA" localSheetId="49">#REF!</definedName>
    <definedName name="FINA" localSheetId="51">#REF!</definedName>
    <definedName name="FINA" localSheetId="52">#REF!</definedName>
    <definedName name="FINA" localSheetId="53">#REF!</definedName>
    <definedName name="FINA" localSheetId="54">#REF!</definedName>
    <definedName name="FINA" localSheetId="55">#REF!</definedName>
    <definedName name="FINA" localSheetId="56">#REF!</definedName>
    <definedName name="FINA" localSheetId="57">#REF!</definedName>
    <definedName name="FINA" localSheetId="96">#REF!</definedName>
    <definedName name="FINA" localSheetId="97">#REF!</definedName>
    <definedName name="FINA" localSheetId="98">#REF!</definedName>
    <definedName name="FINA">#REF!</definedName>
    <definedName name="final_emp_impact" localSheetId="193">#REF!</definedName>
    <definedName name="final_emp_impact" localSheetId="194">#REF!</definedName>
    <definedName name="final_emp_impact" localSheetId="202">#REF!</definedName>
    <definedName name="final_emp_impact" localSheetId="203">#REF!</definedName>
    <definedName name="final_emp_impact" localSheetId="204">#REF!</definedName>
    <definedName name="final_emp_impact" localSheetId="205">#REF!</definedName>
    <definedName name="final_emp_impact" localSheetId="206">#REF!</definedName>
    <definedName name="final_emp_impact" localSheetId="19">#REF!</definedName>
    <definedName name="final_emp_impact" localSheetId="20">#REF!</definedName>
    <definedName name="final_emp_impact" localSheetId="8">#REF!</definedName>
    <definedName name="final_emp_impact">#REF!</definedName>
    <definedName name="final_emp_impact_2" localSheetId="193">#REF!</definedName>
    <definedName name="final_emp_impact_2" localSheetId="194">#REF!</definedName>
    <definedName name="final_emp_impact_2" localSheetId="202">#REF!</definedName>
    <definedName name="final_emp_impact_2" localSheetId="203">#REF!</definedName>
    <definedName name="final_emp_impact_2" localSheetId="204">#REF!</definedName>
    <definedName name="final_emp_impact_2" localSheetId="205">#REF!</definedName>
    <definedName name="final_emp_impact_2" localSheetId="206">#REF!</definedName>
    <definedName name="final_emp_impact_2" localSheetId="19">#REF!</definedName>
    <definedName name="final_emp_impact_2" localSheetId="20">#REF!</definedName>
    <definedName name="final_emp_impact_2" localSheetId="8">#REF!</definedName>
    <definedName name="final_emp_impact_2">#REF!</definedName>
    <definedName name="Finame_Repasse" localSheetId="127">#REF!</definedName>
    <definedName name="Finame_Repasse" localSheetId="134">#REF!</definedName>
    <definedName name="Finame_Repasse" localSheetId="178">#REF!</definedName>
    <definedName name="Finame_Repasse" localSheetId="184">#REF!</definedName>
    <definedName name="Finame_Repasse" localSheetId="193">#REF!</definedName>
    <definedName name="Finame_Repasse" localSheetId="194">#REF!</definedName>
    <definedName name="Finame_Repasse" localSheetId="121">#REF!</definedName>
    <definedName name="Finame_Repasse" localSheetId="202">#REF!</definedName>
    <definedName name="Finame_Repasse" localSheetId="203">#REF!</definedName>
    <definedName name="Finame_Repasse" localSheetId="205">#REF!</definedName>
    <definedName name="Finame_Repasse" localSheetId="206">#REF!</definedName>
    <definedName name="Finame_Repasse">#REF!</definedName>
    <definedName name="finan" localSheetId="178">#REF!</definedName>
    <definedName name="finan" localSheetId="184">#REF!</definedName>
    <definedName name="finan" localSheetId="193">#REF!</definedName>
    <definedName name="finan" localSheetId="194">#REF!</definedName>
    <definedName name="finan" localSheetId="202">#REF!</definedName>
    <definedName name="finan" localSheetId="203">#REF!</definedName>
    <definedName name="finan" localSheetId="206">#REF!</definedName>
    <definedName name="finan">#REF!</definedName>
    <definedName name="finan1" localSheetId="178">#REF!</definedName>
    <definedName name="finan1" localSheetId="184">#REF!</definedName>
    <definedName name="finan1" localSheetId="193">#REF!</definedName>
    <definedName name="finan1" localSheetId="194">#REF!</definedName>
    <definedName name="finan1" localSheetId="202">#REF!</definedName>
    <definedName name="finan1" localSheetId="203">#REF!</definedName>
    <definedName name="finan1" localSheetId="206">#REF!</definedName>
    <definedName name="finan1">#REF!</definedName>
    <definedName name="financial" localSheetId="193">#REF!</definedName>
    <definedName name="financial" localSheetId="194">#REF!</definedName>
    <definedName name="financial" localSheetId="202">#REF!</definedName>
    <definedName name="financial" localSheetId="203">#REF!</definedName>
    <definedName name="financial">#REF!</definedName>
    <definedName name="financialy" localSheetId="193">#REF!</definedName>
    <definedName name="financialy" localSheetId="194">#REF!</definedName>
    <definedName name="financialy" localSheetId="202">#REF!</definedName>
    <definedName name="financialy" localSheetId="203">#REF!</definedName>
    <definedName name="financialy">#REF!</definedName>
    <definedName name="Financing" localSheetId="124" hidden="1">{"Tab1",#N/A,FALSE,"P";"Tab2",#N/A,FALSE,"P"}</definedName>
    <definedName name="Financing" localSheetId="127" hidden="1">{"Tab1",#N/A,FALSE,"P";"Tab2",#N/A,FALSE,"P"}</definedName>
    <definedName name="Financing" localSheetId="129" hidden="1">{"Tab1",#N/A,FALSE,"P";"Tab2",#N/A,FALSE,"P"}</definedName>
    <definedName name="Financing" localSheetId="130" hidden="1">{"Tab1",#N/A,FALSE,"P";"Tab2",#N/A,FALSE,"P"}</definedName>
    <definedName name="Financing" localSheetId="132" hidden="1">{"Tab1",#N/A,FALSE,"P";"Tab2",#N/A,FALSE,"P"}</definedName>
    <definedName name="Financing" localSheetId="133" hidden="1">{"Tab1",#N/A,FALSE,"P";"Tab2",#N/A,FALSE,"P"}</definedName>
    <definedName name="Financing" localSheetId="134" hidden="1">{"Tab1",#N/A,FALSE,"P";"Tab2",#N/A,FALSE,"P"}</definedName>
    <definedName name="Financing" localSheetId="178" hidden="1">{"Tab1",#N/A,FALSE,"P";"Tab2",#N/A,FALSE,"P"}</definedName>
    <definedName name="Financing" localSheetId="184" hidden="1">{"Tab1",#N/A,FALSE,"P";"Tab2",#N/A,FALSE,"P"}</definedName>
    <definedName name="Financing" localSheetId="186" hidden="1">{"Tab1",#N/A,FALSE,"P";"Tab2",#N/A,FALSE,"P"}</definedName>
    <definedName name="Financing" localSheetId="192" hidden="1">{"Tab1",#N/A,FALSE,"P";"Tab2",#N/A,FALSE,"P"}</definedName>
    <definedName name="Financing" localSheetId="193" hidden="1">{"Tab1",#N/A,FALSE,"P";"Tab2",#N/A,FALSE,"P"}</definedName>
    <definedName name="Financing" localSheetId="194" hidden="1">{"Tab1",#N/A,FALSE,"P";"Tab2",#N/A,FALSE,"P"}</definedName>
    <definedName name="Financing" localSheetId="121" hidden="1">{"Tab1",#N/A,FALSE,"P";"Tab2",#N/A,FALSE,"P"}</definedName>
    <definedName name="Financing" localSheetId="202" hidden="1">{"Tab1",#N/A,FALSE,"P";"Tab2",#N/A,FALSE,"P"}</definedName>
    <definedName name="Financing" localSheetId="203" hidden="1">{"Tab1",#N/A,FALSE,"P";"Tab2",#N/A,FALSE,"P"}</definedName>
    <definedName name="Financing" localSheetId="204" hidden="1">{"Tab1",#N/A,FALSE,"P";"Tab2",#N/A,FALSE,"P"}</definedName>
    <definedName name="Financing" localSheetId="205" hidden="1">{"Tab1",#N/A,FALSE,"P";"Tab2",#N/A,FALSE,"P"}</definedName>
    <definedName name="Financing" localSheetId="206" hidden="1">{"Tab1",#N/A,FALSE,"P";"Tab2",#N/A,FALSE,"P"}</definedName>
    <definedName name="Financing" localSheetId="0" hidden="1">{"Tab1",#N/A,FALSE,"P";"Tab2",#N/A,FALSE,"P"}</definedName>
    <definedName name="Financing" localSheetId="9" hidden="1">{"Tab1",#N/A,FALSE,"P";"Tab2",#N/A,FALSE,"P"}</definedName>
    <definedName name="Financing" localSheetId="99" hidden="1">{"Tab1",#N/A,FALSE,"P";"Tab2",#N/A,FALSE,"P"}</definedName>
    <definedName name="Financing" localSheetId="100" hidden="1">{"Tab1",#N/A,FALSE,"P";"Tab2",#N/A,FALSE,"P"}</definedName>
    <definedName name="Financing" localSheetId="101" hidden="1">{"Tab1",#N/A,FALSE,"P";"Tab2",#N/A,FALSE,"P"}</definedName>
    <definedName name="Financing" localSheetId="102" hidden="1">{"Tab1",#N/A,FALSE,"P";"Tab2",#N/A,FALSE,"P"}</definedName>
    <definedName name="Financing" localSheetId="104" hidden="1">{"Tab1",#N/A,FALSE,"P";"Tab2",#N/A,FALSE,"P"}</definedName>
    <definedName name="Financing" localSheetId="105" hidden="1">{"Tab1",#N/A,FALSE,"P";"Tab2",#N/A,FALSE,"P"}</definedName>
    <definedName name="Financing" localSheetId="108" hidden="1">{"Tab1",#N/A,FALSE,"P";"Tab2",#N/A,FALSE,"P"}</definedName>
    <definedName name="Financing" localSheetId="109" hidden="1">{"Tab1",#N/A,FALSE,"P";"Tab2",#N/A,FALSE,"P"}</definedName>
    <definedName name="Financing" localSheetId="110" hidden="1">{"Tab1",#N/A,FALSE,"P";"Tab2",#N/A,FALSE,"P"}</definedName>
    <definedName name="Financing" localSheetId="112" hidden="1">{"Tab1",#N/A,FALSE,"P";"Tab2",#N/A,FALSE,"P"}</definedName>
    <definedName name="Financing" localSheetId="14" hidden="1">{"Tab1",#N/A,FALSE,"P";"Tab2",#N/A,FALSE,"P"}</definedName>
    <definedName name="Financing" localSheetId="16" hidden="1">{"Tab1",#N/A,FALSE,"P";"Tab2",#N/A,FALSE,"P"}</definedName>
    <definedName name="Financing" localSheetId="1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localSheetId="61" hidden="1">{"Tab1",#N/A,FALSE,"P";"Tab2",#N/A,FALSE,"P"}</definedName>
    <definedName name="Financing" localSheetId="62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70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2" hidden="1">{"Tab1",#N/A,FALSE,"P";"Tab2",#N/A,FALSE,"P"}</definedName>
    <definedName name="Financing" localSheetId="85" hidden="1">{"Tab1",#N/A,FALSE,"P";"Tab2",#N/A,FALSE,"P"}</definedName>
    <definedName name="Financing" localSheetId="86" hidden="1">{"Tab1",#N/A,FALSE,"P";"Tab2",#N/A,FALSE,"P"}</definedName>
    <definedName name="Financing" localSheetId="87" hidden="1">{"Tab1",#N/A,FALSE,"P";"Tab2",#N/A,FALSE,"P"}</definedName>
    <definedName name="Financing" localSheetId="88" hidden="1">{"Tab1",#N/A,FALSE,"P";"Tab2",#N/A,FALSE,"P"}</definedName>
    <definedName name="Financing" localSheetId="8" hidden="1">{"Tab1",#N/A,FALSE,"P";"Tab2",#N/A,FALSE,"P"}</definedName>
    <definedName name="Financing" localSheetId="96" hidden="1">{"Tab1",#N/A,FALSE,"P";"Tab2",#N/A,FALSE,"P"}</definedName>
    <definedName name="Financing" localSheetId="97" hidden="1">{"Tab1",#N/A,FALSE,"P";"Tab2",#N/A,FALSE,"P"}</definedName>
    <definedName name="Financing" localSheetId="98" hidden="1">{"Tab1",#N/A,FALSE,"P";"Tab2",#N/A,FALSE,"P"}</definedName>
    <definedName name="Financing" hidden="1">{"Tab1",#N/A,FALSE,"P";"Tab2",#N/A,FALSE,"P"}</definedName>
    <definedName name="findCode" localSheetId="127">#REF!</definedName>
    <definedName name="findCode" localSheetId="134">#REF!</definedName>
    <definedName name="findCode" localSheetId="178">#REF!</definedName>
    <definedName name="findCode" localSheetId="184">#REF!</definedName>
    <definedName name="findCode" localSheetId="193">#REF!</definedName>
    <definedName name="findCode" localSheetId="194">#REF!</definedName>
    <definedName name="findCode" localSheetId="121">#REF!</definedName>
    <definedName name="findCode" localSheetId="202">#REF!</definedName>
    <definedName name="findCode" localSheetId="203">#REF!</definedName>
    <definedName name="findCode" localSheetId="204">#REF!</definedName>
    <definedName name="findCode" localSheetId="205">#REF!</definedName>
    <definedName name="findCode" localSheetId="206">#REF!</definedName>
    <definedName name="findCode" localSheetId="99">#REF!</definedName>
    <definedName name="findCode" localSheetId="100">#REF!</definedName>
    <definedName name="findCode" localSheetId="101">#REF!</definedName>
    <definedName name="findCode" localSheetId="102">#REF!</definedName>
    <definedName name="findCode" localSheetId="39">#REF!</definedName>
    <definedName name="findCode" localSheetId="40">#REF!</definedName>
    <definedName name="findCode" localSheetId="41">#REF!</definedName>
    <definedName name="findCode" localSheetId="42">#REF!</definedName>
    <definedName name="findCode" localSheetId="43">#REF!</definedName>
    <definedName name="findCode" localSheetId="44">#REF!</definedName>
    <definedName name="findCode" localSheetId="45">#REF!</definedName>
    <definedName name="findCode" localSheetId="46">#REF!</definedName>
    <definedName name="findCode" localSheetId="47">#REF!</definedName>
    <definedName name="findCode" localSheetId="48">#REF!</definedName>
    <definedName name="findCode" localSheetId="49">#REF!</definedName>
    <definedName name="findCode" localSheetId="51">#REF!</definedName>
    <definedName name="findCode" localSheetId="52">#REF!</definedName>
    <definedName name="findCode" localSheetId="53">#REF!</definedName>
    <definedName name="findCode" localSheetId="54">#REF!</definedName>
    <definedName name="findCode" localSheetId="55">#REF!</definedName>
    <definedName name="findCode" localSheetId="56">#REF!</definedName>
    <definedName name="findCode" localSheetId="57">#REF!</definedName>
    <definedName name="findCode" localSheetId="85">#REF!</definedName>
    <definedName name="findCode" localSheetId="86">#REF!</definedName>
    <definedName name="findCode" localSheetId="87">#REF!</definedName>
    <definedName name="findCode" localSheetId="88">#REF!</definedName>
    <definedName name="findCode" localSheetId="96">#REF!</definedName>
    <definedName name="findCode" localSheetId="97">#REF!</definedName>
    <definedName name="findCode" localSheetId="98">#REF!</definedName>
    <definedName name="findCode">#REF!</definedName>
    <definedName name="Finished_products_output" localSheetId="127">#REF!</definedName>
    <definedName name="Finished_products_output" localSheetId="134">#REF!</definedName>
    <definedName name="Finished_products_output" localSheetId="178">#REF!</definedName>
    <definedName name="Finished_products_output" localSheetId="184">#REF!</definedName>
    <definedName name="Finished_products_output" localSheetId="193">#REF!</definedName>
    <definedName name="Finished_products_output" localSheetId="194">#REF!</definedName>
    <definedName name="Finished_products_output" localSheetId="121">#REF!</definedName>
    <definedName name="Finished_products_output" localSheetId="202">#REF!</definedName>
    <definedName name="Finished_products_output" localSheetId="203">#REF!</definedName>
    <definedName name="Finished_products_output" localSheetId="204">#REF!</definedName>
    <definedName name="Finished_products_output" localSheetId="205">#REF!</definedName>
    <definedName name="Finished_products_output" localSheetId="206">#REF!</definedName>
    <definedName name="Finished_products_output">#REF!</definedName>
    <definedName name="finished_products_prices" localSheetId="127">#REF!</definedName>
    <definedName name="finished_products_prices" localSheetId="134">#REF!</definedName>
    <definedName name="finished_products_prices" localSheetId="178">#REF!</definedName>
    <definedName name="finished_products_prices" localSheetId="184">#REF!</definedName>
    <definedName name="finished_products_prices" localSheetId="193">#REF!</definedName>
    <definedName name="finished_products_prices" localSheetId="194">#REF!</definedName>
    <definedName name="finished_products_prices" localSheetId="121">#REF!</definedName>
    <definedName name="finished_products_prices" localSheetId="202">#REF!</definedName>
    <definedName name="finished_products_prices" localSheetId="203">#REF!</definedName>
    <definedName name="finished_products_prices" localSheetId="204">#REF!</definedName>
    <definedName name="finished_products_prices" localSheetId="205">#REF!</definedName>
    <definedName name="finished_products_prices" localSheetId="206">#REF!</definedName>
    <definedName name="finished_products_prices">#REF!</definedName>
    <definedName name="FINLAND" localSheetId="134">#REF!</definedName>
    <definedName name="FINLAND" localSheetId="178">#REF!</definedName>
    <definedName name="FINLAND" localSheetId="184">#REF!</definedName>
    <definedName name="FINLAND" localSheetId="193">#REF!</definedName>
    <definedName name="FINLAND" localSheetId="194">#REF!</definedName>
    <definedName name="FINLAND" localSheetId="202">#REF!</definedName>
    <definedName name="FINLAND" localSheetId="203">#REF!</definedName>
    <definedName name="FINLAND" localSheetId="204">#REF!</definedName>
    <definedName name="FINLAND" localSheetId="205">#REF!</definedName>
    <definedName name="Finland" localSheetId="206">#REF!</definedName>
    <definedName name="FINLAND" localSheetId="99">#REF!</definedName>
    <definedName name="FINLAND" localSheetId="78">#REF!</definedName>
    <definedName name="FINLAND" localSheetId="79">#REF!</definedName>
    <definedName name="FINLAND" localSheetId="87">#REF!</definedName>
    <definedName name="FINLAND" localSheetId="88">#REF!</definedName>
    <definedName name="FINLAND">#REF!</definedName>
    <definedName name="Finland_5B" localSheetId="193">#REF!</definedName>
    <definedName name="Finland_5B" localSheetId="194">#REF!</definedName>
    <definedName name="Finland_5B" localSheetId="202">#REF!</definedName>
    <definedName name="Finland_5B" localSheetId="203">#REF!</definedName>
    <definedName name="Finland_5B">#REF!</definedName>
    <definedName name="finmonth1" localSheetId="193">#REF!</definedName>
    <definedName name="finmonth1" localSheetId="194">#REF!</definedName>
    <definedName name="finmonth1" localSheetId="202">#REF!</definedName>
    <definedName name="finmonth1" localSheetId="203">#REF!</definedName>
    <definedName name="finmonth1">#REF!</definedName>
    <definedName name="FinW" localSheetId="134">#REF!</definedName>
    <definedName name="FinW" localSheetId="178">#REF!</definedName>
    <definedName name="FinW" localSheetId="184">#REF!</definedName>
    <definedName name="FinW" localSheetId="193">#REF!</definedName>
    <definedName name="FinW" localSheetId="194">#REF!</definedName>
    <definedName name="FinW" localSheetId="202">#REF!</definedName>
    <definedName name="FinW" localSheetId="203">#REF!</definedName>
    <definedName name="FinW" localSheetId="204">#REF!</definedName>
    <definedName name="FinW" localSheetId="205">#REF!</definedName>
    <definedName name="FinW" localSheetId="206">#REF!</definedName>
    <definedName name="FinW">#REF!</definedName>
    <definedName name="first_implied_rate" localSheetId="193">#REF!</definedName>
    <definedName name="first_implied_rate" localSheetId="194">#REF!</definedName>
    <definedName name="first_implied_rate" localSheetId="202">#REF!</definedName>
    <definedName name="first_implied_rate" localSheetId="203">#REF!</definedName>
    <definedName name="first_implied_rate" localSheetId="204">#REF!</definedName>
    <definedName name="first_implied_rate" localSheetId="205">#REF!</definedName>
    <definedName name="first_implied_rate" localSheetId="206">#REF!</definedName>
    <definedName name="first_implied_rate">#REF!</definedName>
    <definedName name="FirstMonthOfForecast" localSheetId="193">#REF!</definedName>
    <definedName name="FirstMonthOfForecast" localSheetId="194">#REF!</definedName>
    <definedName name="FirstMonthOfForecast" localSheetId="202">#REF!</definedName>
    <definedName name="FirstMonthOfForecast" localSheetId="203">#REF!</definedName>
    <definedName name="FirstMonthOfForecast" localSheetId="204">#REF!</definedName>
    <definedName name="FirstMonthOfForecast" localSheetId="205">#REF!</definedName>
    <definedName name="FirstMonthOfForecast" localSheetId="206">#REF!</definedName>
    <definedName name="FirstMonthOfForecast" localSheetId="16">#REF!</definedName>
    <definedName name="FirstMonthOfForecast" localSheetId="19">#REF!</definedName>
    <definedName name="FirstMonthOfForecast" localSheetId="20">#REF!</definedName>
    <definedName name="FirstMonthOfForecast">#REF!</definedName>
    <definedName name="Fisca" localSheetId="193">#REF!</definedName>
    <definedName name="Fisca" localSheetId="194">#REF!</definedName>
    <definedName name="Fisca" localSheetId="202">#REF!</definedName>
    <definedName name="Fisca" localSheetId="203">#REF!</definedName>
    <definedName name="Fisca" localSheetId="8">#REF!</definedName>
    <definedName name="Fisca">#REF!</definedName>
    <definedName name="fiscal" localSheetId="1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_data_raw" localSheetId="193">#REF!</definedName>
    <definedName name="fiscal_data_raw" localSheetId="194">#REF!</definedName>
    <definedName name="fiscal_data_raw" localSheetId="202">#REF!</definedName>
    <definedName name="fiscal_data_raw" localSheetId="203">#REF!</definedName>
    <definedName name="fiscal_data_raw" localSheetId="204">#REF!</definedName>
    <definedName name="fiscal_data_raw" localSheetId="205">#REF!</definedName>
    <definedName name="fiscal_data_raw" localSheetId="206">#REF!</definedName>
    <definedName name="fiscal_data_raw" localSheetId="112">#REF!</definedName>
    <definedName name="fiscal_data_raw">#REF!</definedName>
    <definedName name="fiscalpack" localSheetId="193">#REF!</definedName>
    <definedName name="fiscalpack" localSheetId="194">#REF!</definedName>
    <definedName name="fiscalpack" localSheetId="202">#REF!</definedName>
    <definedName name="fiscalpack" localSheetId="203">#REF!</definedName>
    <definedName name="fiscalpack" localSheetId="204">#REF!</definedName>
    <definedName name="fiscalpack" localSheetId="205">#REF!</definedName>
    <definedName name="fiscalpack" localSheetId="206">#REF!</definedName>
    <definedName name="fiscalpack" localSheetId="112">#REF!</definedName>
    <definedName name="fiscalpack">#REF!</definedName>
    <definedName name="FISUM" localSheetId="127">#REF!</definedName>
    <definedName name="FISUM" localSheetId="134">#REF!</definedName>
    <definedName name="FISUM" localSheetId="178">#REF!</definedName>
    <definedName name="FISUM" localSheetId="184">#REF!</definedName>
    <definedName name="FISUM" localSheetId="193">#REF!</definedName>
    <definedName name="FISUM" localSheetId="194">#REF!</definedName>
    <definedName name="FISUM" localSheetId="121">#REF!</definedName>
    <definedName name="FISUM" localSheetId="202">#REF!</definedName>
    <definedName name="FISUM" localSheetId="203">#REF!</definedName>
    <definedName name="FISUM" localSheetId="206">#REF!</definedName>
    <definedName name="FISUM">#REF!</definedName>
    <definedName name="Fitch" localSheetId="127">#REF!</definedName>
    <definedName name="Fitch" localSheetId="134">#REF!</definedName>
    <definedName name="Fitch" localSheetId="178">#REF!</definedName>
    <definedName name="Fitch" localSheetId="184">#REF!</definedName>
    <definedName name="Fitch" localSheetId="193">#REF!</definedName>
    <definedName name="Fitch" localSheetId="194">#REF!</definedName>
    <definedName name="Fitch" localSheetId="121">#REF!</definedName>
    <definedName name="Fitch" localSheetId="202">#REF!</definedName>
    <definedName name="Fitch" localSheetId="203">#REF!</definedName>
    <definedName name="Fitch" localSheetId="112">#REF!</definedName>
    <definedName name="Fitch" localSheetId="16">#REF!</definedName>
    <definedName name="Fitch" localSheetId="19">#REF!</definedName>
    <definedName name="Fitch" localSheetId="20">#REF!</definedName>
    <definedName name="Fitch">#REF!</definedName>
    <definedName name="fjfgj" localSheetId="127">#REF!</definedName>
    <definedName name="fjfgj" localSheetId="134">#REF!</definedName>
    <definedName name="fjfgj" localSheetId="178">#REF!</definedName>
    <definedName name="fjfgj" localSheetId="184">#REF!</definedName>
    <definedName name="fjfgj" localSheetId="193">#REF!</definedName>
    <definedName name="fjfgj" localSheetId="194">#REF!</definedName>
    <definedName name="fjfgj" localSheetId="121">#REF!</definedName>
    <definedName name="fjfgj" localSheetId="202">#REF!</definedName>
    <definedName name="fjfgj" localSheetId="203">#REF!</definedName>
    <definedName name="fjfgj" localSheetId="16">#REF!</definedName>
    <definedName name="fjfgj" localSheetId="19">#REF!</definedName>
    <definedName name="fjfgj" localSheetId="20">#REF!</definedName>
    <definedName name="fjfgj">#REF!</definedName>
    <definedName name="FLOPDIR" localSheetId="127">#REF!</definedName>
    <definedName name="FLOPDIR" localSheetId="134">#REF!</definedName>
    <definedName name="FLOPDIR" localSheetId="178">#REF!</definedName>
    <definedName name="FLOPDIR" localSheetId="184">#REF!</definedName>
    <definedName name="FLOPDIR" localSheetId="193">#REF!</definedName>
    <definedName name="FLOPDIR" localSheetId="194">#REF!</definedName>
    <definedName name="FLOPDIR" localSheetId="121">#REF!</definedName>
    <definedName name="FLOPDIR" localSheetId="202">#REF!</definedName>
    <definedName name="FLOPDIR" localSheetId="203">#REF!</definedName>
    <definedName name="FLOPDIR" localSheetId="16">#REF!</definedName>
    <definedName name="FLOPDIR">#REF!</definedName>
    <definedName name="FLOPEC" localSheetId="127">#REF!</definedName>
    <definedName name="FLOPEC" localSheetId="178">#REF!</definedName>
    <definedName name="FLOPEC" localSheetId="184">#REF!</definedName>
    <definedName name="FLOPEC" localSheetId="193">#REF!</definedName>
    <definedName name="FLOPEC" localSheetId="194">#REF!</definedName>
    <definedName name="FLOPEC" localSheetId="121">#REF!</definedName>
    <definedName name="FLOPEC" localSheetId="202">#REF!</definedName>
    <definedName name="FLOPEC" localSheetId="203">#REF!</definedName>
    <definedName name="FLOPEC" localSheetId="206">#REF!</definedName>
    <definedName name="FLOPEC">#REF!</definedName>
    <definedName name="FLOPPY" localSheetId="127">#REF!</definedName>
    <definedName name="FLOPPY" localSheetId="134">#REF!</definedName>
    <definedName name="FLOPPY" localSheetId="178">#REF!</definedName>
    <definedName name="FLOPPY" localSheetId="184">#REF!</definedName>
    <definedName name="FLOPPY" localSheetId="193">#REF!</definedName>
    <definedName name="FLOPPY" localSheetId="194">#REF!</definedName>
    <definedName name="FLOPPY" localSheetId="121">#REF!</definedName>
    <definedName name="FLOPPY" localSheetId="202">#REF!</definedName>
    <definedName name="FLOPPY" localSheetId="203">#REF!</definedName>
    <definedName name="FLOPPY" localSheetId="16">#REF!</definedName>
    <definedName name="FLOPPY">#REF!</definedName>
    <definedName name="flows" localSheetId="127">#REF!</definedName>
    <definedName name="flows" localSheetId="178">#REF!</definedName>
    <definedName name="flows" localSheetId="184">#REF!</definedName>
    <definedName name="flows" localSheetId="193">#REF!</definedName>
    <definedName name="flows" localSheetId="194">#REF!</definedName>
    <definedName name="flows" localSheetId="121">#REF!</definedName>
    <definedName name="flows" localSheetId="202">#REF!</definedName>
    <definedName name="flows" localSheetId="203">#REF!</definedName>
    <definedName name="flows" localSheetId="206">#REF!</definedName>
    <definedName name="flows">#REF!</definedName>
    <definedName name="flows_print_area" localSheetId="134">#REF!</definedName>
    <definedName name="flows_print_area" localSheetId="178">#REF!</definedName>
    <definedName name="flows_print_area" localSheetId="184">#REF!</definedName>
    <definedName name="flows_print_area" localSheetId="193">#REF!</definedName>
    <definedName name="flows_print_area" localSheetId="194">#REF!</definedName>
    <definedName name="flows_print_area" localSheetId="202">#REF!</definedName>
    <definedName name="flows_print_area" localSheetId="203">#REF!</definedName>
    <definedName name="flows_print_area" localSheetId="204">#REF!</definedName>
    <definedName name="flows_print_area" localSheetId="205">#REF!</definedName>
    <definedName name="flows_print_area" localSheetId="206">#REF!</definedName>
    <definedName name="flows_print_area">#REF!</definedName>
    <definedName name="FLUJO" localSheetId="193">#REF!</definedName>
    <definedName name="FLUJO" localSheetId="194">#REF!</definedName>
    <definedName name="FLUJO" localSheetId="202">#REF!</definedName>
    <definedName name="FLUJO" localSheetId="203">#REF!</definedName>
    <definedName name="FLUJO" localSheetId="204">#REF!</definedName>
    <definedName name="FLUJO" localSheetId="205">#REF!</definedName>
    <definedName name="FLUJO" localSheetId="206">#REF!</definedName>
    <definedName name="FLUJO" localSheetId="99">#REF!</definedName>
    <definedName name="FLUJO" localSheetId="100">#REF!</definedName>
    <definedName name="FLUJO" localSheetId="101">#REF!</definedName>
    <definedName name="FLUJO" localSheetId="102">#REF!</definedName>
    <definedName name="FLUJO" localSheetId="44">#REF!</definedName>
    <definedName name="FLUJO" localSheetId="45">#REF!</definedName>
    <definedName name="FLUJO" localSheetId="46">#REF!</definedName>
    <definedName name="FLUJO" localSheetId="47">#REF!</definedName>
    <definedName name="FLUJO" localSheetId="48">#REF!</definedName>
    <definedName name="FLUJO" localSheetId="49">#REF!</definedName>
    <definedName name="FLUJO" localSheetId="51">#REF!</definedName>
    <definedName name="FLUJO" localSheetId="52">#REF!</definedName>
    <definedName name="FLUJO" localSheetId="53">#REF!</definedName>
    <definedName name="FLUJO" localSheetId="54">#REF!</definedName>
    <definedName name="FLUJO" localSheetId="55">#REF!</definedName>
    <definedName name="FLUJO" localSheetId="56">#REF!</definedName>
    <definedName name="FLUJO" localSheetId="57">#REF!</definedName>
    <definedName name="FLUJO" localSheetId="96">#REF!</definedName>
    <definedName name="FLUJO" localSheetId="97">#REF!</definedName>
    <definedName name="FLUJO" localSheetId="98">#REF!</definedName>
    <definedName name="FLUJO">#REF!</definedName>
    <definedName name="FLUXO" localSheetId="127">#REF!</definedName>
    <definedName name="FLUXO" localSheetId="178">#REF!</definedName>
    <definedName name="FLUXO" localSheetId="184">#REF!</definedName>
    <definedName name="FLUXO" localSheetId="193">#REF!</definedName>
    <definedName name="FLUXO" localSheetId="194">#REF!</definedName>
    <definedName name="FLUXO" localSheetId="121">#REF!</definedName>
    <definedName name="FLUXO" localSheetId="202">#REF!</definedName>
    <definedName name="FLUXO" localSheetId="203">#REF!</definedName>
    <definedName name="FLUXO" localSheetId="205">#REF!</definedName>
    <definedName name="FLUXO" localSheetId="206">#REF!</definedName>
    <definedName name="FLUXO">#REF!</definedName>
    <definedName name="FMB" localSheetId="127">#REF!</definedName>
    <definedName name="FMB" localSheetId="134">#REF!</definedName>
    <definedName name="FMB" localSheetId="178">#REF!</definedName>
    <definedName name="FMB" localSheetId="184">#REF!</definedName>
    <definedName name="FMB" localSheetId="193">#REF!</definedName>
    <definedName name="FMB" localSheetId="194">#REF!</definedName>
    <definedName name="FMB" localSheetId="121">#REF!</definedName>
    <definedName name="FMB" localSheetId="202">#REF!</definedName>
    <definedName name="FMB" localSheetId="203">#REF!</definedName>
    <definedName name="FMB" localSheetId="204">#REF!</definedName>
    <definedName name="FMB" localSheetId="205">#REF!</definedName>
    <definedName name="FMB" localSheetId="206">#REF!</definedName>
    <definedName name="FMB">#REF!</definedName>
    <definedName name="FNIÑO" localSheetId="127" hidden="1">#REF!</definedName>
    <definedName name="FNIÑO" localSheetId="129" hidden="1">#REF!</definedName>
    <definedName name="FNIÑO" localSheetId="130" hidden="1">#REF!</definedName>
    <definedName name="FNIÑO" localSheetId="132" hidden="1">#REF!</definedName>
    <definedName name="FNIÑO" localSheetId="133" hidden="1">#REF!</definedName>
    <definedName name="FNIÑO" localSheetId="134" hidden="1">#REF!</definedName>
    <definedName name="FNIÑO" localSheetId="178" hidden="1">#REF!</definedName>
    <definedName name="FNIÑO" localSheetId="184" hidden="1">#REF!</definedName>
    <definedName name="FNIÑO" localSheetId="193" hidden="1">#REF!</definedName>
    <definedName name="FNIÑO" localSheetId="194" hidden="1">#REF!</definedName>
    <definedName name="FNIÑO" localSheetId="121" hidden="1">#REF!</definedName>
    <definedName name="FNIÑO" localSheetId="202" hidden="1">#REF!</definedName>
    <definedName name="FNIÑO" localSheetId="203" hidden="1">#REF!</definedName>
    <definedName name="FNIÑO" localSheetId="204" hidden="1">#REF!</definedName>
    <definedName name="FNIÑO" localSheetId="205" hidden="1">#REF!</definedName>
    <definedName name="FNIÑO" localSheetId="206" hidden="1">#REF!</definedName>
    <definedName name="FNIÑO" localSheetId="0" hidden="1">#REF!</definedName>
    <definedName name="FNIÑO" localSheetId="99" hidden="1">#REF!</definedName>
    <definedName name="FNIÑO" localSheetId="104" hidden="1">#REF!</definedName>
    <definedName name="FNIÑO" localSheetId="105" hidden="1">#REF!</definedName>
    <definedName name="FNIÑO" localSheetId="108" hidden="1">#REF!</definedName>
    <definedName name="FNIÑO" localSheetId="109" hidden="1">#REF!</definedName>
    <definedName name="FNIÑO" localSheetId="110" hidden="1">#REF!</definedName>
    <definedName name="FNIÑO" localSheetId="14" hidden="1">#REF!</definedName>
    <definedName name="FNIÑO" localSheetId="16" hidden="1">#REF!</definedName>
    <definedName name="FNIÑO" localSheetId="1" hidden="1">#REF!</definedName>
    <definedName name="FNIÑO" localSheetId="19" hidden="1">#REF!</definedName>
    <definedName name="FNIÑO" localSheetId="20" hidden="1">#REF!</definedName>
    <definedName name="FNIÑO" localSheetId="2" hidden="1">#REF!</definedName>
    <definedName name="FNIÑO" localSheetId="41" hidden="1">#REF!</definedName>
    <definedName name="FNIÑO" localSheetId="44" hidden="1">#REF!</definedName>
    <definedName name="FNIÑO" localSheetId="45" hidden="1">#REF!</definedName>
    <definedName name="FNIÑO" localSheetId="46" hidden="1">#REF!</definedName>
    <definedName name="FNIÑO" localSheetId="47" hidden="1">#REF!</definedName>
    <definedName name="FNIÑO" localSheetId="48" hidden="1">#REF!</definedName>
    <definedName name="FNIÑO" localSheetId="49" hidden="1">#REF!</definedName>
    <definedName name="FNIÑO" localSheetId="51" hidden="1">#REF!</definedName>
    <definedName name="FNIÑO" localSheetId="52" hidden="1">#REF!</definedName>
    <definedName name="FNIÑO" localSheetId="53" hidden="1">#REF!</definedName>
    <definedName name="FNIÑO" localSheetId="65" hidden="1">#REF!</definedName>
    <definedName name="FNIÑO" localSheetId="66" hidden="1">#REF!</definedName>
    <definedName name="FNIÑO" localSheetId="70" hidden="1">#REF!</definedName>
    <definedName name="FNIÑO" localSheetId="8" hidden="1">#REF!</definedName>
    <definedName name="FNIÑO" hidden="1">#REF!</definedName>
    <definedName name="fo" localSheetId="178">#REF!</definedName>
    <definedName name="fo" localSheetId="184">#REF!</definedName>
    <definedName name="fo" localSheetId="193">#REF!</definedName>
    <definedName name="fo" localSheetId="194">#REF!</definedName>
    <definedName name="fo" localSheetId="202">#REF!</definedName>
    <definedName name="fo" localSheetId="203">#REF!</definedName>
    <definedName name="fo" localSheetId="205">#REF!</definedName>
    <definedName name="fo">#REF!</definedName>
    <definedName name="Fod" localSheetId="134">#REF!</definedName>
    <definedName name="Fod" localSheetId="178">#REF!</definedName>
    <definedName name="Fod" localSheetId="184">#REF!</definedName>
    <definedName name="Fod" localSheetId="193">#REF!</definedName>
    <definedName name="Fod" localSheetId="194">#REF!</definedName>
    <definedName name="Fod" localSheetId="202">#REF!</definedName>
    <definedName name="Fod" localSheetId="203">#REF!</definedName>
    <definedName name="Fod" localSheetId="205">#REF!</definedName>
    <definedName name="Fod">#REF!</definedName>
    <definedName name="foda" localSheetId="127" hidden="1">#REF!</definedName>
    <definedName name="foda" localSheetId="129" hidden="1">#REF!</definedName>
    <definedName name="foda" localSheetId="130" hidden="1">#REF!</definedName>
    <definedName name="foda" localSheetId="132" hidden="1">#REF!</definedName>
    <definedName name="foda" localSheetId="133" hidden="1">#REF!</definedName>
    <definedName name="foda" localSheetId="134" hidden="1">#REF!</definedName>
    <definedName name="foda" localSheetId="178" hidden="1">#REF!</definedName>
    <definedName name="foda" localSheetId="184" hidden="1">#REF!</definedName>
    <definedName name="foda" localSheetId="193" hidden="1">#REF!</definedName>
    <definedName name="foda" localSheetId="194" hidden="1">#REF!</definedName>
    <definedName name="foda" localSheetId="121" hidden="1">#REF!</definedName>
    <definedName name="foda" localSheetId="202" hidden="1">#REF!</definedName>
    <definedName name="foda" localSheetId="203" hidden="1">#REF!</definedName>
    <definedName name="foda" localSheetId="204" hidden="1">#REF!</definedName>
    <definedName name="foda" localSheetId="205" hidden="1">#REF!</definedName>
    <definedName name="foda" localSheetId="206" hidden="1">#REF!</definedName>
    <definedName name="foda" localSheetId="0" hidden="1">#REF!</definedName>
    <definedName name="foda" localSheetId="99" hidden="1">#REF!</definedName>
    <definedName name="foda" localSheetId="108" hidden="1">#REF!</definedName>
    <definedName name="foda" localSheetId="109" hidden="1">#REF!</definedName>
    <definedName name="foda" localSheetId="14" hidden="1">#REF!</definedName>
    <definedName name="foda" localSheetId="1" hidden="1">#REF!</definedName>
    <definedName name="foda" localSheetId="2" hidden="1">#REF!</definedName>
    <definedName name="foda" localSheetId="38" hidden="1">#REF!</definedName>
    <definedName name="foda" localSheetId="39" hidden="1">#REF!</definedName>
    <definedName name="foda" localSheetId="40" hidden="1">#REF!</definedName>
    <definedName name="foda" localSheetId="41" hidden="1">#REF!</definedName>
    <definedName name="foda" localSheetId="42" hidden="1">#REF!</definedName>
    <definedName name="foda" localSheetId="43" hidden="1">#REF!</definedName>
    <definedName name="foda" localSheetId="44" hidden="1">#REF!</definedName>
    <definedName name="foda" localSheetId="45" hidden="1">#REF!</definedName>
    <definedName name="foda" localSheetId="46" hidden="1">#REF!</definedName>
    <definedName name="foda" localSheetId="47" hidden="1">#REF!</definedName>
    <definedName name="foda" localSheetId="48" hidden="1">#REF!</definedName>
    <definedName name="foda" localSheetId="49" hidden="1">#REF!</definedName>
    <definedName name="foda" localSheetId="51" hidden="1">#REF!</definedName>
    <definedName name="foda" localSheetId="52" hidden="1">#REF!</definedName>
    <definedName name="foda" localSheetId="53" hidden="1">#REF!</definedName>
    <definedName name="foda" localSheetId="8" hidden="1">#REF!</definedName>
    <definedName name="foda" hidden="1">#REF!</definedName>
    <definedName name="foda_lang" localSheetId="127">#REF!</definedName>
    <definedName name="foda_lang" localSheetId="178">#REF!</definedName>
    <definedName name="foda_lang" localSheetId="184">#REF!</definedName>
    <definedName name="foda_lang" localSheetId="193">#REF!</definedName>
    <definedName name="foda_lang" localSheetId="194">#REF!</definedName>
    <definedName name="foda_lang" localSheetId="121">#REF!</definedName>
    <definedName name="foda_lang" localSheetId="202">#REF!</definedName>
    <definedName name="foda_lang" localSheetId="203">#REF!</definedName>
    <definedName name="foda_lang" localSheetId="204">#REF!</definedName>
    <definedName name="foda_lang" localSheetId="205">#REF!</definedName>
    <definedName name="foda_lang" localSheetId="206">#REF!</definedName>
    <definedName name="foda_lang" localSheetId="16">#REF!</definedName>
    <definedName name="foda_lang" localSheetId="19">#REF!</definedName>
    <definedName name="foda_lang" localSheetId="20">#REF!</definedName>
    <definedName name="foda_lang">#REF!</definedName>
    <definedName name="Foda1" localSheetId="178">#REF!</definedName>
    <definedName name="Foda1" localSheetId="184">#REF!</definedName>
    <definedName name="Foda1" localSheetId="193">#REF!</definedName>
    <definedName name="Foda1" localSheetId="194">#REF!</definedName>
    <definedName name="Foda1" localSheetId="202">#REF!</definedName>
    <definedName name="Foda1" localSheetId="203">#REF!</definedName>
    <definedName name="Foda1" localSheetId="205">#REF!</definedName>
    <definedName name="Foda1" localSheetId="19">#REF!</definedName>
    <definedName name="Foda1" localSheetId="20">#REF!</definedName>
    <definedName name="Foda1">#REF!</definedName>
    <definedName name="FODAAA" localSheetId="178">#REF!</definedName>
    <definedName name="FODAAA" localSheetId="184">#REF!</definedName>
    <definedName name="FODAAA" localSheetId="193">#REF!</definedName>
    <definedName name="FODAAA" localSheetId="194">#REF!</definedName>
    <definedName name="FODAAA" localSheetId="202">#REF!</definedName>
    <definedName name="FODAAA" localSheetId="203">#REF!</definedName>
    <definedName name="FODAAA" localSheetId="205">#REF!</definedName>
    <definedName name="FODAAA" localSheetId="19">#REF!</definedName>
    <definedName name="FODAAA" localSheetId="20">#REF!</definedName>
    <definedName name="FODAAA">#REF!</definedName>
    <definedName name="FODAAAAA" localSheetId="184">#REF!</definedName>
    <definedName name="FODAAAAA" localSheetId="193">#REF!</definedName>
    <definedName name="FODAAAAA" localSheetId="194">#REF!</definedName>
    <definedName name="FODAAAAA" localSheetId="202">#REF!</definedName>
    <definedName name="FODAAAAA" localSheetId="203">#REF!</definedName>
    <definedName name="FODAAAAA">#REF!</definedName>
    <definedName name="FODESEC" localSheetId="184">#REF!</definedName>
    <definedName name="FODESEC" localSheetId="193">#REF!</definedName>
    <definedName name="FODESEC" localSheetId="194">#REF!</definedName>
    <definedName name="FODESEC" localSheetId="202">#REF!</definedName>
    <definedName name="FODESEC" localSheetId="203">#REF!</definedName>
    <definedName name="FODESEC" localSheetId="206">#REF!</definedName>
    <definedName name="FODESEC">#REF!</definedName>
    <definedName name="Forcurr" localSheetId="184">#REF!</definedName>
    <definedName name="Forcurr" localSheetId="193">#REF!</definedName>
    <definedName name="Forcurr" localSheetId="194">#REF!</definedName>
    <definedName name="Forcurr" localSheetId="202">#REF!</definedName>
    <definedName name="Forcurr" localSheetId="203">#REF!</definedName>
    <definedName name="Forcurr" localSheetId="206">#REF!</definedName>
    <definedName name="Forcurr">#REF!</definedName>
    <definedName name="forecast_end" localSheetId="193">#REF!</definedName>
    <definedName name="forecast_end" localSheetId="194">#REF!</definedName>
    <definedName name="forecast_end" localSheetId="202">#REF!</definedName>
    <definedName name="forecast_end" localSheetId="203">#REF!</definedName>
    <definedName name="forecast_end">#REF!</definedName>
    <definedName name="forecast_start" localSheetId="193">#REF!</definedName>
    <definedName name="forecast_start" localSheetId="194">#REF!</definedName>
    <definedName name="forecast_start" localSheetId="202">#REF!</definedName>
    <definedName name="forecast_start" localSheetId="203">#REF!</definedName>
    <definedName name="forecast_start">#REF!</definedName>
    <definedName name="ForecastYear" localSheetId="127">#REF!</definedName>
    <definedName name="ForecastYear" localSheetId="134">#REF!</definedName>
    <definedName name="ForecastYear" localSheetId="178">#REF!</definedName>
    <definedName name="ForecastYear" localSheetId="184">#REF!</definedName>
    <definedName name="ForecastYear" localSheetId="193">#REF!</definedName>
    <definedName name="ForecastYear" localSheetId="194">#REF!</definedName>
    <definedName name="ForecastYear" localSheetId="121">#REF!</definedName>
    <definedName name="ForecastYear" localSheetId="202">#REF!</definedName>
    <definedName name="ForecastYear" localSheetId="203">#REF!</definedName>
    <definedName name="ForecastYear" localSheetId="204">#REF!</definedName>
    <definedName name="ForecastYear" localSheetId="205">#REF!</definedName>
    <definedName name="ForecastYear" localSheetId="206">#REF!</definedName>
    <definedName name="ForecastYear">#REF!</definedName>
    <definedName name="Foreign_liabilities" localSheetId="127">#REF!</definedName>
    <definedName name="Foreign_liabilities" localSheetId="178">#REF!</definedName>
    <definedName name="Foreign_liabilities" localSheetId="184">#REF!</definedName>
    <definedName name="Foreign_liabilities" localSheetId="193">#REF!</definedName>
    <definedName name="Foreign_liabilities" localSheetId="194">#REF!</definedName>
    <definedName name="Foreign_liabilities" localSheetId="121">#REF!</definedName>
    <definedName name="Foreign_liabilities" localSheetId="202">#REF!</definedName>
    <definedName name="Foreign_liabilities" localSheetId="203">#REF!</definedName>
    <definedName name="Foreign_liabilities" localSheetId="205">#REF!</definedName>
    <definedName name="Foreign_liabilities" localSheetId="206">#REF!</definedName>
    <definedName name="Foreign_liabilities">#REF!</definedName>
    <definedName name="foreignp" localSheetId="193">#REF!</definedName>
    <definedName name="foreignp" localSheetId="194">#REF!</definedName>
    <definedName name="foreignp" localSheetId="202">#REF!</definedName>
    <definedName name="foreignp" localSheetId="203">#REF!</definedName>
    <definedName name="foreignp">#REF!</definedName>
    <definedName name="foreignpy" localSheetId="193">#REF!</definedName>
    <definedName name="foreignpy" localSheetId="194">#REF!</definedName>
    <definedName name="foreignpy" localSheetId="202">#REF!</definedName>
    <definedName name="foreignpy" localSheetId="203">#REF!</definedName>
    <definedName name="foreignpy">#REF!</definedName>
    <definedName name="formato" localSheetId="178">#REF!</definedName>
    <definedName name="formato" localSheetId="184">#REF!</definedName>
    <definedName name="formato" localSheetId="193">#REF!</definedName>
    <definedName name="formato" localSheetId="194">#REF!</definedName>
    <definedName name="formato" localSheetId="202">#REF!</definedName>
    <definedName name="formato" localSheetId="203">#REF!</definedName>
    <definedName name="formato" localSheetId="205">#REF!</definedName>
    <definedName name="formato" localSheetId="16">#REF!</definedName>
    <definedName name="formato" localSheetId="19">#REF!</definedName>
    <definedName name="formato" localSheetId="20">#REF!</definedName>
    <definedName name="formato">#REF!</definedName>
    <definedName name="Formats" localSheetId="193">#REF!</definedName>
    <definedName name="Formats" localSheetId="194">#REF!</definedName>
    <definedName name="Formats" localSheetId="202">#REF!</definedName>
    <definedName name="Formats" localSheetId="203">#REF!</definedName>
    <definedName name="Formats" localSheetId="19">#REF!</definedName>
    <definedName name="Formats" localSheetId="20">#REF!</definedName>
    <definedName name="Formats">#REF!</definedName>
    <definedName name="Formatting" localSheetId="178">#REF!</definedName>
    <definedName name="Formatting" localSheetId="184">#REF!</definedName>
    <definedName name="Formatting" localSheetId="193">#REF!</definedName>
    <definedName name="Formatting" localSheetId="194">#REF!</definedName>
    <definedName name="Formatting" localSheetId="202">#REF!</definedName>
    <definedName name="Formatting" localSheetId="203">#REF!</definedName>
    <definedName name="Formatting" localSheetId="205">#REF!</definedName>
    <definedName name="Formatting" localSheetId="206">#REF!</definedName>
    <definedName name="Formatting">#REF!</definedName>
    <definedName name="fourth_implied_rate" localSheetId="193">#REF!</definedName>
    <definedName name="fourth_implied_rate" localSheetId="194">#REF!</definedName>
    <definedName name="fourth_implied_rate" localSheetId="202">#REF!</definedName>
    <definedName name="fourth_implied_rate" localSheetId="203">#REF!</definedName>
    <definedName name="fourth_implied_rate">#REF!</definedName>
    <definedName name="fourth_premium" localSheetId="193">#REF!</definedName>
    <definedName name="fourth_premium" localSheetId="194">#REF!</definedName>
    <definedName name="fourth_premium" localSheetId="202">#REF!</definedName>
    <definedName name="fourth_premium" localSheetId="203">#REF!</definedName>
    <definedName name="fourth_premium">#REF!</definedName>
    <definedName name="FPDPO_GOVFIN" localSheetId="193">#REF!</definedName>
    <definedName name="FPDPO_GOVFIN" localSheetId="194">#REF!</definedName>
    <definedName name="FPDPO_GOVFIN" localSheetId="202">#REF!</definedName>
    <definedName name="FPDPO_GOVFIN" localSheetId="203">#REF!</definedName>
    <definedName name="FPDPO_GOVFIN">#REF!</definedName>
    <definedName name="FPNP" localSheetId="184">#REF!</definedName>
    <definedName name="FPNP" localSheetId="193">#REF!</definedName>
    <definedName name="FPNP" localSheetId="194">#REF!</definedName>
    <definedName name="FPNP" localSheetId="202">#REF!</definedName>
    <definedName name="FPNP" localSheetId="203">#REF!</definedName>
    <definedName name="FPNP" localSheetId="19">#REF!</definedName>
    <definedName name="FPNP" localSheetId="20">#REF!</definedName>
    <definedName name="FPNP">#REF!</definedName>
    <definedName name="FPP" localSheetId="184">#REF!</definedName>
    <definedName name="FPP" localSheetId="193">#REF!</definedName>
    <definedName name="FPP" localSheetId="194">#REF!</definedName>
    <definedName name="FPP" localSheetId="202">#REF!</definedName>
    <definedName name="FPP" localSheetId="203">#REF!</definedName>
    <definedName name="FPP">#REF!</definedName>
    <definedName name="fr" localSheetId="124" hidden="1">{#N/A,#N/A,FALSE,"HOJA 1";#N/A,#N/A,FALSE,"H0JA 2";#N/A,#N/A,FALSE,"HOJA3";#N/A,#N/A,FALSE,"HOJA4";#N/A,#N/A,FALSE,"HOJA5"}</definedName>
    <definedName name="fr" localSheetId="127" hidden="1">{#N/A,#N/A,FALSE,"HOJA 1";#N/A,#N/A,FALSE,"H0JA 2";#N/A,#N/A,FALSE,"HOJA3";#N/A,#N/A,FALSE,"HOJA4";#N/A,#N/A,FALSE,"HOJA5"}</definedName>
    <definedName name="fr" localSheetId="129" hidden="1">{#N/A,#N/A,FALSE,"HOJA 1";#N/A,#N/A,FALSE,"H0JA 2";#N/A,#N/A,FALSE,"HOJA3";#N/A,#N/A,FALSE,"HOJA4";#N/A,#N/A,FALSE,"HOJA5"}</definedName>
    <definedName name="fr" localSheetId="130" hidden="1">{#N/A,#N/A,FALSE,"HOJA 1";#N/A,#N/A,FALSE,"H0JA 2";#N/A,#N/A,FALSE,"HOJA3";#N/A,#N/A,FALSE,"HOJA4";#N/A,#N/A,FALSE,"HOJA5"}</definedName>
    <definedName name="fr" localSheetId="132" hidden="1">{#N/A,#N/A,FALSE,"HOJA 1";#N/A,#N/A,FALSE,"H0JA 2";#N/A,#N/A,FALSE,"HOJA3";#N/A,#N/A,FALSE,"HOJA4";#N/A,#N/A,FALSE,"HOJA5"}</definedName>
    <definedName name="fr" localSheetId="133" hidden="1">{#N/A,#N/A,FALSE,"HOJA 1";#N/A,#N/A,FALSE,"H0JA 2";#N/A,#N/A,FALSE,"HOJA3";#N/A,#N/A,FALSE,"HOJA4";#N/A,#N/A,FALSE,"HOJA5"}</definedName>
    <definedName name="fr" localSheetId="134" hidden="1">{#N/A,#N/A,FALSE,"HOJA 1";#N/A,#N/A,FALSE,"H0JA 2";#N/A,#N/A,FALSE,"HOJA3";#N/A,#N/A,FALSE,"HOJA4";#N/A,#N/A,FALSE,"HOJA5"}</definedName>
    <definedName name="fr" localSheetId="178" hidden="1">{#N/A,#N/A,FALSE,"HOJA 1";#N/A,#N/A,FALSE,"H0JA 2";#N/A,#N/A,FALSE,"HOJA3";#N/A,#N/A,FALSE,"HOJA4";#N/A,#N/A,FALSE,"HOJA5"}</definedName>
    <definedName name="fr" localSheetId="184" hidden="1">{#N/A,#N/A,FALSE,"HOJA 1";#N/A,#N/A,FALSE,"H0JA 2";#N/A,#N/A,FALSE,"HOJA3";#N/A,#N/A,FALSE,"HOJA4";#N/A,#N/A,FALSE,"HOJA5"}</definedName>
    <definedName name="fr" localSheetId="186" hidden="1">{#N/A,#N/A,FALSE,"HOJA 1";#N/A,#N/A,FALSE,"H0JA 2";#N/A,#N/A,FALSE,"HOJA3";#N/A,#N/A,FALSE,"HOJA4";#N/A,#N/A,FALSE,"HOJA5"}</definedName>
    <definedName name="fr" localSheetId="192" hidden="1">{#N/A,#N/A,FALSE,"HOJA 1";#N/A,#N/A,FALSE,"H0JA 2";#N/A,#N/A,FALSE,"HOJA3";#N/A,#N/A,FALSE,"HOJA4";#N/A,#N/A,FALSE,"HOJA5"}</definedName>
    <definedName name="fr" localSheetId="193" hidden="1">{#N/A,#N/A,FALSE,"HOJA 1";#N/A,#N/A,FALSE,"H0JA 2";#N/A,#N/A,FALSE,"HOJA3";#N/A,#N/A,FALSE,"HOJA4";#N/A,#N/A,FALSE,"HOJA5"}</definedName>
    <definedName name="fr" localSheetId="194" hidden="1">{#N/A,#N/A,FALSE,"HOJA 1";#N/A,#N/A,FALSE,"H0JA 2";#N/A,#N/A,FALSE,"HOJA3";#N/A,#N/A,FALSE,"HOJA4";#N/A,#N/A,FALSE,"HOJA5"}</definedName>
    <definedName name="fr" localSheetId="121" hidden="1">{#N/A,#N/A,FALSE,"HOJA 1";#N/A,#N/A,FALSE,"H0JA 2";#N/A,#N/A,FALSE,"HOJA3";#N/A,#N/A,FALSE,"HOJA4";#N/A,#N/A,FALSE,"HOJA5"}</definedName>
    <definedName name="fr" localSheetId="202" hidden="1">{#N/A,#N/A,FALSE,"HOJA 1";#N/A,#N/A,FALSE,"H0JA 2";#N/A,#N/A,FALSE,"HOJA3";#N/A,#N/A,FALSE,"HOJA4";#N/A,#N/A,FALSE,"HOJA5"}</definedName>
    <definedName name="fr" localSheetId="203" hidden="1">{#N/A,#N/A,FALSE,"HOJA 1";#N/A,#N/A,FALSE,"H0JA 2";#N/A,#N/A,FALSE,"HOJA3";#N/A,#N/A,FALSE,"HOJA4";#N/A,#N/A,FALSE,"HOJA5"}</definedName>
    <definedName name="fr" localSheetId="204" hidden="1">{#N/A,#N/A,FALSE,"HOJA 1";#N/A,#N/A,FALSE,"H0JA 2";#N/A,#N/A,FALSE,"HOJA3";#N/A,#N/A,FALSE,"HOJA4";#N/A,#N/A,FALSE,"HOJA5"}</definedName>
    <definedName name="fr" localSheetId="205" hidden="1">{#N/A,#N/A,FALSE,"HOJA 1";#N/A,#N/A,FALSE,"H0JA 2";#N/A,#N/A,FALSE,"HOJA3";#N/A,#N/A,FALSE,"HOJA4";#N/A,#N/A,FALSE,"HOJA5"}</definedName>
    <definedName name="fr" localSheetId="206" hidden="1">{#N/A,#N/A,FALSE,"HOJA 1";#N/A,#N/A,FALSE,"H0JA 2";#N/A,#N/A,FALSE,"HOJA3";#N/A,#N/A,FALSE,"HOJA4";#N/A,#N/A,FALSE,"HOJA5"}</definedName>
    <definedName name="fr" localSheetId="0" hidden="1">{#N/A,#N/A,FALSE,"HOJA 1";#N/A,#N/A,FALSE,"H0JA 2";#N/A,#N/A,FALSE,"HOJA3";#N/A,#N/A,FALSE,"HOJA4";#N/A,#N/A,FALSE,"HOJA5"}</definedName>
    <definedName name="fr" localSheetId="9" hidden="1">{#N/A,#N/A,FALSE,"HOJA 1";#N/A,#N/A,FALSE,"H0JA 2";#N/A,#N/A,FALSE,"HOJA3";#N/A,#N/A,FALSE,"HOJA4";#N/A,#N/A,FALSE,"HOJA5"}</definedName>
    <definedName name="fr" localSheetId="99" hidden="1">{#N/A,#N/A,FALSE,"HOJA 1";#N/A,#N/A,FALSE,"H0JA 2";#N/A,#N/A,FALSE,"HOJA3";#N/A,#N/A,FALSE,"HOJA4";#N/A,#N/A,FALSE,"HOJA5"}</definedName>
    <definedName name="fr" localSheetId="100" hidden="1">{#N/A,#N/A,FALSE,"HOJA 1";#N/A,#N/A,FALSE,"H0JA 2";#N/A,#N/A,FALSE,"HOJA3";#N/A,#N/A,FALSE,"HOJA4";#N/A,#N/A,FALSE,"HOJA5"}</definedName>
    <definedName name="fr" localSheetId="101" hidden="1">{#N/A,#N/A,FALSE,"HOJA 1";#N/A,#N/A,FALSE,"H0JA 2";#N/A,#N/A,FALSE,"HOJA3";#N/A,#N/A,FALSE,"HOJA4";#N/A,#N/A,FALSE,"HOJA5"}</definedName>
    <definedName name="fr" localSheetId="102" hidden="1">{#N/A,#N/A,FALSE,"HOJA 1";#N/A,#N/A,FALSE,"H0JA 2";#N/A,#N/A,FALSE,"HOJA3";#N/A,#N/A,FALSE,"HOJA4";#N/A,#N/A,FALSE,"HOJA5"}</definedName>
    <definedName name="fr" localSheetId="104" hidden="1">{#N/A,#N/A,FALSE,"HOJA 1";#N/A,#N/A,FALSE,"H0JA 2";#N/A,#N/A,FALSE,"HOJA3";#N/A,#N/A,FALSE,"HOJA4";#N/A,#N/A,FALSE,"HOJA5"}</definedName>
    <definedName name="fr" localSheetId="105" hidden="1">{#N/A,#N/A,FALSE,"HOJA 1";#N/A,#N/A,FALSE,"H0JA 2";#N/A,#N/A,FALSE,"HOJA3";#N/A,#N/A,FALSE,"HOJA4";#N/A,#N/A,FALSE,"HOJA5"}</definedName>
    <definedName name="fr" localSheetId="108" hidden="1">{#N/A,#N/A,FALSE,"HOJA 1";#N/A,#N/A,FALSE,"H0JA 2";#N/A,#N/A,FALSE,"HOJA3";#N/A,#N/A,FALSE,"HOJA4";#N/A,#N/A,FALSE,"HOJA5"}</definedName>
    <definedName name="fr" localSheetId="109" hidden="1">{#N/A,#N/A,FALSE,"HOJA 1";#N/A,#N/A,FALSE,"H0JA 2";#N/A,#N/A,FALSE,"HOJA3";#N/A,#N/A,FALSE,"HOJA4";#N/A,#N/A,FALSE,"HOJA5"}</definedName>
    <definedName name="fr" localSheetId="110" hidden="1">{#N/A,#N/A,FALSE,"HOJA 1";#N/A,#N/A,FALSE,"H0JA 2";#N/A,#N/A,FALSE,"HOJA3";#N/A,#N/A,FALSE,"HOJA4";#N/A,#N/A,FALSE,"HOJA5"}</definedName>
    <definedName name="fr" localSheetId="112" hidden="1">{#N/A,#N/A,FALSE,"HOJA 1";#N/A,#N/A,FALSE,"H0JA 2";#N/A,#N/A,FALSE,"HOJA3";#N/A,#N/A,FALSE,"HOJA4";#N/A,#N/A,FALSE,"HOJA5"}</definedName>
    <definedName name="fr" localSheetId="14" hidden="1">{#N/A,#N/A,FALSE,"HOJA 1";#N/A,#N/A,FALSE,"H0JA 2";#N/A,#N/A,FALSE,"HOJA3";#N/A,#N/A,FALSE,"HOJA4";#N/A,#N/A,FALSE,"HOJA5"}</definedName>
    <definedName name="fr" localSheetId="16" hidden="1">{#N/A,#N/A,FALSE,"HOJA 1";#N/A,#N/A,FALSE,"H0JA 2";#N/A,#N/A,FALSE,"HOJA3";#N/A,#N/A,FALSE,"HOJA4";#N/A,#N/A,FALSE,"HOJA5"}</definedName>
    <definedName name="fr" localSheetId="1" hidden="1">{#N/A,#N/A,FALSE,"HOJA 1";#N/A,#N/A,FALSE,"H0JA 2";#N/A,#N/A,FALSE,"HOJA3";#N/A,#N/A,FALSE,"HOJA4";#N/A,#N/A,FALSE,"HOJA5"}</definedName>
    <definedName name="fr" localSheetId="19" hidden="1">{#N/A,#N/A,FALSE,"HOJA 1";#N/A,#N/A,FALSE,"H0JA 2";#N/A,#N/A,FALSE,"HOJA3";#N/A,#N/A,FALSE,"HOJA4";#N/A,#N/A,FALSE,"HOJA5"}</definedName>
    <definedName name="fr" localSheetId="20" hidden="1">{#N/A,#N/A,FALSE,"HOJA 1";#N/A,#N/A,FALSE,"H0JA 2";#N/A,#N/A,FALSE,"HOJA3";#N/A,#N/A,FALSE,"HOJA4";#N/A,#N/A,FALSE,"HOJA5"}</definedName>
    <definedName name="fr" localSheetId="2" hidden="1">{#N/A,#N/A,FALSE,"HOJA 1";#N/A,#N/A,FALSE,"H0JA 2";#N/A,#N/A,FALSE,"HOJA3";#N/A,#N/A,FALSE,"HOJA4";#N/A,#N/A,FALSE,"HOJA5"}</definedName>
    <definedName name="fr" localSheetId="38" hidden="1">{#N/A,#N/A,FALSE,"HOJA 1";#N/A,#N/A,FALSE,"H0JA 2";#N/A,#N/A,FALSE,"HOJA3";#N/A,#N/A,FALSE,"HOJA4";#N/A,#N/A,FALSE,"HOJA5"}</definedName>
    <definedName name="fr" localSheetId="39" hidden="1">{#N/A,#N/A,FALSE,"HOJA 1";#N/A,#N/A,FALSE,"H0JA 2";#N/A,#N/A,FALSE,"HOJA3";#N/A,#N/A,FALSE,"HOJA4";#N/A,#N/A,FALSE,"HOJA5"}</definedName>
    <definedName name="fr" localSheetId="40" hidden="1">{#N/A,#N/A,FALSE,"HOJA 1";#N/A,#N/A,FALSE,"H0JA 2";#N/A,#N/A,FALSE,"HOJA3";#N/A,#N/A,FALSE,"HOJA4";#N/A,#N/A,FALSE,"HOJA5"}</definedName>
    <definedName name="fr" localSheetId="41" hidden="1">{#N/A,#N/A,FALSE,"HOJA 1";#N/A,#N/A,FALSE,"H0JA 2";#N/A,#N/A,FALSE,"HOJA3";#N/A,#N/A,FALSE,"HOJA4";#N/A,#N/A,FALSE,"HOJA5"}</definedName>
    <definedName name="fr" localSheetId="42" hidden="1">{#N/A,#N/A,FALSE,"HOJA 1";#N/A,#N/A,FALSE,"H0JA 2";#N/A,#N/A,FALSE,"HOJA3";#N/A,#N/A,FALSE,"HOJA4";#N/A,#N/A,FALSE,"HOJA5"}</definedName>
    <definedName name="fr" localSheetId="43" hidden="1">{#N/A,#N/A,FALSE,"HOJA 1";#N/A,#N/A,FALSE,"H0JA 2";#N/A,#N/A,FALSE,"HOJA3";#N/A,#N/A,FALSE,"HOJA4";#N/A,#N/A,FALSE,"HOJA5"}</definedName>
    <definedName name="fr" localSheetId="44" hidden="1">{#N/A,#N/A,FALSE,"HOJA 1";#N/A,#N/A,FALSE,"H0JA 2";#N/A,#N/A,FALSE,"HOJA3";#N/A,#N/A,FALSE,"HOJA4";#N/A,#N/A,FALSE,"HOJA5"}</definedName>
    <definedName name="fr" localSheetId="45" hidden="1">{#N/A,#N/A,FALSE,"HOJA 1";#N/A,#N/A,FALSE,"H0JA 2";#N/A,#N/A,FALSE,"HOJA3";#N/A,#N/A,FALSE,"HOJA4";#N/A,#N/A,FALSE,"HOJA5"}</definedName>
    <definedName name="fr" localSheetId="46" hidden="1">{#N/A,#N/A,FALSE,"HOJA 1";#N/A,#N/A,FALSE,"H0JA 2";#N/A,#N/A,FALSE,"HOJA3";#N/A,#N/A,FALSE,"HOJA4";#N/A,#N/A,FALSE,"HOJA5"}</definedName>
    <definedName name="fr" localSheetId="47" hidden="1">{#N/A,#N/A,FALSE,"HOJA 1";#N/A,#N/A,FALSE,"H0JA 2";#N/A,#N/A,FALSE,"HOJA3";#N/A,#N/A,FALSE,"HOJA4";#N/A,#N/A,FALSE,"HOJA5"}</definedName>
    <definedName name="fr" localSheetId="48" hidden="1">{#N/A,#N/A,FALSE,"HOJA 1";#N/A,#N/A,FALSE,"H0JA 2";#N/A,#N/A,FALSE,"HOJA3";#N/A,#N/A,FALSE,"HOJA4";#N/A,#N/A,FALSE,"HOJA5"}</definedName>
    <definedName name="fr" localSheetId="49" hidden="1">{#N/A,#N/A,FALSE,"HOJA 1";#N/A,#N/A,FALSE,"H0JA 2";#N/A,#N/A,FALSE,"HOJA3";#N/A,#N/A,FALSE,"HOJA4";#N/A,#N/A,FALSE,"HOJA5"}</definedName>
    <definedName name="fr" localSheetId="51" hidden="1">{#N/A,#N/A,FALSE,"HOJA 1";#N/A,#N/A,FALSE,"H0JA 2";#N/A,#N/A,FALSE,"HOJA3";#N/A,#N/A,FALSE,"HOJA4";#N/A,#N/A,FALSE,"HOJA5"}</definedName>
    <definedName name="fr" localSheetId="52" hidden="1">{#N/A,#N/A,FALSE,"HOJA 1";#N/A,#N/A,FALSE,"H0JA 2";#N/A,#N/A,FALSE,"HOJA3";#N/A,#N/A,FALSE,"HOJA4";#N/A,#N/A,FALSE,"HOJA5"}</definedName>
    <definedName name="fr" localSheetId="53" hidden="1">{#N/A,#N/A,FALSE,"HOJA 1";#N/A,#N/A,FALSE,"H0JA 2";#N/A,#N/A,FALSE,"HOJA3";#N/A,#N/A,FALSE,"HOJA4";#N/A,#N/A,FALSE,"HOJA5"}</definedName>
    <definedName name="fr" localSheetId="54" hidden="1">{#N/A,#N/A,FALSE,"HOJA 1";#N/A,#N/A,FALSE,"H0JA 2";#N/A,#N/A,FALSE,"HOJA3";#N/A,#N/A,FALSE,"HOJA4";#N/A,#N/A,FALSE,"HOJA5"}</definedName>
    <definedName name="fr" localSheetId="55" hidden="1">{#N/A,#N/A,FALSE,"HOJA 1";#N/A,#N/A,FALSE,"H0JA 2";#N/A,#N/A,FALSE,"HOJA3";#N/A,#N/A,FALSE,"HOJA4";#N/A,#N/A,FALSE,"HOJA5"}</definedName>
    <definedName name="fr" localSheetId="56" hidden="1">{#N/A,#N/A,FALSE,"HOJA 1";#N/A,#N/A,FALSE,"H0JA 2";#N/A,#N/A,FALSE,"HOJA3";#N/A,#N/A,FALSE,"HOJA4";#N/A,#N/A,FALSE,"HOJA5"}</definedName>
    <definedName name="fr" localSheetId="57" hidden="1">{#N/A,#N/A,FALSE,"HOJA 1";#N/A,#N/A,FALSE,"H0JA 2";#N/A,#N/A,FALSE,"HOJA3";#N/A,#N/A,FALSE,"HOJA4";#N/A,#N/A,FALSE,"HOJA5"}</definedName>
    <definedName name="fr" localSheetId="61" hidden="1">{#N/A,#N/A,FALSE,"HOJA 1";#N/A,#N/A,FALSE,"H0JA 2";#N/A,#N/A,FALSE,"HOJA3";#N/A,#N/A,FALSE,"HOJA4";#N/A,#N/A,FALSE,"HOJA5"}</definedName>
    <definedName name="fr" localSheetId="62" hidden="1">{#N/A,#N/A,FALSE,"HOJA 1";#N/A,#N/A,FALSE,"H0JA 2";#N/A,#N/A,FALSE,"HOJA3";#N/A,#N/A,FALSE,"HOJA4";#N/A,#N/A,FALSE,"HOJA5"}</definedName>
    <definedName name="fr" localSheetId="63" hidden="1">{#N/A,#N/A,FALSE,"HOJA 1";#N/A,#N/A,FALSE,"H0JA 2";#N/A,#N/A,FALSE,"HOJA3";#N/A,#N/A,FALSE,"HOJA4";#N/A,#N/A,FALSE,"HOJA5"}</definedName>
    <definedName name="fr" localSheetId="64" hidden="1">{#N/A,#N/A,FALSE,"HOJA 1";#N/A,#N/A,FALSE,"H0JA 2";#N/A,#N/A,FALSE,"HOJA3";#N/A,#N/A,FALSE,"HOJA4";#N/A,#N/A,FALSE,"HOJA5"}</definedName>
    <definedName name="fr" localSheetId="65" hidden="1">{#N/A,#N/A,FALSE,"HOJA 1";#N/A,#N/A,FALSE,"H0JA 2";#N/A,#N/A,FALSE,"HOJA3";#N/A,#N/A,FALSE,"HOJA4";#N/A,#N/A,FALSE,"HOJA5"}</definedName>
    <definedName name="fr" localSheetId="66" hidden="1">{#N/A,#N/A,FALSE,"HOJA 1";#N/A,#N/A,FALSE,"H0JA 2";#N/A,#N/A,FALSE,"HOJA3";#N/A,#N/A,FALSE,"HOJA4";#N/A,#N/A,FALSE,"HOJA5"}</definedName>
    <definedName name="fr" localSheetId="67" hidden="1">{#N/A,#N/A,FALSE,"HOJA 1";#N/A,#N/A,FALSE,"H0JA 2";#N/A,#N/A,FALSE,"HOJA3";#N/A,#N/A,FALSE,"HOJA4";#N/A,#N/A,FALSE,"HOJA5"}</definedName>
    <definedName name="fr" localSheetId="70" hidden="1">{#N/A,#N/A,FALSE,"HOJA 1";#N/A,#N/A,FALSE,"H0JA 2";#N/A,#N/A,FALSE,"HOJA3";#N/A,#N/A,FALSE,"HOJA4";#N/A,#N/A,FALSE,"HOJA5"}</definedName>
    <definedName name="fr" localSheetId="73" hidden="1">{#N/A,#N/A,FALSE,"HOJA 1";#N/A,#N/A,FALSE,"H0JA 2";#N/A,#N/A,FALSE,"HOJA3";#N/A,#N/A,FALSE,"HOJA4";#N/A,#N/A,FALSE,"HOJA5"}</definedName>
    <definedName name="fr" localSheetId="74" hidden="1">{#N/A,#N/A,FALSE,"HOJA 1";#N/A,#N/A,FALSE,"H0JA 2";#N/A,#N/A,FALSE,"HOJA3";#N/A,#N/A,FALSE,"HOJA4";#N/A,#N/A,FALSE,"HOJA5"}</definedName>
    <definedName name="fr" localSheetId="75" hidden="1">{#N/A,#N/A,FALSE,"HOJA 1";#N/A,#N/A,FALSE,"H0JA 2";#N/A,#N/A,FALSE,"HOJA3";#N/A,#N/A,FALSE,"HOJA4";#N/A,#N/A,FALSE,"HOJA5"}</definedName>
    <definedName name="fr" localSheetId="76" hidden="1">{#N/A,#N/A,FALSE,"HOJA 1";#N/A,#N/A,FALSE,"H0JA 2";#N/A,#N/A,FALSE,"HOJA3";#N/A,#N/A,FALSE,"HOJA4";#N/A,#N/A,FALSE,"HOJA5"}</definedName>
    <definedName name="fr" localSheetId="78" hidden="1">{#N/A,#N/A,FALSE,"HOJA 1";#N/A,#N/A,FALSE,"H0JA 2";#N/A,#N/A,FALSE,"HOJA3";#N/A,#N/A,FALSE,"HOJA4";#N/A,#N/A,FALSE,"HOJA5"}</definedName>
    <definedName name="fr" localSheetId="79" hidden="1">{#N/A,#N/A,FALSE,"HOJA 1";#N/A,#N/A,FALSE,"H0JA 2";#N/A,#N/A,FALSE,"HOJA3";#N/A,#N/A,FALSE,"HOJA4";#N/A,#N/A,FALSE,"HOJA5"}</definedName>
    <definedName name="fr" localSheetId="80" hidden="1">{#N/A,#N/A,FALSE,"HOJA 1";#N/A,#N/A,FALSE,"H0JA 2";#N/A,#N/A,FALSE,"HOJA3";#N/A,#N/A,FALSE,"HOJA4";#N/A,#N/A,FALSE,"HOJA5"}</definedName>
    <definedName name="fr" localSheetId="81" hidden="1">{#N/A,#N/A,FALSE,"HOJA 1";#N/A,#N/A,FALSE,"H0JA 2";#N/A,#N/A,FALSE,"HOJA3";#N/A,#N/A,FALSE,"HOJA4";#N/A,#N/A,FALSE,"HOJA5"}</definedName>
    <definedName name="fr" localSheetId="82" hidden="1">{#N/A,#N/A,FALSE,"HOJA 1";#N/A,#N/A,FALSE,"H0JA 2";#N/A,#N/A,FALSE,"HOJA3";#N/A,#N/A,FALSE,"HOJA4";#N/A,#N/A,FALSE,"HOJA5"}</definedName>
    <definedName name="fr" localSheetId="85" hidden="1">{#N/A,#N/A,FALSE,"HOJA 1";#N/A,#N/A,FALSE,"H0JA 2";#N/A,#N/A,FALSE,"HOJA3";#N/A,#N/A,FALSE,"HOJA4";#N/A,#N/A,FALSE,"HOJA5"}</definedName>
    <definedName name="fr" localSheetId="86" hidden="1">{#N/A,#N/A,FALSE,"HOJA 1";#N/A,#N/A,FALSE,"H0JA 2";#N/A,#N/A,FALSE,"HOJA3";#N/A,#N/A,FALSE,"HOJA4";#N/A,#N/A,FALSE,"HOJA5"}</definedName>
    <definedName name="fr" localSheetId="87" hidden="1">{#N/A,#N/A,FALSE,"HOJA 1";#N/A,#N/A,FALSE,"H0JA 2";#N/A,#N/A,FALSE,"HOJA3";#N/A,#N/A,FALSE,"HOJA4";#N/A,#N/A,FALSE,"HOJA5"}</definedName>
    <definedName name="fr" localSheetId="88" hidden="1">{#N/A,#N/A,FALSE,"HOJA 1";#N/A,#N/A,FALSE,"H0JA 2";#N/A,#N/A,FALSE,"HOJA3";#N/A,#N/A,FALSE,"HOJA4";#N/A,#N/A,FALSE,"HOJA5"}</definedName>
    <definedName name="fr" localSheetId="8" hidden="1">{#N/A,#N/A,FALSE,"HOJA 1";#N/A,#N/A,FALSE,"H0JA 2";#N/A,#N/A,FALSE,"HOJA3";#N/A,#N/A,FALSE,"HOJA4";#N/A,#N/A,FALSE,"HOJA5"}</definedName>
    <definedName name="fr" localSheetId="96" hidden="1">{#N/A,#N/A,FALSE,"HOJA 1";#N/A,#N/A,FALSE,"H0JA 2";#N/A,#N/A,FALSE,"HOJA3";#N/A,#N/A,FALSE,"HOJA4";#N/A,#N/A,FALSE,"HOJA5"}</definedName>
    <definedName name="fr" localSheetId="97" hidden="1">{#N/A,#N/A,FALSE,"HOJA 1";#N/A,#N/A,FALSE,"H0JA 2";#N/A,#N/A,FALSE,"HOJA3";#N/A,#N/A,FALSE,"HOJA4";#N/A,#N/A,FALSE,"HOJA5"}</definedName>
    <definedName name="fr" localSheetId="98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ANCE" localSheetId="134">#REF!</definedName>
    <definedName name="FRANCE" localSheetId="178">#REF!</definedName>
    <definedName name="FRANCE" localSheetId="184">#REF!</definedName>
    <definedName name="FRANCE" localSheetId="193">#REF!</definedName>
    <definedName name="FRANCE" localSheetId="194">#REF!</definedName>
    <definedName name="FRANCE" localSheetId="202">#REF!</definedName>
    <definedName name="FRANCE" localSheetId="203">#REF!</definedName>
    <definedName name="FRANCE" localSheetId="204">#REF!</definedName>
    <definedName name="FRANCE" localSheetId="205">#REF!</definedName>
    <definedName name="France" localSheetId="206">#REF!</definedName>
    <definedName name="FRANCE" localSheetId="99">#REF!</definedName>
    <definedName name="FRANCE" localSheetId="38">#REF!</definedName>
    <definedName name="FRANCE" localSheetId="39">#REF!</definedName>
    <definedName name="FRANCE" localSheetId="40">#REF!</definedName>
    <definedName name="FRANCE" localSheetId="41">#REF!</definedName>
    <definedName name="FRANCE" localSheetId="42">#REF!</definedName>
    <definedName name="FRANCE" localSheetId="43">#REF!</definedName>
    <definedName name="FRANCE" localSheetId="44">#REF!</definedName>
    <definedName name="FRANCE" localSheetId="45">#REF!</definedName>
    <definedName name="FRANCE" localSheetId="46">#REF!</definedName>
    <definedName name="FRANCE" localSheetId="47">#REF!</definedName>
    <definedName name="FRANCE" localSheetId="48">#REF!</definedName>
    <definedName name="FRANCE" localSheetId="49">#REF!</definedName>
    <definedName name="FRANCE" localSheetId="51">#REF!</definedName>
    <definedName name="FRANCE" localSheetId="52">#REF!</definedName>
    <definedName name="FRANCE" localSheetId="53">#REF!</definedName>
    <definedName name="FRANCE" localSheetId="78">#REF!</definedName>
    <definedName name="FRANCE" localSheetId="79">#REF!</definedName>
    <definedName name="FRANCE" localSheetId="87">#REF!</definedName>
    <definedName name="FRANCE" localSheetId="88">#REF!</definedName>
    <definedName name="FRANCE">#REF!</definedName>
    <definedName name="France_5B" localSheetId="193">#REF!</definedName>
    <definedName name="France_5B" localSheetId="194">#REF!</definedName>
    <definedName name="France_5B" localSheetId="202">#REF!</definedName>
    <definedName name="France_5B" localSheetId="203">#REF!</definedName>
    <definedName name="France_5B" localSheetId="204">#REF!</definedName>
    <definedName name="France_5B" localSheetId="205">#REF!</definedName>
    <definedName name="France_5B" localSheetId="206">#REF!</definedName>
    <definedName name="France_5B">#REF!</definedName>
    <definedName name="Franjaprecios" localSheetId="134">#REF!</definedName>
    <definedName name="Franjaprecios" localSheetId="178">#REF!</definedName>
    <definedName name="Franjaprecios" localSheetId="184">#REF!</definedName>
    <definedName name="Franjaprecios" localSheetId="193">#REF!</definedName>
    <definedName name="Franjaprecios" localSheetId="194">#REF!</definedName>
    <definedName name="Franjaprecios" localSheetId="202">#REF!</definedName>
    <definedName name="Franjaprecios" localSheetId="203">#REF!</definedName>
    <definedName name="Franjaprecios">#REF!</definedName>
    <definedName name="frdd" localSheetId="124" hidden="1">{"CAJA_SET96",#N/A,FALSE,"CAJA3";"ING_CORR_SET96",#N/A,FALSE,"CAJA3";"SUNAT_AD_SET96",#N/A,FALSE,"ADUANAS"}</definedName>
    <definedName name="frdd" localSheetId="127" hidden="1">{"CAJA_SET96",#N/A,FALSE,"CAJA3";"ING_CORR_SET96",#N/A,FALSE,"CAJA3";"SUNAT_AD_SET96",#N/A,FALSE,"ADUANAS"}</definedName>
    <definedName name="frdd" localSheetId="129" hidden="1">{"CAJA_SET96",#N/A,FALSE,"CAJA3";"ING_CORR_SET96",#N/A,FALSE,"CAJA3";"SUNAT_AD_SET96",#N/A,FALSE,"ADUANAS"}</definedName>
    <definedName name="frdd" localSheetId="130" hidden="1">{"CAJA_SET96",#N/A,FALSE,"CAJA3";"ING_CORR_SET96",#N/A,FALSE,"CAJA3";"SUNAT_AD_SET96",#N/A,FALSE,"ADUANAS"}</definedName>
    <definedName name="frdd" localSheetId="132" hidden="1">{"CAJA_SET96",#N/A,FALSE,"CAJA3";"ING_CORR_SET96",#N/A,FALSE,"CAJA3";"SUNAT_AD_SET96",#N/A,FALSE,"ADUANAS"}</definedName>
    <definedName name="frdd" localSheetId="133" hidden="1">{"CAJA_SET96",#N/A,FALSE,"CAJA3";"ING_CORR_SET96",#N/A,FALSE,"CAJA3";"SUNAT_AD_SET96",#N/A,FALSE,"ADUANAS"}</definedName>
    <definedName name="frdd" localSheetId="134" hidden="1">{"CAJA_SET96",#N/A,FALSE,"CAJA3";"ING_CORR_SET96",#N/A,FALSE,"CAJA3";"SUNAT_AD_SET96",#N/A,FALSE,"ADUANAS"}</definedName>
    <definedName name="frdd" localSheetId="178" hidden="1">{"CAJA_SET96",#N/A,FALSE,"CAJA3";"ING_CORR_SET96",#N/A,FALSE,"CAJA3";"SUNAT_AD_SET96",#N/A,FALSE,"ADUANAS"}</definedName>
    <definedName name="frdd" localSheetId="184" hidden="1">{"CAJA_SET96",#N/A,FALSE,"CAJA3";"ING_CORR_SET96",#N/A,FALSE,"CAJA3";"SUNAT_AD_SET96",#N/A,FALSE,"ADUANAS"}</definedName>
    <definedName name="frdd" localSheetId="186" hidden="1">{"CAJA_SET96",#N/A,FALSE,"CAJA3";"ING_CORR_SET96",#N/A,FALSE,"CAJA3";"SUNAT_AD_SET96",#N/A,FALSE,"ADUANAS"}</definedName>
    <definedName name="frdd" localSheetId="192" hidden="1">{"CAJA_SET96",#N/A,FALSE,"CAJA3";"ING_CORR_SET96",#N/A,FALSE,"CAJA3";"SUNAT_AD_SET96",#N/A,FALSE,"ADUANAS"}</definedName>
    <definedName name="frdd" localSheetId="193" hidden="1">{"CAJA_SET96",#N/A,FALSE,"CAJA3";"ING_CORR_SET96",#N/A,FALSE,"CAJA3";"SUNAT_AD_SET96",#N/A,FALSE,"ADUANAS"}</definedName>
    <definedName name="frdd" localSheetId="194" hidden="1">{"CAJA_SET96",#N/A,FALSE,"CAJA3";"ING_CORR_SET96",#N/A,FALSE,"CAJA3";"SUNAT_AD_SET96",#N/A,FALSE,"ADUANAS"}</definedName>
    <definedName name="frdd" localSheetId="121" hidden="1">{"CAJA_SET96",#N/A,FALSE,"CAJA3";"ING_CORR_SET96",#N/A,FALSE,"CAJA3";"SUNAT_AD_SET96",#N/A,FALSE,"ADUANAS"}</definedName>
    <definedName name="frdd" localSheetId="202" hidden="1">{"CAJA_SET96",#N/A,FALSE,"CAJA3";"ING_CORR_SET96",#N/A,FALSE,"CAJA3";"SUNAT_AD_SET96",#N/A,FALSE,"ADUANAS"}</definedName>
    <definedName name="frdd" localSheetId="203" hidden="1">{"CAJA_SET96",#N/A,FALSE,"CAJA3";"ING_CORR_SET96",#N/A,FALSE,"CAJA3";"SUNAT_AD_SET96",#N/A,FALSE,"ADUANAS"}</definedName>
    <definedName name="frdd" localSheetId="204" hidden="1">{"CAJA_SET96",#N/A,FALSE,"CAJA3";"ING_CORR_SET96",#N/A,FALSE,"CAJA3";"SUNAT_AD_SET96",#N/A,FALSE,"ADUANAS"}</definedName>
    <definedName name="frdd" localSheetId="205" hidden="1">{"CAJA_SET96",#N/A,FALSE,"CAJA3";"ING_CORR_SET96",#N/A,FALSE,"CAJA3";"SUNAT_AD_SET96",#N/A,FALSE,"ADUANAS"}</definedName>
    <definedName name="frdd" localSheetId="206" hidden="1">{"CAJA_SET96",#N/A,FALSE,"CAJA3";"ING_CORR_SET96",#N/A,FALSE,"CAJA3";"SUNAT_AD_SET96",#N/A,FALSE,"ADUANAS"}</definedName>
    <definedName name="frdd" localSheetId="0" hidden="1">{"CAJA_SET96",#N/A,FALSE,"CAJA3";"ING_CORR_SET96",#N/A,FALSE,"CAJA3";"SUNAT_AD_SET96",#N/A,FALSE,"ADUANAS"}</definedName>
    <definedName name="frdd" localSheetId="9" hidden="1">{"CAJA_SET96",#N/A,FALSE,"CAJA3";"ING_CORR_SET96",#N/A,FALSE,"CAJA3";"SUNAT_AD_SET96",#N/A,FALSE,"ADUANAS"}</definedName>
    <definedName name="frdd" localSheetId="99" hidden="1">{"CAJA_SET96",#N/A,FALSE,"CAJA3";"ING_CORR_SET96",#N/A,FALSE,"CAJA3";"SUNAT_AD_SET96",#N/A,FALSE,"ADUANAS"}</definedName>
    <definedName name="frdd" localSheetId="100" hidden="1">{"CAJA_SET96",#N/A,FALSE,"CAJA3";"ING_CORR_SET96",#N/A,FALSE,"CAJA3";"SUNAT_AD_SET96",#N/A,FALSE,"ADUANAS"}</definedName>
    <definedName name="frdd" localSheetId="101" hidden="1">{"CAJA_SET96",#N/A,FALSE,"CAJA3";"ING_CORR_SET96",#N/A,FALSE,"CAJA3";"SUNAT_AD_SET96",#N/A,FALSE,"ADUANAS"}</definedName>
    <definedName name="frdd" localSheetId="102" hidden="1">{"CAJA_SET96",#N/A,FALSE,"CAJA3";"ING_CORR_SET96",#N/A,FALSE,"CAJA3";"SUNAT_AD_SET96",#N/A,FALSE,"ADUANAS"}</definedName>
    <definedName name="frdd" localSheetId="104" hidden="1">{"CAJA_SET96",#N/A,FALSE,"CAJA3";"ING_CORR_SET96",#N/A,FALSE,"CAJA3";"SUNAT_AD_SET96",#N/A,FALSE,"ADUANAS"}</definedName>
    <definedName name="frdd" localSheetId="105" hidden="1">{"CAJA_SET96",#N/A,FALSE,"CAJA3";"ING_CORR_SET96",#N/A,FALSE,"CAJA3";"SUNAT_AD_SET96",#N/A,FALSE,"ADUANAS"}</definedName>
    <definedName name="frdd" localSheetId="108" hidden="1">{"CAJA_SET96",#N/A,FALSE,"CAJA3";"ING_CORR_SET96",#N/A,FALSE,"CAJA3";"SUNAT_AD_SET96",#N/A,FALSE,"ADUANAS"}</definedName>
    <definedName name="frdd" localSheetId="109" hidden="1">{"CAJA_SET96",#N/A,FALSE,"CAJA3";"ING_CORR_SET96",#N/A,FALSE,"CAJA3";"SUNAT_AD_SET96",#N/A,FALSE,"ADUANAS"}</definedName>
    <definedName name="frdd" localSheetId="110" hidden="1">{"CAJA_SET96",#N/A,FALSE,"CAJA3";"ING_CORR_SET96",#N/A,FALSE,"CAJA3";"SUNAT_AD_SET96",#N/A,FALSE,"ADUANAS"}</definedName>
    <definedName name="frdd" localSheetId="112" hidden="1">{"CAJA_SET96",#N/A,FALSE,"CAJA3";"ING_CORR_SET96",#N/A,FALSE,"CAJA3";"SUNAT_AD_SET96",#N/A,FALSE,"ADUANAS"}</definedName>
    <definedName name="frdd" localSheetId="14" hidden="1">{"CAJA_SET96",#N/A,FALSE,"CAJA3";"ING_CORR_SET96",#N/A,FALSE,"CAJA3";"SUNAT_AD_SET96",#N/A,FALSE,"ADUANAS"}</definedName>
    <definedName name="frdd" localSheetId="16" hidden="1">{"CAJA_SET96",#N/A,FALSE,"CAJA3";"ING_CORR_SET96",#N/A,FALSE,"CAJA3";"SUNAT_AD_SET96",#N/A,FALSE,"ADUANAS"}</definedName>
    <definedName name="frdd" localSheetId="1" hidden="1">{"CAJA_SET96",#N/A,FALSE,"CAJA3";"ING_CORR_SET96",#N/A,FALSE,"CAJA3";"SUNAT_AD_SET96",#N/A,FALSE,"ADUANAS"}</definedName>
    <definedName name="frdd" localSheetId="19" hidden="1">{"CAJA_SET96",#N/A,FALSE,"CAJA3";"ING_CORR_SET96",#N/A,FALSE,"CAJA3";"SUNAT_AD_SET96",#N/A,FALSE,"ADUANAS"}</definedName>
    <definedName name="frdd" localSheetId="20" hidden="1">{"CAJA_SET96",#N/A,FALSE,"CAJA3";"ING_CORR_SET96",#N/A,FALSE,"CAJA3";"SUNAT_AD_SET96",#N/A,FALSE,"ADUANAS"}</definedName>
    <definedName name="frdd" localSheetId="2" hidden="1">{"CAJA_SET96",#N/A,FALSE,"CAJA3";"ING_CORR_SET96",#N/A,FALSE,"CAJA3";"SUNAT_AD_SET96",#N/A,FALSE,"ADUANAS"}</definedName>
    <definedName name="frdd" localSheetId="38" hidden="1">{"CAJA_SET96",#N/A,FALSE,"CAJA3";"ING_CORR_SET96",#N/A,FALSE,"CAJA3";"SUNAT_AD_SET96",#N/A,FALSE,"ADUANAS"}</definedName>
    <definedName name="frdd" localSheetId="39" hidden="1">{"CAJA_SET96",#N/A,FALSE,"CAJA3";"ING_CORR_SET96",#N/A,FALSE,"CAJA3";"SUNAT_AD_SET96",#N/A,FALSE,"ADUANAS"}</definedName>
    <definedName name="frdd" localSheetId="40" hidden="1">{"CAJA_SET96",#N/A,FALSE,"CAJA3";"ING_CORR_SET96",#N/A,FALSE,"CAJA3";"SUNAT_AD_SET96",#N/A,FALSE,"ADUANAS"}</definedName>
    <definedName name="frdd" localSheetId="41" hidden="1">{"CAJA_SET96",#N/A,FALSE,"CAJA3";"ING_CORR_SET96",#N/A,FALSE,"CAJA3";"SUNAT_AD_SET96",#N/A,FALSE,"ADUANAS"}</definedName>
    <definedName name="frdd" localSheetId="42" hidden="1">{"CAJA_SET96",#N/A,FALSE,"CAJA3";"ING_CORR_SET96",#N/A,FALSE,"CAJA3";"SUNAT_AD_SET96",#N/A,FALSE,"ADUANAS"}</definedName>
    <definedName name="frdd" localSheetId="43" hidden="1">{"CAJA_SET96",#N/A,FALSE,"CAJA3";"ING_CORR_SET96",#N/A,FALSE,"CAJA3";"SUNAT_AD_SET96",#N/A,FALSE,"ADUANAS"}</definedName>
    <definedName name="frdd" localSheetId="44" hidden="1">{"CAJA_SET96",#N/A,FALSE,"CAJA3";"ING_CORR_SET96",#N/A,FALSE,"CAJA3";"SUNAT_AD_SET96",#N/A,FALSE,"ADUANAS"}</definedName>
    <definedName name="frdd" localSheetId="45" hidden="1">{"CAJA_SET96",#N/A,FALSE,"CAJA3";"ING_CORR_SET96",#N/A,FALSE,"CAJA3";"SUNAT_AD_SET96",#N/A,FALSE,"ADUANAS"}</definedName>
    <definedName name="frdd" localSheetId="46" hidden="1">{"CAJA_SET96",#N/A,FALSE,"CAJA3";"ING_CORR_SET96",#N/A,FALSE,"CAJA3";"SUNAT_AD_SET96",#N/A,FALSE,"ADUANAS"}</definedName>
    <definedName name="frdd" localSheetId="47" hidden="1">{"CAJA_SET96",#N/A,FALSE,"CAJA3";"ING_CORR_SET96",#N/A,FALSE,"CAJA3";"SUNAT_AD_SET96",#N/A,FALSE,"ADUANAS"}</definedName>
    <definedName name="frdd" localSheetId="48" hidden="1">{"CAJA_SET96",#N/A,FALSE,"CAJA3";"ING_CORR_SET96",#N/A,FALSE,"CAJA3";"SUNAT_AD_SET96",#N/A,FALSE,"ADUANAS"}</definedName>
    <definedName name="frdd" localSheetId="49" hidden="1">{"CAJA_SET96",#N/A,FALSE,"CAJA3";"ING_CORR_SET96",#N/A,FALSE,"CAJA3";"SUNAT_AD_SET96",#N/A,FALSE,"ADUANAS"}</definedName>
    <definedName name="frdd" localSheetId="51" hidden="1">{"CAJA_SET96",#N/A,FALSE,"CAJA3";"ING_CORR_SET96",#N/A,FALSE,"CAJA3";"SUNAT_AD_SET96",#N/A,FALSE,"ADUANAS"}</definedName>
    <definedName name="frdd" localSheetId="52" hidden="1">{"CAJA_SET96",#N/A,FALSE,"CAJA3";"ING_CORR_SET96",#N/A,FALSE,"CAJA3";"SUNAT_AD_SET96",#N/A,FALSE,"ADUANAS"}</definedName>
    <definedName name="frdd" localSheetId="53" hidden="1">{"CAJA_SET96",#N/A,FALSE,"CAJA3";"ING_CORR_SET96",#N/A,FALSE,"CAJA3";"SUNAT_AD_SET96",#N/A,FALSE,"ADUANAS"}</definedName>
    <definedName name="frdd" localSheetId="54" hidden="1">{"CAJA_SET96",#N/A,FALSE,"CAJA3";"ING_CORR_SET96",#N/A,FALSE,"CAJA3";"SUNAT_AD_SET96",#N/A,FALSE,"ADUANAS"}</definedName>
    <definedName name="frdd" localSheetId="55" hidden="1">{"CAJA_SET96",#N/A,FALSE,"CAJA3";"ING_CORR_SET96",#N/A,FALSE,"CAJA3";"SUNAT_AD_SET96",#N/A,FALSE,"ADUANAS"}</definedName>
    <definedName name="frdd" localSheetId="56" hidden="1">{"CAJA_SET96",#N/A,FALSE,"CAJA3";"ING_CORR_SET96",#N/A,FALSE,"CAJA3";"SUNAT_AD_SET96",#N/A,FALSE,"ADUANAS"}</definedName>
    <definedName name="frdd" localSheetId="57" hidden="1">{"CAJA_SET96",#N/A,FALSE,"CAJA3";"ING_CORR_SET96",#N/A,FALSE,"CAJA3";"SUNAT_AD_SET96",#N/A,FALSE,"ADUANAS"}</definedName>
    <definedName name="frdd" localSheetId="61" hidden="1">{"CAJA_SET96",#N/A,FALSE,"CAJA3";"ING_CORR_SET96",#N/A,FALSE,"CAJA3";"SUNAT_AD_SET96",#N/A,FALSE,"ADUANAS"}</definedName>
    <definedName name="frdd" localSheetId="62" hidden="1">{"CAJA_SET96",#N/A,FALSE,"CAJA3";"ING_CORR_SET96",#N/A,FALSE,"CAJA3";"SUNAT_AD_SET96",#N/A,FALSE,"ADUANAS"}</definedName>
    <definedName name="frdd" localSheetId="63" hidden="1">{"CAJA_SET96",#N/A,FALSE,"CAJA3";"ING_CORR_SET96",#N/A,FALSE,"CAJA3";"SUNAT_AD_SET96",#N/A,FALSE,"ADUANAS"}</definedName>
    <definedName name="frdd" localSheetId="64" hidden="1">{"CAJA_SET96",#N/A,FALSE,"CAJA3";"ING_CORR_SET96",#N/A,FALSE,"CAJA3";"SUNAT_AD_SET96",#N/A,FALSE,"ADUANAS"}</definedName>
    <definedName name="frdd" localSheetId="65" hidden="1">{"CAJA_SET96",#N/A,FALSE,"CAJA3";"ING_CORR_SET96",#N/A,FALSE,"CAJA3";"SUNAT_AD_SET96",#N/A,FALSE,"ADUANAS"}</definedName>
    <definedName name="frdd" localSheetId="66" hidden="1">{"CAJA_SET96",#N/A,FALSE,"CAJA3";"ING_CORR_SET96",#N/A,FALSE,"CAJA3";"SUNAT_AD_SET96",#N/A,FALSE,"ADUANAS"}</definedName>
    <definedName name="frdd" localSheetId="67" hidden="1">{"CAJA_SET96",#N/A,FALSE,"CAJA3";"ING_CORR_SET96",#N/A,FALSE,"CAJA3";"SUNAT_AD_SET96",#N/A,FALSE,"ADUANAS"}</definedName>
    <definedName name="frdd" localSheetId="70" hidden="1">{"CAJA_SET96",#N/A,FALSE,"CAJA3";"ING_CORR_SET96",#N/A,FALSE,"CAJA3";"SUNAT_AD_SET96",#N/A,FALSE,"ADUANAS"}</definedName>
    <definedName name="frdd" localSheetId="73" hidden="1">{"CAJA_SET96",#N/A,FALSE,"CAJA3";"ING_CORR_SET96",#N/A,FALSE,"CAJA3";"SUNAT_AD_SET96",#N/A,FALSE,"ADUANAS"}</definedName>
    <definedName name="frdd" localSheetId="74" hidden="1">{"CAJA_SET96",#N/A,FALSE,"CAJA3";"ING_CORR_SET96",#N/A,FALSE,"CAJA3";"SUNAT_AD_SET96",#N/A,FALSE,"ADUANAS"}</definedName>
    <definedName name="frdd" localSheetId="75" hidden="1">{"CAJA_SET96",#N/A,FALSE,"CAJA3";"ING_CORR_SET96",#N/A,FALSE,"CAJA3";"SUNAT_AD_SET96",#N/A,FALSE,"ADUANAS"}</definedName>
    <definedName name="frdd" localSheetId="76" hidden="1">{"CAJA_SET96",#N/A,FALSE,"CAJA3";"ING_CORR_SET96",#N/A,FALSE,"CAJA3";"SUNAT_AD_SET96",#N/A,FALSE,"ADUANAS"}</definedName>
    <definedName name="frdd" localSheetId="78" hidden="1">{"CAJA_SET96",#N/A,FALSE,"CAJA3";"ING_CORR_SET96",#N/A,FALSE,"CAJA3";"SUNAT_AD_SET96",#N/A,FALSE,"ADUANAS"}</definedName>
    <definedName name="frdd" localSheetId="79" hidden="1">{"CAJA_SET96",#N/A,FALSE,"CAJA3";"ING_CORR_SET96",#N/A,FALSE,"CAJA3";"SUNAT_AD_SET96",#N/A,FALSE,"ADUANAS"}</definedName>
    <definedName name="frdd" localSheetId="80" hidden="1">{"CAJA_SET96",#N/A,FALSE,"CAJA3";"ING_CORR_SET96",#N/A,FALSE,"CAJA3";"SUNAT_AD_SET96",#N/A,FALSE,"ADUANAS"}</definedName>
    <definedName name="frdd" localSheetId="81" hidden="1">{"CAJA_SET96",#N/A,FALSE,"CAJA3";"ING_CORR_SET96",#N/A,FALSE,"CAJA3";"SUNAT_AD_SET96",#N/A,FALSE,"ADUANAS"}</definedName>
    <definedName name="frdd" localSheetId="82" hidden="1">{"CAJA_SET96",#N/A,FALSE,"CAJA3";"ING_CORR_SET96",#N/A,FALSE,"CAJA3";"SUNAT_AD_SET96",#N/A,FALSE,"ADUANAS"}</definedName>
    <definedName name="frdd" localSheetId="85" hidden="1">{"CAJA_SET96",#N/A,FALSE,"CAJA3";"ING_CORR_SET96",#N/A,FALSE,"CAJA3";"SUNAT_AD_SET96",#N/A,FALSE,"ADUANAS"}</definedName>
    <definedName name="frdd" localSheetId="86" hidden="1">{"CAJA_SET96",#N/A,FALSE,"CAJA3";"ING_CORR_SET96",#N/A,FALSE,"CAJA3";"SUNAT_AD_SET96",#N/A,FALSE,"ADUANAS"}</definedName>
    <definedName name="frdd" localSheetId="87" hidden="1">{"CAJA_SET96",#N/A,FALSE,"CAJA3";"ING_CORR_SET96",#N/A,FALSE,"CAJA3";"SUNAT_AD_SET96",#N/A,FALSE,"ADUANAS"}</definedName>
    <definedName name="frdd" localSheetId="88" hidden="1">{"CAJA_SET96",#N/A,FALSE,"CAJA3";"ING_CORR_SET96",#N/A,FALSE,"CAJA3";"SUNAT_AD_SET96",#N/A,FALSE,"ADUANAS"}</definedName>
    <definedName name="frdd" localSheetId="8" hidden="1">{"CAJA_SET96",#N/A,FALSE,"CAJA3";"ING_CORR_SET96",#N/A,FALSE,"CAJA3";"SUNAT_AD_SET96",#N/A,FALSE,"ADUANAS"}</definedName>
    <definedName name="frdd" localSheetId="96" hidden="1">{"CAJA_SET96",#N/A,FALSE,"CAJA3";"ING_CORR_SET96",#N/A,FALSE,"CAJA3";"SUNAT_AD_SET96",#N/A,FALSE,"ADUANAS"}</definedName>
    <definedName name="frdd" localSheetId="97" hidden="1">{"CAJA_SET96",#N/A,FALSE,"CAJA3";"ING_CORR_SET96",#N/A,FALSE,"CAJA3";"SUNAT_AD_SET96",#N/A,FALSE,"ADUANAS"}</definedName>
    <definedName name="frdd" localSheetId="98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124" hidden="1">{"CAJA_SET96",#N/A,FALSE,"CAJA3";"ING_CORR_SET96",#N/A,FALSE,"CAJA3";"SUNAT_AD_SET96",#N/A,FALSE,"ADUANAS"}</definedName>
    <definedName name="frdd_1" localSheetId="127" hidden="1">{"CAJA_SET96",#N/A,FALSE,"CAJA3";"ING_CORR_SET96",#N/A,FALSE,"CAJA3";"SUNAT_AD_SET96",#N/A,FALSE,"ADUANAS"}</definedName>
    <definedName name="frdd_1" localSheetId="129" hidden="1">{"CAJA_SET96",#N/A,FALSE,"CAJA3";"ING_CORR_SET96",#N/A,FALSE,"CAJA3";"SUNAT_AD_SET96",#N/A,FALSE,"ADUANAS"}</definedName>
    <definedName name="frdd_1" localSheetId="130" hidden="1">{"CAJA_SET96",#N/A,FALSE,"CAJA3";"ING_CORR_SET96",#N/A,FALSE,"CAJA3";"SUNAT_AD_SET96",#N/A,FALSE,"ADUANAS"}</definedName>
    <definedName name="frdd_1" localSheetId="132" hidden="1">{"CAJA_SET96",#N/A,FALSE,"CAJA3";"ING_CORR_SET96",#N/A,FALSE,"CAJA3";"SUNAT_AD_SET96",#N/A,FALSE,"ADUANAS"}</definedName>
    <definedName name="frdd_1" localSheetId="133" hidden="1">{"CAJA_SET96",#N/A,FALSE,"CAJA3";"ING_CORR_SET96",#N/A,FALSE,"CAJA3";"SUNAT_AD_SET96",#N/A,FALSE,"ADUANAS"}</definedName>
    <definedName name="frdd_1" localSheetId="134" hidden="1">{"CAJA_SET96",#N/A,FALSE,"CAJA3";"ING_CORR_SET96",#N/A,FALSE,"CAJA3";"SUNAT_AD_SET96",#N/A,FALSE,"ADUANAS"}</definedName>
    <definedName name="frdd_1" localSheetId="178" hidden="1">{"CAJA_SET96",#N/A,FALSE,"CAJA3";"ING_CORR_SET96",#N/A,FALSE,"CAJA3";"SUNAT_AD_SET96",#N/A,FALSE,"ADUANAS"}</definedName>
    <definedName name="frdd_1" localSheetId="184" hidden="1">{"CAJA_SET96",#N/A,FALSE,"CAJA3";"ING_CORR_SET96",#N/A,FALSE,"CAJA3";"SUNAT_AD_SET96",#N/A,FALSE,"ADUANAS"}</definedName>
    <definedName name="frdd_1" localSheetId="186" hidden="1">{"CAJA_SET96",#N/A,FALSE,"CAJA3";"ING_CORR_SET96",#N/A,FALSE,"CAJA3";"SUNAT_AD_SET96",#N/A,FALSE,"ADUANAS"}</definedName>
    <definedName name="frdd_1" localSheetId="192" hidden="1">{"CAJA_SET96",#N/A,FALSE,"CAJA3";"ING_CORR_SET96",#N/A,FALSE,"CAJA3";"SUNAT_AD_SET96",#N/A,FALSE,"ADUANAS"}</definedName>
    <definedName name="frdd_1" localSheetId="193" hidden="1">{"CAJA_SET96",#N/A,FALSE,"CAJA3";"ING_CORR_SET96",#N/A,FALSE,"CAJA3";"SUNAT_AD_SET96",#N/A,FALSE,"ADUANAS"}</definedName>
    <definedName name="frdd_1" localSheetId="194" hidden="1">{"CAJA_SET96",#N/A,FALSE,"CAJA3";"ING_CORR_SET96",#N/A,FALSE,"CAJA3";"SUNAT_AD_SET96",#N/A,FALSE,"ADUANAS"}</definedName>
    <definedName name="frdd_1" localSheetId="121" hidden="1">{"CAJA_SET96",#N/A,FALSE,"CAJA3";"ING_CORR_SET96",#N/A,FALSE,"CAJA3";"SUNAT_AD_SET96",#N/A,FALSE,"ADUANAS"}</definedName>
    <definedName name="frdd_1" localSheetId="202" hidden="1">{"CAJA_SET96",#N/A,FALSE,"CAJA3";"ING_CORR_SET96",#N/A,FALSE,"CAJA3";"SUNAT_AD_SET96",#N/A,FALSE,"ADUANAS"}</definedName>
    <definedName name="frdd_1" localSheetId="203" hidden="1">{"CAJA_SET96",#N/A,FALSE,"CAJA3";"ING_CORR_SET96",#N/A,FALSE,"CAJA3";"SUNAT_AD_SET96",#N/A,FALSE,"ADUANAS"}</definedName>
    <definedName name="frdd_1" localSheetId="204" hidden="1">{"CAJA_SET96",#N/A,FALSE,"CAJA3";"ING_CORR_SET96",#N/A,FALSE,"CAJA3";"SUNAT_AD_SET96",#N/A,FALSE,"ADUANAS"}</definedName>
    <definedName name="frdd_1" localSheetId="205" hidden="1">{"CAJA_SET96",#N/A,FALSE,"CAJA3";"ING_CORR_SET96",#N/A,FALSE,"CAJA3";"SUNAT_AD_SET96",#N/A,FALSE,"ADUANAS"}</definedName>
    <definedName name="frdd_1" localSheetId="206" hidden="1">{"CAJA_SET96",#N/A,FALSE,"CAJA3";"ING_CORR_SET96",#N/A,FALSE,"CAJA3";"SUNAT_AD_SET96",#N/A,FALSE,"ADUANAS"}</definedName>
    <definedName name="frdd_1" localSheetId="0" hidden="1">{"CAJA_SET96",#N/A,FALSE,"CAJA3";"ING_CORR_SET96",#N/A,FALSE,"CAJA3";"SUNAT_AD_SET96",#N/A,FALSE,"ADUANAS"}</definedName>
    <definedName name="frdd_1" localSheetId="9" hidden="1">{"CAJA_SET96",#N/A,FALSE,"CAJA3";"ING_CORR_SET96",#N/A,FALSE,"CAJA3";"SUNAT_AD_SET96",#N/A,FALSE,"ADUANAS"}</definedName>
    <definedName name="frdd_1" localSheetId="99" hidden="1">{"CAJA_SET96",#N/A,FALSE,"CAJA3";"ING_CORR_SET96",#N/A,FALSE,"CAJA3";"SUNAT_AD_SET96",#N/A,FALSE,"ADUANAS"}</definedName>
    <definedName name="frdd_1" localSheetId="100" hidden="1">{"CAJA_SET96",#N/A,FALSE,"CAJA3";"ING_CORR_SET96",#N/A,FALSE,"CAJA3";"SUNAT_AD_SET96",#N/A,FALSE,"ADUANAS"}</definedName>
    <definedName name="frdd_1" localSheetId="101" hidden="1">{"CAJA_SET96",#N/A,FALSE,"CAJA3";"ING_CORR_SET96",#N/A,FALSE,"CAJA3";"SUNAT_AD_SET96",#N/A,FALSE,"ADUANAS"}</definedName>
    <definedName name="frdd_1" localSheetId="102" hidden="1">{"CAJA_SET96",#N/A,FALSE,"CAJA3";"ING_CORR_SET96",#N/A,FALSE,"CAJA3";"SUNAT_AD_SET96",#N/A,FALSE,"ADUANAS"}</definedName>
    <definedName name="frdd_1" localSheetId="104" hidden="1">{"CAJA_SET96",#N/A,FALSE,"CAJA3";"ING_CORR_SET96",#N/A,FALSE,"CAJA3";"SUNAT_AD_SET96",#N/A,FALSE,"ADUANAS"}</definedName>
    <definedName name="frdd_1" localSheetId="105" hidden="1">{"CAJA_SET96",#N/A,FALSE,"CAJA3";"ING_CORR_SET96",#N/A,FALSE,"CAJA3";"SUNAT_AD_SET96",#N/A,FALSE,"ADUANAS"}</definedName>
    <definedName name="frdd_1" localSheetId="108" hidden="1">{"CAJA_SET96",#N/A,FALSE,"CAJA3";"ING_CORR_SET96",#N/A,FALSE,"CAJA3";"SUNAT_AD_SET96",#N/A,FALSE,"ADUANAS"}</definedName>
    <definedName name="frdd_1" localSheetId="109" hidden="1">{"CAJA_SET96",#N/A,FALSE,"CAJA3";"ING_CORR_SET96",#N/A,FALSE,"CAJA3";"SUNAT_AD_SET96",#N/A,FALSE,"ADUANAS"}</definedName>
    <definedName name="frdd_1" localSheetId="110" hidden="1">{"CAJA_SET96",#N/A,FALSE,"CAJA3";"ING_CORR_SET96",#N/A,FALSE,"CAJA3";"SUNAT_AD_SET96",#N/A,FALSE,"ADUANAS"}</definedName>
    <definedName name="frdd_1" localSheetId="112" hidden="1">{"CAJA_SET96",#N/A,FALSE,"CAJA3";"ING_CORR_SET96",#N/A,FALSE,"CAJA3";"SUNAT_AD_SET96",#N/A,FALSE,"ADUANAS"}</definedName>
    <definedName name="frdd_1" localSheetId="14" hidden="1">{"CAJA_SET96",#N/A,FALSE,"CAJA3";"ING_CORR_SET96",#N/A,FALSE,"CAJA3";"SUNAT_AD_SET96",#N/A,FALSE,"ADUANAS"}</definedName>
    <definedName name="frdd_1" localSheetId="16" hidden="1">{"CAJA_SET96",#N/A,FALSE,"CAJA3";"ING_CORR_SET96",#N/A,FALSE,"CAJA3";"SUNAT_AD_SET96",#N/A,FALSE,"ADUANAS"}</definedName>
    <definedName name="frdd_1" localSheetId="1" hidden="1">{"CAJA_SET96",#N/A,FALSE,"CAJA3";"ING_CORR_SET96",#N/A,FALSE,"CAJA3";"SUNAT_AD_SET96",#N/A,FALSE,"ADUANAS"}</definedName>
    <definedName name="frdd_1" localSheetId="19" hidden="1">{"CAJA_SET96",#N/A,FALSE,"CAJA3";"ING_CORR_SET96",#N/A,FALSE,"CAJA3";"SUNAT_AD_SET96",#N/A,FALSE,"ADUANAS"}</definedName>
    <definedName name="frdd_1" localSheetId="20" hidden="1">{"CAJA_SET96",#N/A,FALSE,"CAJA3";"ING_CORR_SET96",#N/A,FALSE,"CAJA3";"SUNAT_AD_SET96",#N/A,FALSE,"ADUANAS"}</definedName>
    <definedName name="frdd_1" localSheetId="2" hidden="1">{"CAJA_SET96",#N/A,FALSE,"CAJA3";"ING_CORR_SET96",#N/A,FALSE,"CAJA3";"SUNAT_AD_SET96",#N/A,FALSE,"ADUANAS"}</definedName>
    <definedName name="frdd_1" localSheetId="38" hidden="1">{"CAJA_SET96",#N/A,FALSE,"CAJA3";"ING_CORR_SET96",#N/A,FALSE,"CAJA3";"SUNAT_AD_SET96",#N/A,FALSE,"ADUANAS"}</definedName>
    <definedName name="frdd_1" localSheetId="39" hidden="1">{"CAJA_SET96",#N/A,FALSE,"CAJA3";"ING_CORR_SET96",#N/A,FALSE,"CAJA3";"SUNAT_AD_SET96",#N/A,FALSE,"ADUANAS"}</definedName>
    <definedName name="frdd_1" localSheetId="40" hidden="1">{"CAJA_SET96",#N/A,FALSE,"CAJA3";"ING_CORR_SET96",#N/A,FALSE,"CAJA3";"SUNAT_AD_SET96",#N/A,FALSE,"ADUANAS"}</definedName>
    <definedName name="frdd_1" localSheetId="41" hidden="1">{"CAJA_SET96",#N/A,FALSE,"CAJA3";"ING_CORR_SET96",#N/A,FALSE,"CAJA3";"SUNAT_AD_SET96",#N/A,FALSE,"ADUANAS"}</definedName>
    <definedName name="frdd_1" localSheetId="42" hidden="1">{"CAJA_SET96",#N/A,FALSE,"CAJA3";"ING_CORR_SET96",#N/A,FALSE,"CAJA3";"SUNAT_AD_SET96",#N/A,FALSE,"ADUANAS"}</definedName>
    <definedName name="frdd_1" localSheetId="43" hidden="1">{"CAJA_SET96",#N/A,FALSE,"CAJA3";"ING_CORR_SET96",#N/A,FALSE,"CAJA3";"SUNAT_AD_SET96",#N/A,FALSE,"ADUANAS"}</definedName>
    <definedName name="frdd_1" localSheetId="44" hidden="1">{"CAJA_SET96",#N/A,FALSE,"CAJA3";"ING_CORR_SET96",#N/A,FALSE,"CAJA3";"SUNAT_AD_SET96",#N/A,FALSE,"ADUANAS"}</definedName>
    <definedName name="frdd_1" localSheetId="45" hidden="1">{"CAJA_SET96",#N/A,FALSE,"CAJA3";"ING_CORR_SET96",#N/A,FALSE,"CAJA3";"SUNAT_AD_SET96",#N/A,FALSE,"ADUANAS"}</definedName>
    <definedName name="frdd_1" localSheetId="46" hidden="1">{"CAJA_SET96",#N/A,FALSE,"CAJA3";"ING_CORR_SET96",#N/A,FALSE,"CAJA3";"SUNAT_AD_SET96",#N/A,FALSE,"ADUANAS"}</definedName>
    <definedName name="frdd_1" localSheetId="47" hidden="1">{"CAJA_SET96",#N/A,FALSE,"CAJA3";"ING_CORR_SET96",#N/A,FALSE,"CAJA3";"SUNAT_AD_SET96",#N/A,FALSE,"ADUANAS"}</definedName>
    <definedName name="frdd_1" localSheetId="48" hidden="1">{"CAJA_SET96",#N/A,FALSE,"CAJA3";"ING_CORR_SET96",#N/A,FALSE,"CAJA3";"SUNAT_AD_SET96",#N/A,FALSE,"ADUANAS"}</definedName>
    <definedName name="frdd_1" localSheetId="49" hidden="1">{"CAJA_SET96",#N/A,FALSE,"CAJA3";"ING_CORR_SET96",#N/A,FALSE,"CAJA3";"SUNAT_AD_SET96",#N/A,FALSE,"ADUANAS"}</definedName>
    <definedName name="frdd_1" localSheetId="51" hidden="1">{"CAJA_SET96",#N/A,FALSE,"CAJA3";"ING_CORR_SET96",#N/A,FALSE,"CAJA3";"SUNAT_AD_SET96",#N/A,FALSE,"ADUANAS"}</definedName>
    <definedName name="frdd_1" localSheetId="52" hidden="1">{"CAJA_SET96",#N/A,FALSE,"CAJA3";"ING_CORR_SET96",#N/A,FALSE,"CAJA3";"SUNAT_AD_SET96",#N/A,FALSE,"ADUANAS"}</definedName>
    <definedName name="frdd_1" localSheetId="53" hidden="1">{"CAJA_SET96",#N/A,FALSE,"CAJA3";"ING_CORR_SET96",#N/A,FALSE,"CAJA3";"SUNAT_AD_SET96",#N/A,FALSE,"ADUANAS"}</definedName>
    <definedName name="frdd_1" localSheetId="54" hidden="1">{"CAJA_SET96",#N/A,FALSE,"CAJA3";"ING_CORR_SET96",#N/A,FALSE,"CAJA3";"SUNAT_AD_SET96",#N/A,FALSE,"ADUANAS"}</definedName>
    <definedName name="frdd_1" localSheetId="55" hidden="1">{"CAJA_SET96",#N/A,FALSE,"CAJA3";"ING_CORR_SET96",#N/A,FALSE,"CAJA3";"SUNAT_AD_SET96",#N/A,FALSE,"ADUANAS"}</definedName>
    <definedName name="frdd_1" localSheetId="56" hidden="1">{"CAJA_SET96",#N/A,FALSE,"CAJA3";"ING_CORR_SET96",#N/A,FALSE,"CAJA3";"SUNAT_AD_SET96",#N/A,FALSE,"ADUANAS"}</definedName>
    <definedName name="frdd_1" localSheetId="57" hidden="1">{"CAJA_SET96",#N/A,FALSE,"CAJA3";"ING_CORR_SET96",#N/A,FALSE,"CAJA3";"SUNAT_AD_SET96",#N/A,FALSE,"ADUANAS"}</definedName>
    <definedName name="frdd_1" localSheetId="61" hidden="1">{"CAJA_SET96",#N/A,FALSE,"CAJA3";"ING_CORR_SET96",#N/A,FALSE,"CAJA3";"SUNAT_AD_SET96",#N/A,FALSE,"ADUANAS"}</definedName>
    <definedName name="frdd_1" localSheetId="62" hidden="1">{"CAJA_SET96",#N/A,FALSE,"CAJA3";"ING_CORR_SET96",#N/A,FALSE,"CAJA3";"SUNAT_AD_SET96",#N/A,FALSE,"ADUANAS"}</definedName>
    <definedName name="frdd_1" localSheetId="63" hidden="1">{"CAJA_SET96",#N/A,FALSE,"CAJA3";"ING_CORR_SET96",#N/A,FALSE,"CAJA3";"SUNAT_AD_SET96",#N/A,FALSE,"ADUANAS"}</definedName>
    <definedName name="frdd_1" localSheetId="64" hidden="1">{"CAJA_SET96",#N/A,FALSE,"CAJA3";"ING_CORR_SET96",#N/A,FALSE,"CAJA3";"SUNAT_AD_SET96",#N/A,FALSE,"ADUANAS"}</definedName>
    <definedName name="frdd_1" localSheetId="65" hidden="1">{"CAJA_SET96",#N/A,FALSE,"CAJA3";"ING_CORR_SET96",#N/A,FALSE,"CAJA3";"SUNAT_AD_SET96",#N/A,FALSE,"ADUANAS"}</definedName>
    <definedName name="frdd_1" localSheetId="66" hidden="1">{"CAJA_SET96",#N/A,FALSE,"CAJA3";"ING_CORR_SET96",#N/A,FALSE,"CAJA3";"SUNAT_AD_SET96",#N/A,FALSE,"ADUANAS"}</definedName>
    <definedName name="frdd_1" localSheetId="67" hidden="1">{"CAJA_SET96",#N/A,FALSE,"CAJA3";"ING_CORR_SET96",#N/A,FALSE,"CAJA3";"SUNAT_AD_SET96",#N/A,FALSE,"ADUANAS"}</definedName>
    <definedName name="frdd_1" localSheetId="70" hidden="1">{"CAJA_SET96",#N/A,FALSE,"CAJA3";"ING_CORR_SET96",#N/A,FALSE,"CAJA3";"SUNAT_AD_SET96",#N/A,FALSE,"ADUANAS"}</definedName>
    <definedName name="frdd_1" localSheetId="73" hidden="1">{"CAJA_SET96",#N/A,FALSE,"CAJA3";"ING_CORR_SET96",#N/A,FALSE,"CAJA3";"SUNAT_AD_SET96",#N/A,FALSE,"ADUANAS"}</definedName>
    <definedName name="frdd_1" localSheetId="74" hidden="1">{"CAJA_SET96",#N/A,FALSE,"CAJA3";"ING_CORR_SET96",#N/A,FALSE,"CAJA3";"SUNAT_AD_SET96",#N/A,FALSE,"ADUANAS"}</definedName>
    <definedName name="frdd_1" localSheetId="75" hidden="1">{"CAJA_SET96",#N/A,FALSE,"CAJA3";"ING_CORR_SET96",#N/A,FALSE,"CAJA3";"SUNAT_AD_SET96",#N/A,FALSE,"ADUANAS"}</definedName>
    <definedName name="frdd_1" localSheetId="76" hidden="1">{"CAJA_SET96",#N/A,FALSE,"CAJA3";"ING_CORR_SET96",#N/A,FALSE,"CAJA3";"SUNAT_AD_SET96",#N/A,FALSE,"ADUANAS"}</definedName>
    <definedName name="frdd_1" localSheetId="78" hidden="1">{"CAJA_SET96",#N/A,FALSE,"CAJA3";"ING_CORR_SET96",#N/A,FALSE,"CAJA3";"SUNAT_AD_SET96",#N/A,FALSE,"ADUANAS"}</definedName>
    <definedName name="frdd_1" localSheetId="79" hidden="1">{"CAJA_SET96",#N/A,FALSE,"CAJA3";"ING_CORR_SET96",#N/A,FALSE,"CAJA3";"SUNAT_AD_SET96",#N/A,FALSE,"ADUANAS"}</definedName>
    <definedName name="frdd_1" localSheetId="80" hidden="1">{"CAJA_SET96",#N/A,FALSE,"CAJA3";"ING_CORR_SET96",#N/A,FALSE,"CAJA3";"SUNAT_AD_SET96",#N/A,FALSE,"ADUANAS"}</definedName>
    <definedName name="frdd_1" localSheetId="81" hidden="1">{"CAJA_SET96",#N/A,FALSE,"CAJA3";"ING_CORR_SET96",#N/A,FALSE,"CAJA3";"SUNAT_AD_SET96",#N/A,FALSE,"ADUANAS"}</definedName>
    <definedName name="frdd_1" localSheetId="82" hidden="1">{"CAJA_SET96",#N/A,FALSE,"CAJA3";"ING_CORR_SET96",#N/A,FALSE,"CAJA3";"SUNAT_AD_SET96",#N/A,FALSE,"ADUANAS"}</definedName>
    <definedName name="frdd_1" localSheetId="85" hidden="1">{"CAJA_SET96",#N/A,FALSE,"CAJA3";"ING_CORR_SET96",#N/A,FALSE,"CAJA3";"SUNAT_AD_SET96",#N/A,FALSE,"ADUANAS"}</definedName>
    <definedName name="frdd_1" localSheetId="86" hidden="1">{"CAJA_SET96",#N/A,FALSE,"CAJA3";"ING_CORR_SET96",#N/A,FALSE,"CAJA3";"SUNAT_AD_SET96",#N/A,FALSE,"ADUANAS"}</definedName>
    <definedName name="frdd_1" localSheetId="87" hidden="1">{"CAJA_SET96",#N/A,FALSE,"CAJA3";"ING_CORR_SET96",#N/A,FALSE,"CAJA3";"SUNAT_AD_SET96",#N/A,FALSE,"ADUANAS"}</definedName>
    <definedName name="frdd_1" localSheetId="88" hidden="1">{"CAJA_SET96",#N/A,FALSE,"CAJA3";"ING_CORR_SET96",#N/A,FALSE,"CAJA3";"SUNAT_AD_SET96",#N/A,FALSE,"ADUANAS"}</definedName>
    <definedName name="frdd_1" localSheetId="8" hidden="1">{"CAJA_SET96",#N/A,FALSE,"CAJA3";"ING_CORR_SET96",#N/A,FALSE,"CAJA3";"SUNAT_AD_SET96",#N/A,FALSE,"ADUANAS"}</definedName>
    <definedName name="frdd_1" localSheetId="96" hidden="1">{"CAJA_SET96",#N/A,FALSE,"CAJA3";"ING_CORR_SET96",#N/A,FALSE,"CAJA3";"SUNAT_AD_SET96",#N/A,FALSE,"ADUANAS"}</definedName>
    <definedName name="frdd_1" localSheetId="97" hidden="1">{"CAJA_SET96",#N/A,FALSE,"CAJA3";"ING_CORR_SET96",#N/A,FALSE,"CAJA3";"SUNAT_AD_SET96",#N/A,FALSE,"ADUANAS"}</definedName>
    <definedName name="frdd_1" localSheetId="98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dd_2" localSheetId="124" hidden="1">{"CAJA_SET96",#N/A,FALSE,"CAJA3";"ING_CORR_SET96",#N/A,FALSE,"CAJA3";"SUNAT_AD_SET96",#N/A,FALSE,"ADUANAS"}</definedName>
    <definedName name="frdd_2" localSheetId="127" hidden="1">{"CAJA_SET96",#N/A,FALSE,"CAJA3";"ING_CORR_SET96",#N/A,FALSE,"CAJA3";"SUNAT_AD_SET96",#N/A,FALSE,"ADUANAS"}</definedName>
    <definedName name="frdd_2" localSheetId="129" hidden="1">{"CAJA_SET96",#N/A,FALSE,"CAJA3";"ING_CORR_SET96",#N/A,FALSE,"CAJA3";"SUNAT_AD_SET96",#N/A,FALSE,"ADUANAS"}</definedName>
    <definedName name="frdd_2" localSheetId="130" hidden="1">{"CAJA_SET96",#N/A,FALSE,"CAJA3";"ING_CORR_SET96",#N/A,FALSE,"CAJA3";"SUNAT_AD_SET96",#N/A,FALSE,"ADUANAS"}</definedName>
    <definedName name="frdd_2" localSheetId="132" hidden="1">{"CAJA_SET96",#N/A,FALSE,"CAJA3";"ING_CORR_SET96",#N/A,FALSE,"CAJA3";"SUNAT_AD_SET96",#N/A,FALSE,"ADUANAS"}</definedName>
    <definedName name="frdd_2" localSheetId="133" hidden="1">{"CAJA_SET96",#N/A,FALSE,"CAJA3";"ING_CORR_SET96",#N/A,FALSE,"CAJA3";"SUNAT_AD_SET96",#N/A,FALSE,"ADUANAS"}</definedName>
    <definedName name="frdd_2" localSheetId="134" hidden="1">{"CAJA_SET96",#N/A,FALSE,"CAJA3";"ING_CORR_SET96",#N/A,FALSE,"CAJA3";"SUNAT_AD_SET96",#N/A,FALSE,"ADUANAS"}</definedName>
    <definedName name="frdd_2" localSheetId="178" hidden="1">{"CAJA_SET96",#N/A,FALSE,"CAJA3";"ING_CORR_SET96",#N/A,FALSE,"CAJA3";"SUNAT_AD_SET96",#N/A,FALSE,"ADUANAS"}</definedName>
    <definedName name="frdd_2" localSheetId="184" hidden="1">{"CAJA_SET96",#N/A,FALSE,"CAJA3";"ING_CORR_SET96",#N/A,FALSE,"CAJA3";"SUNAT_AD_SET96",#N/A,FALSE,"ADUANAS"}</definedName>
    <definedName name="frdd_2" localSheetId="186" hidden="1">{"CAJA_SET96",#N/A,FALSE,"CAJA3";"ING_CORR_SET96",#N/A,FALSE,"CAJA3";"SUNAT_AD_SET96",#N/A,FALSE,"ADUANAS"}</definedName>
    <definedName name="frdd_2" localSheetId="192" hidden="1">{"CAJA_SET96",#N/A,FALSE,"CAJA3";"ING_CORR_SET96",#N/A,FALSE,"CAJA3";"SUNAT_AD_SET96",#N/A,FALSE,"ADUANAS"}</definedName>
    <definedName name="frdd_2" localSheetId="193" hidden="1">{"CAJA_SET96",#N/A,FALSE,"CAJA3";"ING_CORR_SET96",#N/A,FALSE,"CAJA3";"SUNAT_AD_SET96",#N/A,FALSE,"ADUANAS"}</definedName>
    <definedName name="frdd_2" localSheetId="194" hidden="1">{"CAJA_SET96",#N/A,FALSE,"CAJA3";"ING_CORR_SET96",#N/A,FALSE,"CAJA3";"SUNAT_AD_SET96",#N/A,FALSE,"ADUANAS"}</definedName>
    <definedName name="frdd_2" localSheetId="121" hidden="1">{"CAJA_SET96",#N/A,FALSE,"CAJA3";"ING_CORR_SET96",#N/A,FALSE,"CAJA3";"SUNAT_AD_SET96",#N/A,FALSE,"ADUANAS"}</definedName>
    <definedName name="frdd_2" localSheetId="202" hidden="1">{"CAJA_SET96",#N/A,FALSE,"CAJA3";"ING_CORR_SET96",#N/A,FALSE,"CAJA3";"SUNAT_AD_SET96",#N/A,FALSE,"ADUANAS"}</definedName>
    <definedName name="frdd_2" localSheetId="203" hidden="1">{"CAJA_SET96",#N/A,FALSE,"CAJA3";"ING_CORR_SET96",#N/A,FALSE,"CAJA3";"SUNAT_AD_SET96",#N/A,FALSE,"ADUANAS"}</definedName>
    <definedName name="frdd_2" localSheetId="204" hidden="1">{"CAJA_SET96",#N/A,FALSE,"CAJA3";"ING_CORR_SET96",#N/A,FALSE,"CAJA3";"SUNAT_AD_SET96",#N/A,FALSE,"ADUANAS"}</definedName>
    <definedName name="frdd_2" localSheetId="205" hidden="1">{"CAJA_SET96",#N/A,FALSE,"CAJA3";"ING_CORR_SET96",#N/A,FALSE,"CAJA3";"SUNAT_AD_SET96",#N/A,FALSE,"ADUANAS"}</definedName>
    <definedName name="frdd_2" localSheetId="206" hidden="1">{"CAJA_SET96",#N/A,FALSE,"CAJA3";"ING_CORR_SET96",#N/A,FALSE,"CAJA3";"SUNAT_AD_SET96",#N/A,FALSE,"ADUANAS"}</definedName>
    <definedName name="frdd_2" localSheetId="9" hidden="1">{"CAJA_SET96",#N/A,FALSE,"CAJA3";"ING_CORR_SET96",#N/A,FALSE,"CAJA3";"SUNAT_AD_SET96",#N/A,FALSE,"ADUANAS"}</definedName>
    <definedName name="frdd_2" localSheetId="112" hidden="1">{"CAJA_SET96",#N/A,FALSE,"CAJA3";"ING_CORR_SET96",#N/A,FALSE,"CAJA3";"SUNAT_AD_SET96",#N/A,FALSE,"ADUANAS"}</definedName>
    <definedName name="frdd_2" localSheetId="14" hidden="1">{"CAJA_SET96",#N/A,FALSE,"CAJA3";"ING_CORR_SET96",#N/A,FALSE,"CAJA3";"SUNAT_AD_SET96",#N/A,FALSE,"ADUANAS"}</definedName>
    <definedName name="frdd_2" localSheetId="1" hidden="1">{"CAJA_SET96",#N/A,FALSE,"CAJA3";"ING_CORR_SET96",#N/A,FALSE,"CAJA3";"SUNAT_AD_SET96",#N/A,FALSE,"ADUANAS"}</definedName>
    <definedName name="frdd_2" hidden="1">{"CAJA_SET96",#N/A,FALSE,"CAJA3";"ING_CORR_SET96",#N/A,FALSE,"CAJA3";"SUNAT_AD_SET96",#N/A,FALSE,"ADUANAS"}</definedName>
    <definedName name="frdd_3" localSheetId="124" hidden="1">{"CAJA_SET96",#N/A,FALSE,"CAJA3";"ING_CORR_SET96",#N/A,FALSE,"CAJA3";"SUNAT_AD_SET96",#N/A,FALSE,"ADUANAS"}</definedName>
    <definedName name="frdd_3" localSheetId="127" hidden="1">{"CAJA_SET96",#N/A,FALSE,"CAJA3";"ING_CORR_SET96",#N/A,FALSE,"CAJA3";"SUNAT_AD_SET96",#N/A,FALSE,"ADUANAS"}</definedName>
    <definedName name="frdd_3" localSheetId="129" hidden="1">{"CAJA_SET96",#N/A,FALSE,"CAJA3";"ING_CORR_SET96",#N/A,FALSE,"CAJA3";"SUNAT_AD_SET96",#N/A,FALSE,"ADUANAS"}</definedName>
    <definedName name="frdd_3" localSheetId="130" hidden="1">{"CAJA_SET96",#N/A,FALSE,"CAJA3";"ING_CORR_SET96",#N/A,FALSE,"CAJA3";"SUNAT_AD_SET96",#N/A,FALSE,"ADUANAS"}</definedName>
    <definedName name="frdd_3" localSheetId="132" hidden="1">{"CAJA_SET96",#N/A,FALSE,"CAJA3";"ING_CORR_SET96",#N/A,FALSE,"CAJA3";"SUNAT_AD_SET96",#N/A,FALSE,"ADUANAS"}</definedName>
    <definedName name="frdd_3" localSheetId="133" hidden="1">{"CAJA_SET96",#N/A,FALSE,"CAJA3";"ING_CORR_SET96",#N/A,FALSE,"CAJA3";"SUNAT_AD_SET96",#N/A,FALSE,"ADUANAS"}</definedName>
    <definedName name="frdd_3" localSheetId="134" hidden="1">{"CAJA_SET96",#N/A,FALSE,"CAJA3";"ING_CORR_SET96",#N/A,FALSE,"CAJA3";"SUNAT_AD_SET96",#N/A,FALSE,"ADUANAS"}</definedName>
    <definedName name="frdd_3" localSheetId="178" hidden="1">{"CAJA_SET96",#N/A,FALSE,"CAJA3";"ING_CORR_SET96",#N/A,FALSE,"CAJA3";"SUNAT_AD_SET96",#N/A,FALSE,"ADUANAS"}</definedName>
    <definedName name="frdd_3" localSheetId="184" hidden="1">{"CAJA_SET96",#N/A,FALSE,"CAJA3";"ING_CORR_SET96",#N/A,FALSE,"CAJA3";"SUNAT_AD_SET96",#N/A,FALSE,"ADUANAS"}</definedName>
    <definedName name="frdd_3" localSheetId="186" hidden="1">{"CAJA_SET96",#N/A,FALSE,"CAJA3";"ING_CORR_SET96",#N/A,FALSE,"CAJA3";"SUNAT_AD_SET96",#N/A,FALSE,"ADUANAS"}</definedName>
    <definedName name="frdd_3" localSheetId="192" hidden="1">{"CAJA_SET96",#N/A,FALSE,"CAJA3";"ING_CORR_SET96",#N/A,FALSE,"CAJA3";"SUNAT_AD_SET96",#N/A,FALSE,"ADUANAS"}</definedName>
    <definedName name="frdd_3" localSheetId="193" hidden="1">{"CAJA_SET96",#N/A,FALSE,"CAJA3";"ING_CORR_SET96",#N/A,FALSE,"CAJA3";"SUNAT_AD_SET96",#N/A,FALSE,"ADUANAS"}</definedName>
    <definedName name="frdd_3" localSheetId="194" hidden="1">{"CAJA_SET96",#N/A,FALSE,"CAJA3";"ING_CORR_SET96",#N/A,FALSE,"CAJA3";"SUNAT_AD_SET96",#N/A,FALSE,"ADUANAS"}</definedName>
    <definedName name="frdd_3" localSheetId="121" hidden="1">{"CAJA_SET96",#N/A,FALSE,"CAJA3";"ING_CORR_SET96",#N/A,FALSE,"CAJA3";"SUNAT_AD_SET96",#N/A,FALSE,"ADUANAS"}</definedName>
    <definedName name="frdd_3" localSheetId="202" hidden="1">{"CAJA_SET96",#N/A,FALSE,"CAJA3";"ING_CORR_SET96",#N/A,FALSE,"CAJA3";"SUNAT_AD_SET96",#N/A,FALSE,"ADUANAS"}</definedName>
    <definedName name="frdd_3" localSheetId="203" hidden="1">{"CAJA_SET96",#N/A,FALSE,"CAJA3";"ING_CORR_SET96",#N/A,FALSE,"CAJA3";"SUNAT_AD_SET96",#N/A,FALSE,"ADUANAS"}</definedName>
    <definedName name="frdd_3" localSheetId="204" hidden="1">{"CAJA_SET96",#N/A,FALSE,"CAJA3";"ING_CORR_SET96",#N/A,FALSE,"CAJA3";"SUNAT_AD_SET96",#N/A,FALSE,"ADUANAS"}</definedName>
    <definedName name="frdd_3" localSheetId="205" hidden="1">{"CAJA_SET96",#N/A,FALSE,"CAJA3";"ING_CORR_SET96",#N/A,FALSE,"CAJA3";"SUNAT_AD_SET96",#N/A,FALSE,"ADUANAS"}</definedName>
    <definedName name="frdd_3" localSheetId="206" hidden="1">{"CAJA_SET96",#N/A,FALSE,"CAJA3";"ING_CORR_SET96",#N/A,FALSE,"CAJA3";"SUNAT_AD_SET96",#N/A,FALSE,"ADUANAS"}</definedName>
    <definedName name="frdd_3" localSheetId="9" hidden="1">{"CAJA_SET96",#N/A,FALSE,"CAJA3";"ING_CORR_SET96",#N/A,FALSE,"CAJA3";"SUNAT_AD_SET96",#N/A,FALSE,"ADUANAS"}</definedName>
    <definedName name="frdd_3" localSheetId="112" hidden="1">{"CAJA_SET96",#N/A,FALSE,"CAJA3";"ING_CORR_SET96",#N/A,FALSE,"CAJA3";"SUNAT_AD_SET96",#N/A,FALSE,"ADUANAS"}</definedName>
    <definedName name="frdd_3" localSheetId="14" hidden="1">{"CAJA_SET96",#N/A,FALSE,"CAJA3";"ING_CORR_SET96",#N/A,FALSE,"CAJA3";"SUNAT_AD_SET96",#N/A,FALSE,"ADUANAS"}</definedName>
    <definedName name="frdd_3" localSheetId="1" hidden="1">{"CAJA_SET96",#N/A,FALSE,"CAJA3";"ING_CORR_SET96",#N/A,FALSE,"CAJA3";"SUNAT_AD_SET96",#N/A,FALSE,"ADUANAS"}</definedName>
    <definedName name="frdd_3" hidden="1">{"CAJA_SET96",#N/A,FALSE,"CAJA3";"ING_CORR_SET96",#N/A,FALSE,"CAJA3";"SUNAT_AD_SET96",#N/A,FALSE,"ADUANAS"}</definedName>
    <definedName name="frdd_4" localSheetId="124" hidden="1">{"CAJA_SET96",#N/A,FALSE,"CAJA3";"ING_CORR_SET96",#N/A,FALSE,"CAJA3";"SUNAT_AD_SET96",#N/A,FALSE,"ADUANAS"}</definedName>
    <definedName name="frdd_4" localSheetId="127" hidden="1">{"CAJA_SET96",#N/A,FALSE,"CAJA3";"ING_CORR_SET96",#N/A,FALSE,"CAJA3";"SUNAT_AD_SET96",#N/A,FALSE,"ADUANAS"}</definedName>
    <definedName name="frdd_4" localSheetId="129" hidden="1">{"CAJA_SET96",#N/A,FALSE,"CAJA3";"ING_CORR_SET96",#N/A,FALSE,"CAJA3";"SUNAT_AD_SET96",#N/A,FALSE,"ADUANAS"}</definedName>
    <definedName name="frdd_4" localSheetId="130" hidden="1">{"CAJA_SET96",#N/A,FALSE,"CAJA3";"ING_CORR_SET96",#N/A,FALSE,"CAJA3";"SUNAT_AD_SET96",#N/A,FALSE,"ADUANAS"}</definedName>
    <definedName name="frdd_4" localSheetId="132" hidden="1">{"CAJA_SET96",#N/A,FALSE,"CAJA3";"ING_CORR_SET96",#N/A,FALSE,"CAJA3";"SUNAT_AD_SET96",#N/A,FALSE,"ADUANAS"}</definedName>
    <definedName name="frdd_4" localSheetId="133" hidden="1">{"CAJA_SET96",#N/A,FALSE,"CAJA3";"ING_CORR_SET96",#N/A,FALSE,"CAJA3";"SUNAT_AD_SET96",#N/A,FALSE,"ADUANAS"}</definedName>
    <definedName name="frdd_4" localSheetId="134" hidden="1">{"CAJA_SET96",#N/A,FALSE,"CAJA3";"ING_CORR_SET96",#N/A,FALSE,"CAJA3";"SUNAT_AD_SET96",#N/A,FALSE,"ADUANAS"}</definedName>
    <definedName name="frdd_4" localSheetId="178" hidden="1">{"CAJA_SET96",#N/A,FALSE,"CAJA3";"ING_CORR_SET96",#N/A,FALSE,"CAJA3";"SUNAT_AD_SET96",#N/A,FALSE,"ADUANAS"}</definedName>
    <definedName name="frdd_4" localSheetId="184" hidden="1">{"CAJA_SET96",#N/A,FALSE,"CAJA3";"ING_CORR_SET96",#N/A,FALSE,"CAJA3";"SUNAT_AD_SET96",#N/A,FALSE,"ADUANAS"}</definedName>
    <definedName name="frdd_4" localSheetId="186" hidden="1">{"CAJA_SET96",#N/A,FALSE,"CAJA3";"ING_CORR_SET96",#N/A,FALSE,"CAJA3";"SUNAT_AD_SET96",#N/A,FALSE,"ADUANAS"}</definedName>
    <definedName name="frdd_4" localSheetId="192" hidden="1">{"CAJA_SET96",#N/A,FALSE,"CAJA3";"ING_CORR_SET96",#N/A,FALSE,"CAJA3";"SUNAT_AD_SET96",#N/A,FALSE,"ADUANAS"}</definedName>
    <definedName name="frdd_4" localSheetId="193" hidden="1">{"CAJA_SET96",#N/A,FALSE,"CAJA3";"ING_CORR_SET96",#N/A,FALSE,"CAJA3";"SUNAT_AD_SET96",#N/A,FALSE,"ADUANAS"}</definedName>
    <definedName name="frdd_4" localSheetId="194" hidden="1">{"CAJA_SET96",#N/A,FALSE,"CAJA3";"ING_CORR_SET96",#N/A,FALSE,"CAJA3";"SUNAT_AD_SET96",#N/A,FALSE,"ADUANAS"}</definedName>
    <definedName name="frdd_4" localSheetId="121" hidden="1">{"CAJA_SET96",#N/A,FALSE,"CAJA3";"ING_CORR_SET96",#N/A,FALSE,"CAJA3";"SUNAT_AD_SET96",#N/A,FALSE,"ADUANAS"}</definedName>
    <definedName name="frdd_4" localSheetId="202" hidden="1">{"CAJA_SET96",#N/A,FALSE,"CAJA3";"ING_CORR_SET96",#N/A,FALSE,"CAJA3";"SUNAT_AD_SET96",#N/A,FALSE,"ADUANAS"}</definedName>
    <definedName name="frdd_4" localSheetId="203" hidden="1">{"CAJA_SET96",#N/A,FALSE,"CAJA3";"ING_CORR_SET96",#N/A,FALSE,"CAJA3";"SUNAT_AD_SET96",#N/A,FALSE,"ADUANAS"}</definedName>
    <definedName name="frdd_4" localSheetId="204" hidden="1">{"CAJA_SET96",#N/A,FALSE,"CAJA3";"ING_CORR_SET96",#N/A,FALSE,"CAJA3";"SUNAT_AD_SET96",#N/A,FALSE,"ADUANAS"}</definedName>
    <definedName name="frdd_4" localSheetId="205" hidden="1">{"CAJA_SET96",#N/A,FALSE,"CAJA3";"ING_CORR_SET96",#N/A,FALSE,"CAJA3";"SUNAT_AD_SET96",#N/A,FALSE,"ADUANAS"}</definedName>
    <definedName name="frdd_4" localSheetId="206" hidden="1">{"CAJA_SET96",#N/A,FALSE,"CAJA3";"ING_CORR_SET96",#N/A,FALSE,"CAJA3";"SUNAT_AD_SET96",#N/A,FALSE,"ADUANAS"}</definedName>
    <definedName name="frdd_4" localSheetId="9" hidden="1">{"CAJA_SET96",#N/A,FALSE,"CAJA3";"ING_CORR_SET96",#N/A,FALSE,"CAJA3";"SUNAT_AD_SET96",#N/A,FALSE,"ADUANAS"}</definedName>
    <definedName name="frdd_4" localSheetId="112" hidden="1">{"CAJA_SET96",#N/A,FALSE,"CAJA3";"ING_CORR_SET96",#N/A,FALSE,"CAJA3";"SUNAT_AD_SET96",#N/A,FALSE,"ADUANAS"}</definedName>
    <definedName name="frdd_4" localSheetId="14" hidden="1">{"CAJA_SET96",#N/A,FALSE,"CAJA3";"ING_CORR_SET96",#N/A,FALSE,"CAJA3";"SUNAT_AD_SET96",#N/A,FALSE,"ADUANAS"}</definedName>
    <definedName name="frdd_4" localSheetId="1" hidden="1">{"CAJA_SET96",#N/A,FALSE,"CAJA3";"ING_CORR_SET96",#N/A,FALSE,"CAJA3";"SUNAT_AD_SET96",#N/A,FALSE,"ADUANAS"}</definedName>
    <definedName name="frdd_4" hidden="1">{"CAJA_SET96",#N/A,FALSE,"CAJA3";"ING_CORR_SET96",#N/A,FALSE,"CAJA3";"SUNAT_AD_SET96",#N/A,FALSE,"ADUANAS"}</definedName>
    <definedName name="frdd_5" localSheetId="124" hidden="1">{"CAJA_SET96",#N/A,FALSE,"CAJA3";"ING_CORR_SET96",#N/A,FALSE,"CAJA3";"SUNAT_AD_SET96",#N/A,FALSE,"ADUANAS"}</definedName>
    <definedName name="frdd_5" localSheetId="127" hidden="1">{"CAJA_SET96",#N/A,FALSE,"CAJA3";"ING_CORR_SET96",#N/A,FALSE,"CAJA3";"SUNAT_AD_SET96",#N/A,FALSE,"ADUANAS"}</definedName>
    <definedName name="frdd_5" localSheetId="129" hidden="1">{"CAJA_SET96",#N/A,FALSE,"CAJA3";"ING_CORR_SET96",#N/A,FALSE,"CAJA3";"SUNAT_AD_SET96",#N/A,FALSE,"ADUANAS"}</definedName>
    <definedName name="frdd_5" localSheetId="130" hidden="1">{"CAJA_SET96",#N/A,FALSE,"CAJA3";"ING_CORR_SET96",#N/A,FALSE,"CAJA3";"SUNAT_AD_SET96",#N/A,FALSE,"ADUANAS"}</definedName>
    <definedName name="frdd_5" localSheetId="132" hidden="1">{"CAJA_SET96",#N/A,FALSE,"CAJA3";"ING_CORR_SET96",#N/A,FALSE,"CAJA3";"SUNAT_AD_SET96",#N/A,FALSE,"ADUANAS"}</definedName>
    <definedName name="frdd_5" localSheetId="133" hidden="1">{"CAJA_SET96",#N/A,FALSE,"CAJA3";"ING_CORR_SET96",#N/A,FALSE,"CAJA3";"SUNAT_AD_SET96",#N/A,FALSE,"ADUANAS"}</definedName>
    <definedName name="frdd_5" localSheetId="134" hidden="1">{"CAJA_SET96",#N/A,FALSE,"CAJA3";"ING_CORR_SET96",#N/A,FALSE,"CAJA3";"SUNAT_AD_SET96",#N/A,FALSE,"ADUANAS"}</definedName>
    <definedName name="frdd_5" localSheetId="178" hidden="1">{"CAJA_SET96",#N/A,FALSE,"CAJA3";"ING_CORR_SET96",#N/A,FALSE,"CAJA3";"SUNAT_AD_SET96",#N/A,FALSE,"ADUANAS"}</definedName>
    <definedName name="frdd_5" localSheetId="184" hidden="1">{"CAJA_SET96",#N/A,FALSE,"CAJA3";"ING_CORR_SET96",#N/A,FALSE,"CAJA3";"SUNAT_AD_SET96",#N/A,FALSE,"ADUANAS"}</definedName>
    <definedName name="frdd_5" localSheetId="186" hidden="1">{"CAJA_SET96",#N/A,FALSE,"CAJA3";"ING_CORR_SET96",#N/A,FALSE,"CAJA3";"SUNAT_AD_SET96",#N/A,FALSE,"ADUANAS"}</definedName>
    <definedName name="frdd_5" localSheetId="192" hidden="1">{"CAJA_SET96",#N/A,FALSE,"CAJA3";"ING_CORR_SET96",#N/A,FALSE,"CAJA3";"SUNAT_AD_SET96",#N/A,FALSE,"ADUANAS"}</definedName>
    <definedName name="frdd_5" localSheetId="193" hidden="1">{"CAJA_SET96",#N/A,FALSE,"CAJA3";"ING_CORR_SET96",#N/A,FALSE,"CAJA3";"SUNAT_AD_SET96",#N/A,FALSE,"ADUANAS"}</definedName>
    <definedName name="frdd_5" localSheetId="194" hidden="1">{"CAJA_SET96",#N/A,FALSE,"CAJA3";"ING_CORR_SET96",#N/A,FALSE,"CAJA3";"SUNAT_AD_SET96",#N/A,FALSE,"ADUANAS"}</definedName>
    <definedName name="frdd_5" localSheetId="121" hidden="1">{"CAJA_SET96",#N/A,FALSE,"CAJA3";"ING_CORR_SET96",#N/A,FALSE,"CAJA3";"SUNAT_AD_SET96",#N/A,FALSE,"ADUANAS"}</definedName>
    <definedName name="frdd_5" localSheetId="202" hidden="1">{"CAJA_SET96",#N/A,FALSE,"CAJA3";"ING_CORR_SET96",#N/A,FALSE,"CAJA3";"SUNAT_AD_SET96",#N/A,FALSE,"ADUANAS"}</definedName>
    <definedName name="frdd_5" localSheetId="203" hidden="1">{"CAJA_SET96",#N/A,FALSE,"CAJA3";"ING_CORR_SET96",#N/A,FALSE,"CAJA3";"SUNAT_AD_SET96",#N/A,FALSE,"ADUANAS"}</definedName>
    <definedName name="frdd_5" localSheetId="204" hidden="1">{"CAJA_SET96",#N/A,FALSE,"CAJA3";"ING_CORR_SET96",#N/A,FALSE,"CAJA3";"SUNAT_AD_SET96",#N/A,FALSE,"ADUANAS"}</definedName>
    <definedName name="frdd_5" localSheetId="205" hidden="1">{"CAJA_SET96",#N/A,FALSE,"CAJA3";"ING_CORR_SET96",#N/A,FALSE,"CAJA3";"SUNAT_AD_SET96",#N/A,FALSE,"ADUANAS"}</definedName>
    <definedName name="frdd_5" localSheetId="206" hidden="1">{"CAJA_SET96",#N/A,FALSE,"CAJA3";"ING_CORR_SET96",#N/A,FALSE,"CAJA3";"SUNAT_AD_SET96",#N/A,FALSE,"ADUANAS"}</definedName>
    <definedName name="frdd_5" localSheetId="9" hidden="1">{"CAJA_SET96",#N/A,FALSE,"CAJA3";"ING_CORR_SET96",#N/A,FALSE,"CAJA3";"SUNAT_AD_SET96",#N/A,FALSE,"ADUANAS"}</definedName>
    <definedName name="frdd_5" localSheetId="112" hidden="1">{"CAJA_SET96",#N/A,FALSE,"CAJA3";"ING_CORR_SET96",#N/A,FALSE,"CAJA3";"SUNAT_AD_SET96",#N/A,FALSE,"ADUANAS"}</definedName>
    <definedName name="frdd_5" localSheetId="14" hidden="1">{"CAJA_SET96",#N/A,FALSE,"CAJA3";"ING_CORR_SET96",#N/A,FALSE,"CAJA3";"SUNAT_AD_SET96",#N/A,FALSE,"ADUANAS"}</definedName>
    <definedName name="frdd_5" localSheetId="1" hidden="1">{"CAJA_SET96",#N/A,FALSE,"CAJA3";"ING_CORR_SET96",#N/A,FALSE,"CAJA3";"SUNAT_AD_SET96",#N/A,FALSE,"ADUANAS"}</definedName>
    <definedName name="frdd_5" hidden="1">{"CAJA_SET96",#N/A,FALSE,"CAJA3";"ING_CORR_SET96",#N/A,FALSE,"CAJA3";"SUNAT_AD_SET96",#N/A,FALSE,"ADUANAS"}</definedName>
    <definedName name="fre" localSheetId="124" hidden="1">{"Tab1",#N/A,FALSE,"P";"Tab2",#N/A,FALSE,"P"}</definedName>
    <definedName name="fre" localSheetId="127" hidden="1">{"Tab1",#N/A,FALSE,"P";"Tab2",#N/A,FALSE,"P"}</definedName>
    <definedName name="fre" localSheetId="129" hidden="1">{"Tab1",#N/A,FALSE,"P";"Tab2",#N/A,FALSE,"P"}</definedName>
    <definedName name="fre" localSheetId="130" hidden="1">{"Tab1",#N/A,FALSE,"P";"Tab2",#N/A,FALSE,"P"}</definedName>
    <definedName name="fre" localSheetId="132" hidden="1">{"Tab1",#N/A,FALSE,"P";"Tab2",#N/A,FALSE,"P"}</definedName>
    <definedName name="fre" localSheetId="133" hidden="1">{"Tab1",#N/A,FALSE,"P";"Tab2",#N/A,FALSE,"P"}</definedName>
    <definedName name="fre" localSheetId="134" hidden="1">{"Tab1",#N/A,FALSE,"P";"Tab2",#N/A,FALSE,"P"}</definedName>
    <definedName name="fre" localSheetId="178" hidden="1">{"Tab1",#N/A,FALSE,"P";"Tab2",#N/A,FALSE,"P"}</definedName>
    <definedName name="fre" localSheetId="184" hidden="1">{"Tab1",#N/A,FALSE,"P";"Tab2",#N/A,FALSE,"P"}</definedName>
    <definedName name="fre" localSheetId="186" hidden="1">{"Tab1",#N/A,FALSE,"P";"Tab2",#N/A,FALSE,"P"}</definedName>
    <definedName name="fre" localSheetId="192" hidden="1">{"Tab1",#N/A,FALSE,"P";"Tab2",#N/A,FALSE,"P"}</definedName>
    <definedName name="fre" localSheetId="193" hidden="1">{"Tab1",#N/A,FALSE,"P";"Tab2",#N/A,FALSE,"P"}</definedName>
    <definedName name="fre" localSheetId="194" hidden="1">{"Tab1",#N/A,FALSE,"P";"Tab2",#N/A,FALSE,"P"}</definedName>
    <definedName name="fre" localSheetId="121" hidden="1">{"Tab1",#N/A,FALSE,"P";"Tab2",#N/A,FALSE,"P"}</definedName>
    <definedName name="fre" localSheetId="202" hidden="1">{"Tab1",#N/A,FALSE,"P";"Tab2",#N/A,FALSE,"P"}</definedName>
    <definedName name="fre" localSheetId="203" hidden="1">{"Tab1",#N/A,FALSE,"P";"Tab2",#N/A,FALSE,"P"}</definedName>
    <definedName name="fre" localSheetId="204" hidden="1">{"Tab1",#N/A,FALSE,"P";"Tab2",#N/A,FALSE,"P"}</definedName>
    <definedName name="fre" localSheetId="205" hidden="1">{"Tab1",#N/A,FALSE,"P";"Tab2",#N/A,FALSE,"P"}</definedName>
    <definedName name="fre" localSheetId="206" hidden="1">{"Tab1",#N/A,FALSE,"P";"Tab2",#N/A,FALSE,"P"}</definedName>
    <definedName name="fre" localSheetId="9" hidden="1">{"Tab1",#N/A,FALSE,"P";"Tab2",#N/A,FALSE,"P"}</definedName>
    <definedName name="FRE" localSheetId="99">#REF!</definedName>
    <definedName name="FRE" localSheetId="100">#REF!</definedName>
    <definedName name="FRE" localSheetId="101">#REF!</definedName>
    <definedName name="FRE" localSheetId="102">#REF!</definedName>
    <definedName name="fre" localSheetId="112" hidden="1">{"Tab1",#N/A,FALSE,"P";"Tab2",#N/A,FALSE,"P"}</definedName>
    <definedName name="fre" localSheetId="14" hidden="1">{"Tab1",#N/A,FALSE,"P";"Tab2",#N/A,FALSE,"P"}</definedName>
    <definedName name="FRE" localSheetId="16">#REF!</definedName>
    <definedName name="fre" localSheetId="1" hidden="1">{"Tab1",#N/A,FALSE,"P";"Tab2",#N/A,FALSE,"P"}</definedName>
    <definedName name="FRE" localSheetId="19">#REF!</definedName>
    <definedName name="FRE" localSheetId="20">#REF!</definedName>
    <definedName name="FRE" localSheetId="2">#REF!</definedName>
    <definedName name="FRE" localSheetId="38">#REF!</definedName>
    <definedName name="FRE" localSheetId="39">#REF!</definedName>
    <definedName name="FRE" localSheetId="40">#REF!</definedName>
    <definedName name="FRE" localSheetId="41">#REF!</definedName>
    <definedName name="FRE" localSheetId="42">#REF!</definedName>
    <definedName name="FRE" localSheetId="43">#REF!</definedName>
    <definedName name="FRE" localSheetId="44">#REF!</definedName>
    <definedName name="FRE" localSheetId="45">#REF!</definedName>
    <definedName name="FRE" localSheetId="46">#REF!</definedName>
    <definedName name="FRE" localSheetId="47">#REF!</definedName>
    <definedName name="FRE" localSheetId="48">#REF!</definedName>
    <definedName name="FRE" localSheetId="49">#REF!</definedName>
    <definedName name="FRE" localSheetId="51">#REF!</definedName>
    <definedName name="FRE" localSheetId="52">#REF!</definedName>
    <definedName name="FRE" localSheetId="53">#REF!</definedName>
    <definedName name="FRE" localSheetId="54">#REF!</definedName>
    <definedName name="FRE" localSheetId="55">#REF!</definedName>
    <definedName name="FRE" localSheetId="56">#REF!</definedName>
    <definedName name="FRE" localSheetId="57">#REF!</definedName>
    <definedName name="fre" localSheetId="8" hidden="1">{"Tab1",#N/A,FALSE,"P";"Tab2",#N/A,FALSE,"P"}</definedName>
    <definedName name="FRE" localSheetId="96">#REF!</definedName>
    <definedName name="FRE" localSheetId="97">#REF!</definedName>
    <definedName name="FRE" localSheetId="98">#REF!</definedName>
    <definedName name="fre" hidden="1">{"Tab1",#N/A,FALSE,"P";"Tab2",#N/A,FALSE,"P"}</definedName>
    <definedName name="FREQS" localSheetId="127">#REF!</definedName>
    <definedName name="FREQS" localSheetId="134">#REF!</definedName>
    <definedName name="FREQS" localSheetId="178">#REF!</definedName>
    <definedName name="FREQS" localSheetId="184">#REF!</definedName>
    <definedName name="FREQS" localSheetId="193">#REF!</definedName>
    <definedName name="FREQS" localSheetId="194">#REF!</definedName>
    <definedName name="FREQS" localSheetId="121">#REF!</definedName>
    <definedName name="FREQS" localSheetId="202">#REF!</definedName>
    <definedName name="FREQS" localSheetId="203">#REF!</definedName>
    <definedName name="FREQS" localSheetId="204">#REF!</definedName>
    <definedName name="FREQS" localSheetId="205">#REF!</definedName>
    <definedName name="FREQS" localSheetId="206">#REF!</definedName>
    <definedName name="FREQS" localSheetId="99">#REF!</definedName>
    <definedName name="FREQS" localSheetId="100">#REF!</definedName>
    <definedName name="FREQS" localSheetId="101">#REF!</definedName>
    <definedName name="FREQS" localSheetId="102">#REF!</definedName>
    <definedName name="FREQS" localSheetId="16">#REF!</definedName>
    <definedName name="FREQS" localSheetId="19">#REF!</definedName>
    <definedName name="FREQS" localSheetId="20">#REF!</definedName>
    <definedName name="FREQS" localSheetId="44">#REF!</definedName>
    <definedName name="FREQS" localSheetId="45">#REF!</definedName>
    <definedName name="FREQS" localSheetId="46">#REF!</definedName>
    <definedName name="FREQS" localSheetId="47">#REF!</definedName>
    <definedName name="FREQS" localSheetId="48">#REF!</definedName>
    <definedName name="FREQS" localSheetId="49">#REF!</definedName>
    <definedName name="FREQS" localSheetId="51">#REF!</definedName>
    <definedName name="FREQS" localSheetId="52">#REF!</definedName>
    <definedName name="FREQS" localSheetId="53">#REF!</definedName>
    <definedName name="FREQS" localSheetId="54">#REF!</definedName>
    <definedName name="FREQS" localSheetId="55">#REF!</definedName>
    <definedName name="FREQS" localSheetId="56">#REF!</definedName>
    <definedName name="FREQS" localSheetId="57">#REF!</definedName>
    <definedName name="FREQS" localSheetId="96">#REF!</definedName>
    <definedName name="FREQS" localSheetId="97">#REF!</definedName>
    <definedName name="FREQS" localSheetId="98">#REF!</definedName>
    <definedName name="FREQS">#REF!</definedName>
    <definedName name="fresaS" localSheetId="127">#REF!</definedName>
    <definedName name="fresaS" localSheetId="178">#REF!</definedName>
    <definedName name="fresaS" localSheetId="184">#REF!</definedName>
    <definedName name="fresaS" localSheetId="193">#REF!</definedName>
    <definedName name="fresaS" localSheetId="194">#REF!</definedName>
    <definedName name="fresaS" localSheetId="121">#REF!</definedName>
    <definedName name="fresaS" localSheetId="202">#REF!</definedName>
    <definedName name="fresaS" localSheetId="203">#REF!</definedName>
    <definedName name="fresaS" localSheetId="204">#REF!</definedName>
    <definedName name="fresaS" localSheetId="205">#REF!</definedName>
    <definedName name="fresaS" localSheetId="206">#REF!</definedName>
    <definedName name="fresaS" localSheetId="99">#REF!</definedName>
    <definedName name="fresaS" localSheetId="100">#REF!</definedName>
    <definedName name="fresaS" localSheetId="101">#REF!</definedName>
    <definedName name="fresaS" localSheetId="102">#REF!</definedName>
    <definedName name="fresaS" localSheetId="44">#REF!</definedName>
    <definedName name="fresaS" localSheetId="45">#REF!</definedName>
    <definedName name="fresaS" localSheetId="46">#REF!</definedName>
    <definedName name="fresaS" localSheetId="47">#REF!</definedName>
    <definedName name="fresaS" localSheetId="48">#REF!</definedName>
    <definedName name="fresaS" localSheetId="49">#REF!</definedName>
    <definedName name="fresaS" localSheetId="51">#REF!</definedName>
    <definedName name="fresaS" localSheetId="52">#REF!</definedName>
    <definedName name="fresaS" localSheetId="53">#REF!</definedName>
    <definedName name="fresaS" localSheetId="54">#REF!</definedName>
    <definedName name="fresaS" localSheetId="55">#REF!</definedName>
    <definedName name="fresaS" localSheetId="56">#REF!</definedName>
    <definedName name="fresaS" localSheetId="57">#REF!</definedName>
    <definedName name="fresaS" localSheetId="85">#REF!</definedName>
    <definedName name="fresaS" localSheetId="86">#REF!</definedName>
    <definedName name="fresaS" localSheetId="87">#REF!</definedName>
    <definedName name="fresaS" localSheetId="88">#REF!</definedName>
    <definedName name="fresaS" localSheetId="96">#REF!</definedName>
    <definedName name="fresaS" localSheetId="97">#REF!</definedName>
    <definedName name="fresaS" localSheetId="98">#REF!</definedName>
    <definedName name="fresaS">#REF!</definedName>
    <definedName name="fresne" localSheetId="124" hidden="1">{"CAJA_SET96",#N/A,FALSE,"CAJA3";"ING_CORR_SET96",#N/A,FALSE,"CAJA3";"SUNAT_AD_SET96",#N/A,FALSE,"ADUANAS"}</definedName>
    <definedName name="fresne" localSheetId="127" hidden="1">{"CAJA_SET96",#N/A,FALSE,"CAJA3";"ING_CORR_SET96",#N/A,FALSE,"CAJA3";"SUNAT_AD_SET96",#N/A,FALSE,"ADUANAS"}</definedName>
    <definedName name="fresne" localSheetId="129" hidden="1">{"CAJA_SET96",#N/A,FALSE,"CAJA3";"ING_CORR_SET96",#N/A,FALSE,"CAJA3";"SUNAT_AD_SET96",#N/A,FALSE,"ADUANAS"}</definedName>
    <definedName name="fresne" localSheetId="130" hidden="1">{"CAJA_SET96",#N/A,FALSE,"CAJA3";"ING_CORR_SET96",#N/A,FALSE,"CAJA3";"SUNAT_AD_SET96",#N/A,FALSE,"ADUANAS"}</definedName>
    <definedName name="fresne" localSheetId="132" hidden="1">{"CAJA_SET96",#N/A,FALSE,"CAJA3";"ING_CORR_SET96",#N/A,FALSE,"CAJA3";"SUNAT_AD_SET96",#N/A,FALSE,"ADUANAS"}</definedName>
    <definedName name="fresne" localSheetId="133" hidden="1">{"CAJA_SET96",#N/A,FALSE,"CAJA3";"ING_CORR_SET96",#N/A,FALSE,"CAJA3";"SUNAT_AD_SET96",#N/A,FALSE,"ADUANAS"}</definedName>
    <definedName name="fresne" localSheetId="134" hidden="1">{"CAJA_SET96",#N/A,FALSE,"CAJA3";"ING_CORR_SET96",#N/A,FALSE,"CAJA3";"SUNAT_AD_SET96",#N/A,FALSE,"ADUANAS"}</definedName>
    <definedName name="fresne" localSheetId="178" hidden="1">{"CAJA_SET96",#N/A,FALSE,"CAJA3";"ING_CORR_SET96",#N/A,FALSE,"CAJA3";"SUNAT_AD_SET96",#N/A,FALSE,"ADUANAS"}</definedName>
    <definedName name="fresne" localSheetId="184" hidden="1">{"CAJA_SET96",#N/A,FALSE,"CAJA3";"ING_CORR_SET96",#N/A,FALSE,"CAJA3";"SUNAT_AD_SET96",#N/A,FALSE,"ADUANAS"}</definedName>
    <definedName name="fresne" localSheetId="186" hidden="1">{"CAJA_SET96",#N/A,FALSE,"CAJA3";"ING_CORR_SET96",#N/A,FALSE,"CAJA3";"SUNAT_AD_SET96",#N/A,FALSE,"ADUANAS"}</definedName>
    <definedName name="fresne" localSheetId="192" hidden="1">{"CAJA_SET96",#N/A,FALSE,"CAJA3";"ING_CORR_SET96",#N/A,FALSE,"CAJA3";"SUNAT_AD_SET96",#N/A,FALSE,"ADUANAS"}</definedName>
    <definedName name="fresne" localSheetId="193" hidden="1">{"CAJA_SET96",#N/A,FALSE,"CAJA3";"ING_CORR_SET96",#N/A,FALSE,"CAJA3";"SUNAT_AD_SET96",#N/A,FALSE,"ADUANAS"}</definedName>
    <definedName name="fresne" localSheetId="194" hidden="1">{"CAJA_SET96",#N/A,FALSE,"CAJA3";"ING_CORR_SET96",#N/A,FALSE,"CAJA3";"SUNAT_AD_SET96",#N/A,FALSE,"ADUANAS"}</definedName>
    <definedName name="fresne" localSheetId="121" hidden="1">{"CAJA_SET96",#N/A,FALSE,"CAJA3";"ING_CORR_SET96",#N/A,FALSE,"CAJA3";"SUNAT_AD_SET96",#N/A,FALSE,"ADUANAS"}</definedName>
    <definedName name="fresne" localSheetId="202" hidden="1">{"CAJA_SET96",#N/A,FALSE,"CAJA3";"ING_CORR_SET96",#N/A,FALSE,"CAJA3";"SUNAT_AD_SET96",#N/A,FALSE,"ADUANAS"}</definedName>
    <definedName name="fresne" localSheetId="203" hidden="1">{"CAJA_SET96",#N/A,FALSE,"CAJA3";"ING_CORR_SET96",#N/A,FALSE,"CAJA3";"SUNAT_AD_SET96",#N/A,FALSE,"ADUANAS"}</definedName>
    <definedName name="fresne" localSheetId="204" hidden="1">{"CAJA_SET96",#N/A,FALSE,"CAJA3";"ING_CORR_SET96",#N/A,FALSE,"CAJA3";"SUNAT_AD_SET96",#N/A,FALSE,"ADUANAS"}</definedName>
    <definedName name="fresne" localSheetId="205" hidden="1">{"CAJA_SET96",#N/A,FALSE,"CAJA3";"ING_CORR_SET96",#N/A,FALSE,"CAJA3";"SUNAT_AD_SET96",#N/A,FALSE,"ADUANAS"}</definedName>
    <definedName name="fresne" localSheetId="206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localSheetId="9" hidden="1">{"CAJA_SET96",#N/A,FALSE,"CAJA3";"ING_CORR_SET96",#N/A,FALSE,"CAJA3";"SUNAT_AD_SET96",#N/A,FALSE,"ADUANAS"}</definedName>
    <definedName name="fresne" localSheetId="99" hidden="1">{"CAJA_SET96",#N/A,FALSE,"CAJA3";"ING_CORR_SET96",#N/A,FALSE,"CAJA3";"SUNAT_AD_SET96",#N/A,FALSE,"ADUANAS"}</definedName>
    <definedName name="fresne" localSheetId="100" hidden="1">{"CAJA_SET96",#N/A,FALSE,"CAJA3";"ING_CORR_SET96",#N/A,FALSE,"CAJA3";"SUNAT_AD_SET96",#N/A,FALSE,"ADUANAS"}</definedName>
    <definedName name="fresne" localSheetId="101" hidden="1">{"CAJA_SET96",#N/A,FALSE,"CAJA3";"ING_CORR_SET96",#N/A,FALSE,"CAJA3";"SUNAT_AD_SET96",#N/A,FALSE,"ADUANAS"}</definedName>
    <definedName name="fresne" localSheetId="102" hidden="1">{"CAJA_SET96",#N/A,FALSE,"CAJA3";"ING_CORR_SET96",#N/A,FALSE,"CAJA3";"SUNAT_AD_SET96",#N/A,FALSE,"ADUANAS"}</definedName>
    <definedName name="fresne" localSheetId="104" hidden="1">{"CAJA_SET96",#N/A,FALSE,"CAJA3";"ING_CORR_SET96",#N/A,FALSE,"CAJA3";"SUNAT_AD_SET96",#N/A,FALSE,"ADUANAS"}</definedName>
    <definedName name="fresne" localSheetId="105" hidden="1">{"CAJA_SET96",#N/A,FALSE,"CAJA3";"ING_CORR_SET96",#N/A,FALSE,"CAJA3";"SUNAT_AD_SET96",#N/A,FALSE,"ADUANAS"}</definedName>
    <definedName name="fresne" localSheetId="108" hidden="1">{"CAJA_SET96",#N/A,FALSE,"CAJA3";"ING_CORR_SET96",#N/A,FALSE,"CAJA3";"SUNAT_AD_SET96",#N/A,FALSE,"ADUANAS"}</definedName>
    <definedName name="fresne" localSheetId="109" hidden="1">{"CAJA_SET96",#N/A,FALSE,"CAJA3";"ING_CORR_SET96",#N/A,FALSE,"CAJA3";"SUNAT_AD_SET96",#N/A,FALSE,"ADUANAS"}</definedName>
    <definedName name="fresne" localSheetId="110" hidden="1">{"CAJA_SET96",#N/A,FALSE,"CAJA3";"ING_CORR_SET96",#N/A,FALSE,"CAJA3";"SUNAT_AD_SET96",#N/A,FALSE,"ADUANAS"}</definedName>
    <definedName name="fresne" localSheetId="112" hidden="1">{"CAJA_SET96",#N/A,FALSE,"CAJA3";"ING_CORR_SET96",#N/A,FALSE,"CAJA3";"SUNAT_AD_SET96",#N/A,FALSE,"ADUANAS"}</definedName>
    <definedName name="fresne" localSheetId="14" hidden="1">{"CAJA_SET96",#N/A,FALSE,"CAJA3";"ING_CORR_SET96",#N/A,FALSE,"CAJA3";"SUNAT_AD_SET96",#N/A,FALSE,"ADUANAS"}</definedName>
    <definedName name="fresne" localSheetId="16" hidden="1">{"CAJA_SET96",#N/A,FALSE,"CAJA3";"ING_CORR_SET96",#N/A,FALSE,"CAJA3";"SUNAT_AD_SET96",#N/A,FALSE,"ADUANAS"}</definedName>
    <definedName name="fresne" localSheetId="1" hidden="1">{"CAJA_SET96",#N/A,FALSE,"CAJA3";"ING_CORR_SET96",#N/A,FALSE,"CAJA3";"SUNAT_AD_SET96",#N/A,FALSE,"ADUANAS"}</definedName>
    <definedName name="fresne" localSheetId="19" hidden="1">{"CAJA_SET96",#N/A,FALSE,"CAJA3";"ING_CORR_SET96",#N/A,FALSE,"CAJA3";"SUNAT_AD_SET96",#N/A,FALSE,"ADUANAS"}</definedName>
    <definedName name="fresne" localSheetId="20" hidden="1">{"CAJA_SET96",#N/A,FALSE,"CAJA3";"ING_CORR_SET96",#N/A,FALSE,"CAJA3";"SUNAT_AD_SET96",#N/A,FALSE,"ADUANAS"}</definedName>
    <definedName name="fresne" localSheetId="2" hidden="1">{"CAJA_SET96",#N/A,FALSE,"CAJA3";"ING_CORR_SET96",#N/A,FALSE,"CAJA3";"SUNAT_AD_SET96",#N/A,FALSE,"ADUANAS"}</definedName>
    <definedName name="fresne" localSheetId="38" hidden="1">{"CAJA_SET96",#N/A,FALSE,"CAJA3";"ING_CORR_SET96",#N/A,FALSE,"CAJA3";"SUNAT_AD_SET96",#N/A,FALSE,"ADUANAS"}</definedName>
    <definedName name="fresne" localSheetId="39" hidden="1">{"CAJA_SET96",#N/A,FALSE,"CAJA3";"ING_CORR_SET96",#N/A,FALSE,"CAJA3";"SUNAT_AD_SET96",#N/A,FALSE,"ADUANAS"}</definedName>
    <definedName name="fresne" localSheetId="40" hidden="1">{"CAJA_SET96",#N/A,FALSE,"CAJA3";"ING_CORR_SET96",#N/A,FALSE,"CAJA3";"SUNAT_AD_SET96",#N/A,FALSE,"ADUANAS"}</definedName>
    <definedName name="fresne" localSheetId="41" hidden="1">{"CAJA_SET96",#N/A,FALSE,"CAJA3";"ING_CORR_SET96",#N/A,FALSE,"CAJA3";"SUNAT_AD_SET96",#N/A,FALSE,"ADUANAS"}</definedName>
    <definedName name="fresne" localSheetId="42" hidden="1">{"CAJA_SET96",#N/A,FALSE,"CAJA3";"ING_CORR_SET96",#N/A,FALSE,"CAJA3";"SUNAT_AD_SET96",#N/A,FALSE,"ADUANAS"}</definedName>
    <definedName name="fresne" localSheetId="43" hidden="1">{"CAJA_SET96",#N/A,FALSE,"CAJA3";"ING_CORR_SET96",#N/A,FALSE,"CAJA3";"SUNAT_AD_SET96",#N/A,FALSE,"ADUANAS"}</definedName>
    <definedName name="fresne" localSheetId="44" hidden="1">{"CAJA_SET96",#N/A,FALSE,"CAJA3";"ING_CORR_SET96",#N/A,FALSE,"CAJA3";"SUNAT_AD_SET96",#N/A,FALSE,"ADUANAS"}</definedName>
    <definedName name="fresne" localSheetId="45" hidden="1">{"CAJA_SET96",#N/A,FALSE,"CAJA3";"ING_CORR_SET96",#N/A,FALSE,"CAJA3";"SUNAT_AD_SET96",#N/A,FALSE,"ADUANAS"}</definedName>
    <definedName name="fresne" localSheetId="46" hidden="1">{"CAJA_SET96",#N/A,FALSE,"CAJA3";"ING_CORR_SET96",#N/A,FALSE,"CAJA3";"SUNAT_AD_SET96",#N/A,FALSE,"ADUANAS"}</definedName>
    <definedName name="fresne" localSheetId="47" hidden="1">{"CAJA_SET96",#N/A,FALSE,"CAJA3";"ING_CORR_SET96",#N/A,FALSE,"CAJA3";"SUNAT_AD_SET96",#N/A,FALSE,"ADUANAS"}</definedName>
    <definedName name="fresne" localSheetId="48" hidden="1">{"CAJA_SET96",#N/A,FALSE,"CAJA3";"ING_CORR_SET96",#N/A,FALSE,"CAJA3";"SUNAT_AD_SET96",#N/A,FALSE,"ADUANAS"}</definedName>
    <definedName name="fresne" localSheetId="49" hidden="1">{"CAJA_SET96",#N/A,FALSE,"CAJA3";"ING_CORR_SET96",#N/A,FALSE,"CAJA3";"SUNAT_AD_SET96",#N/A,FALSE,"ADUANAS"}</definedName>
    <definedName name="fresne" localSheetId="51" hidden="1">{"CAJA_SET96",#N/A,FALSE,"CAJA3";"ING_CORR_SET96",#N/A,FALSE,"CAJA3";"SUNAT_AD_SET96",#N/A,FALSE,"ADUANAS"}</definedName>
    <definedName name="fresne" localSheetId="52" hidden="1">{"CAJA_SET96",#N/A,FALSE,"CAJA3";"ING_CORR_SET96",#N/A,FALSE,"CAJA3";"SUNAT_AD_SET96",#N/A,FALSE,"ADUANAS"}</definedName>
    <definedName name="fresne" localSheetId="53" hidden="1">{"CAJA_SET96",#N/A,FALSE,"CAJA3";"ING_CORR_SET96",#N/A,FALSE,"CAJA3";"SUNAT_AD_SET96",#N/A,FALSE,"ADUANAS"}</definedName>
    <definedName name="fresne" localSheetId="54" hidden="1">{"CAJA_SET96",#N/A,FALSE,"CAJA3";"ING_CORR_SET96",#N/A,FALSE,"CAJA3";"SUNAT_AD_SET96",#N/A,FALSE,"ADUANAS"}</definedName>
    <definedName name="fresne" localSheetId="55" hidden="1">{"CAJA_SET96",#N/A,FALSE,"CAJA3";"ING_CORR_SET96",#N/A,FALSE,"CAJA3";"SUNAT_AD_SET96",#N/A,FALSE,"ADUANAS"}</definedName>
    <definedName name="fresne" localSheetId="56" hidden="1">{"CAJA_SET96",#N/A,FALSE,"CAJA3";"ING_CORR_SET96",#N/A,FALSE,"CAJA3";"SUNAT_AD_SET96",#N/A,FALSE,"ADUANAS"}</definedName>
    <definedName name="fresne" localSheetId="57" hidden="1">{"CAJA_SET96",#N/A,FALSE,"CAJA3";"ING_CORR_SET96",#N/A,FALSE,"CAJA3";"SUNAT_AD_SET96",#N/A,FALSE,"ADUANAS"}</definedName>
    <definedName name="fresne" localSheetId="61" hidden="1">{"CAJA_SET96",#N/A,FALSE,"CAJA3";"ING_CORR_SET96",#N/A,FALSE,"CAJA3";"SUNAT_AD_SET96",#N/A,FALSE,"ADUANAS"}</definedName>
    <definedName name="fresne" localSheetId="62" hidden="1">{"CAJA_SET96",#N/A,FALSE,"CAJA3";"ING_CORR_SET96",#N/A,FALSE,"CAJA3";"SUNAT_AD_SET96",#N/A,FALSE,"ADUANAS"}</definedName>
    <definedName name="fresne" localSheetId="63" hidden="1">{"CAJA_SET96",#N/A,FALSE,"CAJA3";"ING_CORR_SET96",#N/A,FALSE,"CAJA3";"SUNAT_AD_SET96",#N/A,FALSE,"ADUANAS"}</definedName>
    <definedName name="fresne" localSheetId="64" hidden="1">{"CAJA_SET96",#N/A,FALSE,"CAJA3";"ING_CORR_SET96",#N/A,FALSE,"CAJA3";"SUNAT_AD_SET96",#N/A,FALSE,"ADUANAS"}</definedName>
    <definedName name="fresne" localSheetId="65" hidden="1">{"CAJA_SET96",#N/A,FALSE,"CAJA3";"ING_CORR_SET96",#N/A,FALSE,"CAJA3";"SUNAT_AD_SET96",#N/A,FALSE,"ADUANAS"}</definedName>
    <definedName name="fresne" localSheetId="66" hidden="1">{"CAJA_SET96",#N/A,FALSE,"CAJA3";"ING_CORR_SET96",#N/A,FALSE,"CAJA3";"SUNAT_AD_SET96",#N/A,FALSE,"ADUANAS"}</definedName>
    <definedName name="fresne" localSheetId="67" hidden="1">{"CAJA_SET96",#N/A,FALSE,"CAJA3";"ING_CORR_SET96",#N/A,FALSE,"CAJA3";"SUNAT_AD_SET96",#N/A,FALSE,"ADUANAS"}</definedName>
    <definedName name="fresne" localSheetId="70" hidden="1">{"CAJA_SET96",#N/A,FALSE,"CAJA3";"ING_CORR_SET96",#N/A,FALSE,"CAJA3";"SUNAT_AD_SET96",#N/A,FALSE,"ADUANAS"}</definedName>
    <definedName name="fresne" localSheetId="73" hidden="1">{"CAJA_SET96",#N/A,FALSE,"CAJA3";"ING_CORR_SET96",#N/A,FALSE,"CAJA3";"SUNAT_AD_SET96",#N/A,FALSE,"ADUANAS"}</definedName>
    <definedName name="fresne" localSheetId="74" hidden="1">{"CAJA_SET96",#N/A,FALSE,"CAJA3";"ING_CORR_SET96",#N/A,FALSE,"CAJA3";"SUNAT_AD_SET96",#N/A,FALSE,"ADUANAS"}</definedName>
    <definedName name="fresne" localSheetId="75" hidden="1">{"CAJA_SET96",#N/A,FALSE,"CAJA3";"ING_CORR_SET96",#N/A,FALSE,"CAJA3";"SUNAT_AD_SET96",#N/A,FALSE,"ADUANAS"}</definedName>
    <definedName name="fresne" localSheetId="76" hidden="1">{"CAJA_SET96",#N/A,FALSE,"CAJA3";"ING_CORR_SET96",#N/A,FALSE,"CAJA3";"SUNAT_AD_SET96",#N/A,FALSE,"ADUANAS"}</definedName>
    <definedName name="fresne" localSheetId="78" hidden="1">{"CAJA_SET96",#N/A,FALSE,"CAJA3";"ING_CORR_SET96",#N/A,FALSE,"CAJA3";"SUNAT_AD_SET96",#N/A,FALSE,"ADUANAS"}</definedName>
    <definedName name="fresne" localSheetId="79" hidden="1">{"CAJA_SET96",#N/A,FALSE,"CAJA3";"ING_CORR_SET96",#N/A,FALSE,"CAJA3";"SUNAT_AD_SET96",#N/A,FALSE,"ADUANAS"}</definedName>
    <definedName name="fresne" localSheetId="80" hidden="1">{"CAJA_SET96",#N/A,FALSE,"CAJA3";"ING_CORR_SET96",#N/A,FALSE,"CAJA3";"SUNAT_AD_SET96",#N/A,FALSE,"ADUANAS"}</definedName>
    <definedName name="fresne" localSheetId="81" hidden="1">{"CAJA_SET96",#N/A,FALSE,"CAJA3";"ING_CORR_SET96",#N/A,FALSE,"CAJA3";"SUNAT_AD_SET96",#N/A,FALSE,"ADUANAS"}</definedName>
    <definedName name="fresne" localSheetId="82" hidden="1">{"CAJA_SET96",#N/A,FALSE,"CAJA3";"ING_CORR_SET96",#N/A,FALSE,"CAJA3";"SUNAT_AD_SET96",#N/A,FALSE,"ADUANAS"}</definedName>
    <definedName name="fresne" localSheetId="85" hidden="1">{"CAJA_SET96",#N/A,FALSE,"CAJA3";"ING_CORR_SET96",#N/A,FALSE,"CAJA3";"SUNAT_AD_SET96",#N/A,FALSE,"ADUANAS"}</definedName>
    <definedName name="fresne" localSheetId="86" hidden="1">{"CAJA_SET96",#N/A,FALSE,"CAJA3";"ING_CORR_SET96",#N/A,FALSE,"CAJA3";"SUNAT_AD_SET96",#N/A,FALSE,"ADUANAS"}</definedName>
    <definedName name="fresne" localSheetId="87" hidden="1">{"CAJA_SET96",#N/A,FALSE,"CAJA3";"ING_CORR_SET96",#N/A,FALSE,"CAJA3";"SUNAT_AD_SET96",#N/A,FALSE,"ADUANAS"}</definedName>
    <definedName name="fresne" localSheetId="88" hidden="1">{"CAJA_SET96",#N/A,FALSE,"CAJA3";"ING_CORR_SET96",#N/A,FALSE,"CAJA3";"SUNAT_AD_SET96",#N/A,FALSE,"ADUANAS"}</definedName>
    <definedName name="fresne" localSheetId="8" hidden="1">{"CAJA_SET96",#N/A,FALSE,"CAJA3";"ING_CORR_SET96",#N/A,FALSE,"CAJA3";"SUNAT_AD_SET96",#N/A,FALSE,"ADUANAS"}</definedName>
    <definedName name="fresne" localSheetId="96" hidden="1">{"CAJA_SET96",#N/A,FALSE,"CAJA3";"ING_CORR_SET96",#N/A,FALSE,"CAJA3";"SUNAT_AD_SET96",#N/A,FALSE,"ADUANAS"}</definedName>
    <definedName name="fresne" localSheetId="97" hidden="1">{"CAJA_SET96",#N/A,FALSE,"CAJA3";"ING_CORR_SET96",#N/A,FALSE,"CAJA3";"SUNAT_AD_SET96",#N/A,FALSE,"ADUANAS"}</definedName>
    <definedName name="fresne" localSheetId="98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124" hidden="1">{"CAJA_SET96",#N/A,FALSE,"CAJA3";"ING_CORR_SET96",#N/A,FALSE,"CAJA3";"SUNAT_AD_SET96",#N/A,FALSE,"ADUANAS"}</definedName>
    <definedName name="fresne_1" localSheetId="127" hidden="1">{"CAJA_SET96",#N/A,FALSE,"CAJA3";"ING_CORR_SET96",#N/A,FALSE,"CAJA3";"SUNAT_AD_SET96",#N/A,FALSE,"ADUANAS"}</definedName>
    <definedName name="fresne_1" localSheetId="129" hidden="1">{"CAJA_SET96",#N/A,FALSE,"CAJA3";"ING_CORR_SET96",#N/A,FALSE,"CAJA3";"SUNAT_AD_SET96",#N/A,FALSE,"ADUANAS"}</definedName>
    <definedName name="fresne_1" localSheetId="130" hidden="1">{"CAJA_SET96",#N/A,FALSE,"CAJA3";"ING_CORR_SET96",#N/A,FALSE,"CAJA3";"SUNAT_AD_SET96",#N/A,FALSE,"ADUANAS"}</definedName>
    <definedName name="fresne_1" localSheetId="132" hidden="1">{"CAJA_SET96",#N/A,FALSE,"CAJA3";"ING_CORR_SET96",#N/A,FALSE,"CAJA3";"SUNAT_AD_SET96",#N/A,FALSE,"ADUANAS"}</definedName>
    <definedName name="fresne_1" localSheetId="133" hidden="1">{"CAJA_SET96",#N/A,FALSE,"CAJA3";"ING_CORR_SET96",#N/A,FALSE,"CAJA3";"SUNAT_AD_SET96",#N/A,FALSE,"ADUANAS"}</definedName>
    <definedName name="fresne_1" localSheetId="134" hidden="1">{"CAJA_SET96",#N/A,FALSE,"CAJA3";"ING_CORR_SET96",#N/A,FALSE,"CAJA3";"SUNAT_AD_SET96",#N/A,FALSE,"ADUANAS"}</definedName>
    <definedName name="fresne_1" localSheetId="178" hidden="1">{"CAJA_SET96",#N/A,FALSE,"CAJA3";"ING_CORR_SET96",#N/A,FALSE,"CAJA3";"SUNAT_AD_SET96",#N/A,FALSE,"ADUANAS"}</definedName>
    <definedName name="fresne_1" localSheetId="184" hidden="1">{"CAJA_SET96",#N/A,FALSE,"CAJA3";"ING_CORR_SET96",#N/A,FALSE,"CAJA3";"SUNAT_AD_SET96",#N/A,FALSE,"ADUANAS"}</definedName>
    <definedName name="fresne_1" localSheetId="186" hidden="1">{"CAJA_SET96",#N/A,FALSE,"CAJA3";"ING_CORR_SET96",#N/A,FALSE,"CAJA3";"SUNAT_AD_SET96",#N/A,FALSE,"ADUANAS"}</definedName>
    <definedName name="fresne_1" localSheetId="192" hidden="1">{"CAJA_SET96",#N/A,FALSE,"CAJA3";"ING_CORR_SET96",#N/A,FALSE,"CAJA3";"SUNAT_AD_SET96",#N/A,FALSE,"ADUANAS"}</definedName>
    <definedName name="fresne_1" localSheetId="193" hidden="1">{"CAJA_SET96",#N/A,FALSE,"CAJA3";"ING_CORR_SET96",#N/A,FALSE,"CAJA3";"SUNAT_AD_SET96",#N/A,FALSE,"ADUANAS"}</definedName>
    <definedName name="fresne_1" localSheetId="194" hidden="1">{"CAJA_SET96",#N/A,FALSE,"CAJA3";"ING_CORR_SET96",#N/A,FALSE,"CAJA3";"SUNAT_AD_SET96",#N/A,FALSE,"ADUANAS"}</definedName>
    <definedName name="fresne_1" localSheetId="121" hidden="1">{"CAJA_SET96",#N/A,FALSE,"CAJA3";"ING_CORR_SET96",#N/A,FALSE,"CAJA3";"SUNAT_AD_SET96",#N/A,FALSE,"ADUANAS"}</definedName>
    <definedName name="fresne_1" localSheetId="202" hidden="1">{"CAJA_SET96",#N/A,FALSE,"CAJA3";"ING_CORR_SET96",#N/A,FALSE,"CAJA3";"SUNAT_AD_SET96",#N/A,FALSE,"ADUANAS"}</definedName>
    <definedName name="fresne_1" localSheetId="203" hidden="1">{"CAJA_SET96",#N/A,FALSE,"CAJA3";"ING_CORR_SET96",#N/A,FALSE,"CAJA3";"SUNAT_AD_SET96",#N/A,FALSE,"ADUANAS"}</definedName>
    <definedName name="fresne_1" localSheetId="204" hidden="1">{"CAJA_SET96",#N/A,FALSE,"CAJA3";"ING_CORR_SET96",#N/A,FALSE,"CAJA3";"SUNAT_AD_SET96",#N/A,FALSE,"ADUANAS"}</definedName>
    <definedName name="fresne_1" localSheetId="205" hidden="1">{"CAJA_SET96",#N/A,FALSE,"CAJA3";"ING_CORR_SET96",#N/A,FALSE,"CAJA3";"SUNAT_AD_SET96",#N/A,FALSE,"ADUANAS"}</definedName>
    <definedName name="fresne_1" localSheetId="206" hidden="1">{"CAJA_SET96",#N/A,FALSE,"CAJA3";"ING_CORR_SET96",#N/A,FALSE,"CAJA3";"SUNAT_AD_SET96",#N/A,FALSE,"ADUANAS"}</definedName>
    <definedName name="fresne_1" localSheetId="0" hidden="1">{"CAJA_SET96",#N/A,FALSE,"CAJA3";"ING_CORR_SET96",#N/A,FALSE,"CAJA3";"SUNAT_AD_SET96",#N/A,FALSE,"ADUANAS"}</definedName>
    <definedName name="fresne_1" localSheetId="9" hidden="1">{"CAJA_SET96",#N/A,FALSE,"CAJA3";"ING_CORR_SET96",#N/A,FALSE,"CAJA3";"SUNAT_AD_SET96",#N/A,FALSE,"ADUANAS"}</definedName>
    <definedName name="fresne_1" localSheetId="99" hidden="1">{"CAJA_SET96",#N/A,FALSE,"CAJA3";"ING_CORR_SET96",#N/A,FALSE,"CAJA3";"SUNAT_AD_SET96",#N/A,FALSE,"ADUANAS"}</definedName>
    <definedName name="fresne_1" localSheetId="100" hidden="1">{"CAJA_SET96",#N/A,FALSE,"CAJA3";"ING_CORR_SET96",#N/A,FALSE,"CAJA3";"SUNAT_AD_SET96",#N/A,FALSE,"ADUANAS"}</definedName>
    <definedName name="fresne_1" localSheetId="101" hidden="1">{"CAJA_SET96",#N/A,FALSE,"CAJA3";"ING_CORR_SET96",#N/A,FALSE,"CAJA3";"SUNAT_AD_SET96",#N/A,FALSE,"ADUANAS"}</definedName>
    <definedName name="fresne_1" localSheetId="102" hidden="1">{"CAJA_SET96",#N/A,FALSE,"CAJA3";"ING_CORR_SET96",#N/A,FALSE,"CAJA3";"SUNAT_AD_SET96",#N/A,FALSE,"ADUANAS"}</definedName>
    <definedName name="fresne_1" localSheetId="104" hidden="1">{"CAJA_SET96",#N/A,FALSE,"CAJA3";"ING_CORR_SET96",#N/A,FALSE,"CAJA3";"SUNAT_AD_SET96",#N/A,FALSE,"ADUANAS"}</definedName>
    <definedName name="fresne_1" localSheetId="105" hidden="1">{"CAJA_SET96",#N/A,FALSE,"CAJA3";"ING_CORR_SET96",#N/A,FALSE,"CAJA3";"SUNAT_AD_SET96",#N/A,FALSE,"ADUANAS"}</definedName>
    <definedName name="fresne_1" localSheetId="108" hidden="1">{"CAJA_SET96",#N/A,FALSE,"CAJA3";"ING_CORR_SET96",#N/A,FALSE,"CAJA3";"SUNAT_AD_SET96",#N/A,FALSE,"ADUANAS"}</definedName>
    <definedName name="fresne_1" localSheetId="109" hidden="1">{"CAJA_SET96",#N/A,FALSE,"CAJA3";"ING_CORR_SET96",#N/A,FALSE,"CAJA3";"SUNAT_AD_SET96",#N/A,FALSE,"ADUANAS"}</definedName>
    <definedName name="fresne_1" localSheetId="110" hidden="1">{"CAJA_SET96",#N/A,FALSE,"CAJA3";"ING_CORR_SET96",#N/A,FALSE,"CAJA3";"SUNAT_AD_SET96",#N/A,FALSE,"ADUANAS"}</definedName>
    <definedName name="fresne_1" localSheetId="112" hidden="1">{"CAJA_SET96",#N/A,FALSE,"CAJA3";"ING_CORR_SET96",#N/A,FALSE,"CAJA3";"SUNAT_AD_SET96",#N/A,FALSE,"ADUANAS"}</definedName>
    <definedName name="fresne_1" localSheetId="14" hidden="1">{"CAJA_SET96",#N/A,FALSE,"CAJA3";"ING_CORR_SET96",#N/A,FALSE,"CAJA3";"SUNAT_AD_SET96",#N/A,FALSE,"ADUANAS"}</definedName>
    <definedName name="fresne_1" localSheetId="16" hidden="1">{"CAJA_SET96",#N/A,FALSE,"CAJA3";"ING_CORR_SET96",#N/A,FALSE,"CAJA3";"SUNAT_AD_SET96",#N/A,FALSE,"ADUANAS"}</definedName>
    <definedName name="fresne_1" localSheetId="1" hidden="1">{"CAJA_SET96",#N/A,FALSE,"CAJA3";"ING_CORR_SET96",#N/A,FALSE,"CAJA3";"SUNAT_AD_SET96",#N/A,FALSE,"ADUANAS"}</definedName>
    <definedName name="fresne_1" localSheetId="19" hidden="1">{"CAJA_SET96",#N/A,FALSE,"CAJA3";"ING_CORR_SET96",#N/A,FALSE,"CAJA3";"SUNAT_AD_SET96",#N/A,FALSE,"ADUANAS"}</definedName>
    <definedName name="fresne_1" localSheetId="20" hidden="1">{"CAJA_SET96",#N/A,FALSE,"CAJA3";"ING_CORR_SET96",#N/A,FALSE,"CAJA3";"SUNAT_AD_SET96",#N/A,FALSE,"ADUANAS"}</definedName>
    <definedName name="fresne_1" localSheetId="2" hidden="1">{"CAJA_SET96",#N/A,FALSE,"CAJA3";"ING_CORR_SET96",#N/A,FALSE,"CAJA3";"SUNAT_AD_SET96",#N/A,FALSE,"ADUANAS"}</definedName>
    <definedName name="fresne_1" localSheetId="38" hidden="1">{"CAJA_SET96",#N/A,FALSE,"CAJA3";"ING_CORR_SET96",#N/A,FALSE,"CAJA3";"SUNAT_AD_SET96",#N/A,FALSE,"ADUANAS"}</definedName>
    <definedName name="fresne_1" localSheetId="39" hidden="1">{"CAJA_SET96",#N/A,FALSE,"CAJA3";"ING_CORR_SET96",#N/A,FALSE,"CAJA3";"SUNAT_AD_SET96",#N/A,FALSE,"ADUANAS"}</definedName>
    <definedName name="fresne_1" localSheetId="40" hidden="1">{"CAJA_SET96",#N/A,FALSE,"CAJA3";"ING_CORR_SET96",#N/A,FALSE,"CAJA3";"SUNAT_AD_SET96",#N/A,FALSE,"ADUANAS"}</definedName>
    <definedName name="fresne_1" localSheetId="41" hidden="1">{"CAJA_SET96",#N/A,FALSE,"CAJA3";"ING_CORR_SET96",#N/A,FALSE,"CAJA3";"SUNAT_AD_SET96",#N/A,FALSE,"ADUANAS"}</definedName>
    <definedName name="fresne_1" localSheetId="42" hidden="1">{"CAJA_SET96",#N/A,FALSE,"CAJA3";"ING_CORR_SET96",#N/A,FALSE,"CAJA3";"SUNAT_AD_SET96",#N/A,FALSE,"ADUANAS"}</definedName>
    <definedName name="fresne_1" localSheetId="43" hidden="1">{"CAJA_SET96",#N/A,FALSE,"CAJA3";"ING_CORR_SET96",#N/A,FALSE,"CAJA3";"SUNAT_AD_SET96",#N/A,FALSE,"ADUANAS"}</definedName>
    <definedName name="fresne_1" localSheetId="44" hidden="1">{"CAJA_SET96",#N/A,FALSE,"CAJA3";"ING_CORR_SET96",#N/A,FALSE,"CAJA3";"SUNAT_AD_SET96",#N/A,FALSE,"ADUANAS"}</definedName>
    <definedName name="fresne_1" localSheetId="45" hidden="1">{"CAJA_SET96",#N/A,FALSE,"CAJA3";"ING_CORR_SET96",#N/A,FALSE,"CAJA3";"SUNAT_AD_SET96",#N/A,FALSE,"ADUANAS"}</definedName>
    <definedName name="fresne_1" localSheetId="46" hidden="1">{"CAJA_SET96",#N/A,FALSE,"CAJA3";"ING_CORR_SET96",#N/A,FALSE,"CAJA3";"SUNAT_AD_SET96",#N/A,FALSE,"ADUANAS"}</definedName>
    <definedName name="fresne_1" localSheetId="47" hidden="1">{"CAJA_SET96",#N/A,FALSE,"CAJA3";"ING_CORR_SET96",#N/A,FALSE,"CAJA3";"SUNAT_AD_SET96",#N/A,FALSE,"ADUANAS"}</definedName>
    <definedName name="fresne_1" localSheetId="48" hidden="1">{"CAJA_SET96",#N/A,FALSE,"CAJA3";"ING_CORR_SET96",#N/A,FALSE,"CAJA3";"SUNAT_AD_SET96",#N/A,FALSE,"ADUANAS"}</definedName>
    <definedName name="fresne_1" localSheetId="49" hidden="1">{"CAJA_SET96",#N/A,FALSE,"CAJA3";"ING_CORR_SET96",#N/A,FALSE,"CAJA3";"SUNAT_AD_SET96",#N/A,FALSE,"ADUANAS"}</definedName>
    <definedName name="fresne_1" localSheetId="51" hidden="1">{"CAJA_SET96",#N/A,FALSE,"CAJA3";"ING_CORR_SET96",#N/A,FALSE,"CAJA3";"SUNAT_AD_SET96",#N/A,FALSE,"ADUANAS"}</definedName>
    <definedName name="fresne_1" localSheetId="52" hidden="1">{"CAJA_SET96",#N/A,FALSE,"CAJA3";"ING_CORR_SET96",#N/A,FALSE,"CAJA3";"SUNAT_AD_SET96",#N/A,FALSE,"ADUANAS"}</definedName>
    <definedName name="fresne_1" localSheetId="53" hidden="1">{"CAJA_SET96",#N/A,FALSE,"CAJA3";"ING_CORR_SET96",#N/A,FALSE,"CAJA3";"SUNAT_AD_SET96",#N/A,FALSE,"ADUANAS"}</definedName>
    <definedName name="fresne_1" localSheetId="54" hidden="1">{"CAJA_SET96",#N/A,FALSE,"CAJA3";"ING_CORR_SET96",#N/A,FALSE,"CAJA3";"SUNAT_AD_SET96",#N/A,FALSE,"ADUANAS"}</definedName>
    <definedName name="fresne_1" localSheetId="55" hidden="1">{"CAJA_SET96",#N/A,FALSE,"CAJA3";"ING_CORR_SET96",#N/A,FALSE,"CAJA3";"SUNAT_AD_SET96",#N/A,FALSE,"ADUANAS"}</definedName>
    <definedName name="fresne_1" localSheetId="56" hidden="1">{"CAJA_SET96",#N/A,FALSE,"CAJA3";"ING_CORR_SET96",#N/A,FALSE,"CAJA3";"SUNAT_AD_SET96",#N/A,FALSE,"ADUANAS"}</definedName>
    <definedName name="fresne_1" localSheetId="57" hidden="1">{"CAJA_SET96",#N/A,FALSE,"CAJA3";"ING_CORR_SET96",#N/A,FALSE,"CAJA3";"SUNAT_AD_SET96",#N/A,FALSE,"ADUANAS"}</definedName>
    <definedName name="fresne_1" localSheetId="61" hidden="1">{"CAJA_SET96",#N/A,FALSE,"CAJA3";"ING_CORR_SET96",#N/A,FALSE,"CAJA3";"SUNAT_AD_SET96",#N/A,FALSE,"ADUANAS"}</definedName>
    <definedName name="fresne_1" localSheetId="62" hidden="1">{"CAJA_SET96",#N/A,FALSE,"CAJA3";"ING_CORR_SET96",#N/A,FALSE,"CAJA3";"SUNAT_AD_SET96",#N/A,FALSE,"ADUANAS"}</definedName>
    <definedName name="fresne_1" localSheetId="63" hidden="1">{"CAJA_SET96",#N/A,FALSE,"CAJA3";"ING_CORR_SET96",#N/A,FALSE,"CAJA3";"SUNAT_AD_SET96",#N/A,FALSE,"ADUANAS"}</definedName>
    <definedName name="fresne_1" localSheetId="64" hidden="1">{"CAJA_SET96",#N/A,FALSE,"CAJA3";"ING_CORR_SET96",#N/A,FALSE,"CAJA3";"SUNAT_AD_SET96",#N/A,FALSE,"ADUANAS"}</definedName>
    <definedName name="fresne_1" localSheetId="65" hidden="1">{"CAJA_SET96",#N/A,FALSE,"CAJA3";"ING_CORR_SET96",#N/A,FALSE,"CAJA3";"SUNAT_AD_SET96",#N/A,FALSE,"ADUANAS"}</definedName>
    <definedName name="fresne_1" localSheetId="66" hidden="1">{"CAJA_SET96",#N/A,FALSE,"CAJA3";"ING_CORR_SET96",#N/A,FALSE,"CAJA3";"SUNAT_AD_SET96",#N/A,FALSE,"ADUANAS"}</definedName>
    <definedName name="fresne_1" localSheetId="67" hidden="1">{"CAJA_SET96",#N/A,FALSE,"CAJA3";"ING_CORR_SET96",#N/A,FALSE,"CAJA3";"SUNAT_AD_SET96",#N/A,FALSE,"ADUANAS"}</definedName>
    <definedName name="fresne_1" localSheetId="70" hidden="1">{"CAJA_SET96",#N/A,FALSE,"CAJA3";"ING_CORR_SET96",#N/A,FALSE,"CAJA3";"SUNAT_AD_SET96",#N/A,FALSE,"ADUANAS"}</definedName>
    <definedName name="fresne_1" localSheetId="73" hidden="1">{"CAJA_SET96",#N/A,FALSE,"CAJA3";"ING_CORR_SET96",#N/A,FALSE,"CAJA3";"SUNAT_AD_SET96",#N/A,FALSE,"ADUANAS"}</definedName>
    <definedName name="fresne_1" localSheetId="74" hidden="1">{"CAJA_SET96",#N/A,FALSE,"CAJA3";"ING_CORR_SET96",#N/A,FALSE,"CAJA3";"SUNAT_AD_SET96",#N/A,FALSE,"ADUANAS"}</definedName>
    <definedName name="fresne_1" localSheetId="75" hidden="1">{"CAJA_SET96",#N/A,FALSE,"CAJA3";"ING_CORR_SET96",#N/A,FALSE,"CAJA3";"SUNAT_AD_SET96",#N/A,FALSE,"ADUANAS"}</definedName>
    <definedName name="fresne_1" localSheetId="76" hidden="1">{"CAJA_SET96",#N/A,FALSE,"CAJA3";"ING_CORR_SET96",#N/A,FALSE,"CAJA3";"SUNAT_AD_SET96",#N/A,FALSE,"ADUANAS"}</definedName>
    <definedName name="fresne_1" localSheetId="78" hidden="1">{"CAJA_SET96",#N/A,FALSE,"CAJA3";"ING_CORR_SET96",#N/A,FALSE,"CAJA3";"SUNAT_AD_SET96",#N/A,FALSE,"ADUANAS"}</definedName>
    <definedName name="fresne_1" localSheetId="79" hidden="1">{"CAJA_SET96",#N/A,FALSE,"CAJA3";"ING_CORR_SET96",#N/A,FALSE,"CAJA3";"SUNAT_AD_SET96",#N/A,FALSE,"ADUANAS"}</definedName>
    <definedName name="fresne_1" localSheetId="80" hidden="1">{"CAJA_SET96",#N/A,FALSE,"CAJA3";"ING_CORR_SET96",#N/A,FALSE,"CAJA3";"SUNAT_AD_SET96",#N/A,FALSE,"ADUANAS"}</definedName>
    <definedName name="fresne_1" localSheetId="81" hidden="1">{"CAJA_SET96",#N/A,FALSE,"CAJA3";"ING_CORR_SET96",#N/A,FALSE,"CAJA3";"SUNAT_AD_SET96",#N/A,FALSE,"ADUANAS"}</definedName>
    <definedName name="fresne_1" localSheetId="82" hidden="1">{"CAJA_SET96",#N/A,FALSE,"CAJA3";"ING_CORR_SET96",#N/A,FALSE,"CAJA3";"SUNAT_AD_SET96",#N/A,FALSE,"ADUANAS"}</definedName>
    <definedName name="fresne_1" localSheetId="85" hidden="1">{"CAJA_SET96",#N/A,FALSE,"CAJA3";"ING_CORR_SET96",#N/A,FALSE,"CAJA3";"SUNAT_AD_SET96",#N/A,FALSE,"ADUANAS"}</definedName>
    <definedName name="fresne_1" localSheetId="86" hidden="1">{"CAJA_SET96",#N/A,FALSE,"CAJA3";"ING_CORR_SET96",#N/A,FALSE,"CAJA3";"SUNAT_AD_SET96",#N/A,FALSE,"ADUANAS"}</definedName>
    <definedName name="fresne_1" localSheetId="87" hidden="1">{"CAJA_SET96",#N/A,FALSE,"CAJA3";"ING_CORR_SET96",#N/A,FALSE,"CAJA3";"SUNAT_AD_SET96",#N/A,FALSE,"ADUANAS"}</definedName>
    <definedName name="fresne_1" localSheetId="88" hidden="1">{"CAJA_SET96",#N/A,FALSE,"CAJA3";"ING_CORR_SET96",#N/A,FALSE,"CAJA3";"SUNAT_AD_SET96",#N/A,FALSE,"ADUANAS"}</definedName>
    <definedName name="fresne_1" localSheetId="8" hidden="1">{"CAJA_SET96",#N/A,FALSE,"CAJA3";"ING_CORR_SET96",#N/A,FALSE,"CAJA3";"SUNAT_AD_SET96",#N/A,FALSE,"ADUANAS"}</definedName>
    <definedName name="fresne_1" localSheetId="96" hidden="1">{"CAJA_SET96",#N/A,FALSE,"CAJA3";"ING_CORR_SET96",#N/A,FALSE,"CAJA3";"SUNAT_AD_SET96",#N/A,FALSE,"ADUANAS"}</definedName>
    <definedName name="fresne_1" localSheetId="97" hidden="1">{"CAJA_SET96",#N/A,FALSE,"CAJA3";"ING_CORR_SET96",#N/A,FALSE,"CAJA3";"SUNAT_AD_SET96",#N/A,FALSE,"ADUANAS"}</definedName>
    <definedName name="fresne_1" localSheetId="98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sne_1_1" localSheetId="124" hidden="1">{"CAJA_SET96",#N/A,FALSE,"CAJA3";"ING_CORR_SET96",#N/A,FALSE,"CAJA3";"SUNAT_AD_SET96",#N/A,FALSE,"ADUANAS"}</definedName>
    <definedName name="fresne_1_1" localSheetId="127" hidden="1">{"CAJA_SET96",#N/A,FALSE,"CAJA3";"ING_CORR_SET96",#N/A,FALSE,"CAJA3";"SUNAT_AD_SET96",#N/A,FALSE,"ADUANAS"}</definedName>
    <definedName name="fresne_1_1" localSheetId="129" hidden="1">{"CAJA_SET96",#N/A,FALSE,"CAJA3";"ING_CORR_SET96",#N/A,FALSE,"CAJA3";"SUNAT_AD_SET96",#N/A,FALSE,"ADUANAS"}</definedName>
    <definedName name="fresne_1_1" localSheetId="130" hidden="1">{"CAJA_SET96",#N/A,FALSE,"CAJA3";"ING_CORR_SET96",#N/A,FALSE,"CAJA3";"SUNAT_AD_SET96",#N/A,FALSE,"ADUANAS"}</definedName>
    <definedName name="fresne_1_1" localSheetId="132" hidden="1">{"CAJA_SET96",#N/A,FALSE,"CAJA3";"ING_CORR_SET96",#N/A,FALSE,"CAJA3";"SUNAT_AD_SET96",#N/A,FALSE,"ADUANAS"}</definedName>
    <definedName name="fresne_1_1" localSheetId="133" hidden="1">{"CAJA_SET96",#N/A,FALSE,"CAJA3";"ING_CORR_SET96",#N/A,FALSE,"CAJA3";"SUNAT_AD_SET96",#N/A,FALSE,"ADUANAS"}</definedName>
    <definedName name="fresne_1_1" localSheetId="134" hidden="1">{"CAJA_SET96",#N/A,FALSE,"CAJA3";"ING_CORR_SET96",#N/A,FALSE,"CAJA3";"SUNAT_AD_SET96",#N/A,FALSE,"ADUANAS"}</definedName>
    <definedName name="fresne_1_1" localSheetId="178" hidden="1">{"CAJA_SET96",#N/A,FALSE,"CAJA3";"ING_CORR_SET96",#N/A,FALSE,"CAJA3";"SUNAT_AD_SET96",#N/A,FALSE,"ADUANAS"}</definedName>
    <definedName name="fresne_1_1" localSheetId="184" hidden="1">{"CAJA_SET96",#N/A,FALSE,"CAJA3";"ING_CORR_SET96",#N/A,FALSE,"CAJA3";"SUNAT_AD_SET96",#N/A,FALSE,"ADUANAS"}</definedName>
    <definedName name="fresne_1_1" localSheetId="186" hidden="1">{"CAJA_SET96",#N/A,FALSE,"CAJA3";"ING_CORR_SET96",#N/A,FALSE,"CAJA3";"SUNAT_AD_SET96",#N/A,FALSE,"ADUANAS"}</definedName>
    <definedName name="fresne_1_1" localSheetId="192" hidden="1">{"CAJA_SET96",#N/A,FALSE,"CAJA3";"ING_CORR_SET96",#N/A,FALSE,"CAJA3";"SUNAT_AD_SET96",#N/A,FALSE,"ADUANAS"}</definedName>
    <definedName name="fresne_1_1" localSheetId="193" hidden="1">{"CAJA_SET96",#N/A,FALSE,"CAJA3";"ING_CORR_SET96",#N/A,FALSE,"CAJA3";"SUNAT_AD_SET96",#N/A,FALSE,"ADUANAS"}</definedName>
    <definedName name="fresne_1_1" localSheetId="194" hidden="1">{"CAJA_SET96",#N/A,FALSE,"CAJA3";"ING_CORR_SET96",#N/A,FALSE,"CAJA3";"SUNAT_AD_SET96",#N/A,FALSE,"ADUANAS"}</definedName>
    <definedName name="fresne_1_1" localSheetId="121" hidden="1">{"CAJA_SET96",#N/A,FALSE,"CAJA3";"ING_CORR_SET96",#N/A,FALSE,"CAJA3";"SUNAT_AD_SET96",#N/A,FALSE,"ADUANAS"}</definedName>
    <definedName name="fresne_1_1" localSheetId="202" hidden="1">{"CAJA_SET96",#N/A,FALSE,"CAJA3";"ING_CORR_SET96",#N/A,FALSE,"CAJA3";"SUNAT_AD_SET96",#N/A,FALSE,"ADUANAS"}</definedName>
    <definedName name="fresne_1_1" localSheetId="203" hidden="1">{"CAJA_SET96",#N/A,FALSE,"CAJA3";"ING_CORR_SET96",#N/A,FALSE,"CAJA3";"SUNAT_AD_SET96",#N/A,FALSE,"ADUANAS"}</definedName>
    <definedName name="fresne_1_1" localSheetId="204" hidden="1">{"CAJA_SET96",#N/A,FALSE,"CAJA3";"ING_CORR_SET96",#N/A,FALSE,"CAJA3";"SUNAT_AD_SET96",#N/A,FALSE,"ADUANAS"}</definedName>
    <definedName name="fresne_1_1" localSheetId="205" hidden="1">{"CAJA_SET96",#N/A,FALSE,"CAJA3";"ING_CORR_SET96",#N/A,FALSE,"CAJA3";"SUNAT_AD_SET96",#N/A,FALSE,"ADUANAS"}</definedName>
    <definedName name="fresne_1_1" localSheetId="206" hidden="1">{"CAJA_SET96",#N/A,FALSE,"CAJA3";"ING_CORR_SET96",#N/A,FALSE,"CAJA3";"SUNAT_AD_SET96",#N/A,FALSE,"ADUANAS"}</definedName>
    <definedName name="fresne_1_1" localSheetId="9" hidden="1">{"CAJA_SET96",#N/A,FALSE,"CAJA3";"ING_CORR_SET96",#N/A,FALSE,"CAJA3";"SUNAT_AD_SET96",#N/A,FALSE,"ADUANAS"}</definedName>
    <definedName name="fresne_1_1" localSheetId="112" hidden="1">{"CAJA_SET96",#N/A,FALSE,"CAJA3";"ING_CORR_SET96",#N/A,FALSE,"CAJA3";"SUNAT_AD_SET96",#N/A,FALSE,"ADUANAS"}</definedName>
    <definedName name="fresne_1_1" localSheetId="14" hidden="1">{"CAJA_SET96",#N/A,FALSE,"CAJA3";"ING_CORR_SET96",#N/A,FALSE,"CAJA3";"SUNAT_AD_SET96",#N/A,FALSE,"ADUANAS"}</definedName>
    <definedName name="fresne_1_1" localSheetId="1" hidden="1">{"CAJA_SET96",#N/A,FALSE,"CAJA3";"ING_CORR_SET96",#N/A,FALSE,"CAJA3";"SUNAT_AD_SET96",#N/A,FALSE,"ADUANAS"}</definedName>
    <definedName name="fresne_1_1" hidden="1">{"CAJA_SET96",#N/A,FALSE,"CAJA3";"ING_CORR_SET96",#N/A,FALSE,"CAJA3";"SUNAT_AD_SET96",#N/A,FALSE,"ADUANAS"}</definedName>
    <definedName name="fresne_1_1_1" localSheetId="124" hidden="1">{"CAJA_SET96",#N/A,FALSE,"CAJA3";"ING_CORR_SET96",#N/A,FALSE,"CAJA3";"SUNAT_AD_SET96",#N/A,FALSE,"ADUANAS"}</definedName>
    <definedName name="fresne_1_1_1" localSheetId="127" hidden="1">{"CAJA_SET96",#N/A,FALSE,"CAJA3";"ING_CORR_SET96",#N/A,FALSE,"CAJA3";"SUNAT_AD_SET96",#N/A,FALSE,"ADUANAS"}</definedName>
    <definedName name="fresne_1_1_1" localSheetId="129" hidden="1">{"CAJA_SET96",#N/A,FALSE,"CAJA3";"ING_CORR_SET96",#N/A,FALSE,"CAJA3";"SUNAT_AD_SET96",#N/A,FALSE,"ADUANAS"}</definedName>
    <definedName name="fresne_1_1_1" localSheetId="130" hidden="1">{"CAJA_SET96",#N/A,FALSE,"CAJA3";"ING_CORR_SET96",#N/A,FALSE,"CAJA3";"SUNAT_AD_SET96",#N/A,FALSE,"ADUANAS"}</definedName>
    <definedName name="fresne_1_1_1" localSheetId="132" hidden="1">{"CAJA_SET96",#N/A,FALSE,"CAJA3";"ING_CORR_SET96",#N/A,FALSE,"CAJA3";"SUNAT_AD_SET96",#N/A,FALSE,"ADUANAS"}</definedName>
    <definedName name="fresne_1_1_1" localSheetId="133" hidden="1">{"CAJA_SET96",#N/A,FALSE,"CAJA3";"ING_CORR_SET96",#N/A,FALSE,"CAJA3";"SUNAT_AD_SET96",#N/A,FALSE,"ADUANAS"}</definedName>
    <definedName name="fresne_1_1_1" localSheetId="134" hidden="1">{"CAJA_SET96",#N/A,FALSE,"CAJA3";"ING_CORR_SET96",#N/A,FALSE,"CAJA3";"SUNAT_AD_SET96",#N/A,FALSE,"ADUANAS"}</definedName>
    <definedName name="fresne_1_1_1" localSheetId="178" hidden="1">{"CAJA_SET96",#N/A,FALSE,"CAJA3";"ING_CORR_SET96",#N/A,FALSE,"CAJA3";"SUNAT_AD_SET96",#N/A,FALSE,"ADUANAS"}</definedName>
    <definedName name="fresne_1_1_1" localSheetId="184" hidden="1">{"CAJA_SET96",#N/A,FALSE,"CAJA3";"ING_CORR_SET96",#N/A,FALSE,"CAJA3";"SUNAT_AD_SET96",#N/A,FALSE,"ADUANAS"}</definedName>
    <definedName name="fresne_1_1_1" localSheetId="186" hidden="1">{"CAJA_SET96",#N/A,FALSE,"CAJA3";"ING_CORR_SET96",#N/A,FALSE,"CAJA3";"SUNAT_AD_SET96",#N/A,FALSE,"ADUANAS"}</definedName>
    <definedName name="fresne_1_1_1" localSheetId="192" hidden="1">{"CAJA_SET96",#N/A,FALSE,"CAJA3";"ING_CORR_SET96",#N/A,FALSE,"CAJA3";"SUNAT_AD_SET96",#N/A,FALSE,"ADUANAS"}</definedName>
    <definedName name="fresne_1_1_1" localSheetId="193" hidden="1">{"CAJA_SET96",#N/A,FALSE,"CAJA3";"ING_CORR_SET96",#N/A,FALSE,"CAJA3";"SUNAT_AD_SET96",#N/A,FALSE,"ADUANAS"}</definedName>
    <definedName name="fresne_1_1_1" localSheetId="194" hidden="1">{"CAJA_SET96",#N/A,FALSE,"CAJA3";"ING_CORR_SET96",#N/A,FALSE,"CAJA3";"SUNAT_AD_SET96",#N/A,FALSE,"ADUANAS"}</definedName>
    <definedName name="fresne_1_1_1" localSheetId="121" hidden="1">{"CAJA_SET96",#N/A,FALSE,"CAJA3";"ING_CORR_SET96",#N/A,FALSE,"CAJA3";"SUNAT_AD_SET96",#N/A,FALSE,"ADUANAS"}</definedName>
    <definedName name="fresne_1_1_1" localSheetId="202" hidden="1">{"CAJA_SET96",#N/A,FALSE,"CAJA3";"ING_CORR_SET96",#N/A,FALSE,"CAJA3";"SUNAT_AD_SET96",#N/A,FALSE,"ADUANAS"}</definedName>
    <definedName name="fresne_1_1_1" localSheetId="203" hidden="1">{"CAJA_SET96",#N/A,FALSE,"CAJA3";"ING_CORR_SET96",#N/A,FALSE,"CAJA3";"SUNAT_AD_SET96",#N/A,FALSE,"ADUANAS"}</definedName>
    <definedName name="fresne_1_1_1" localSheetId="204" hidden="1">{"CAJA_SET96",#N/A,FALSE,"CAJA3";"ING_CORR_SET96",#N/A,FALSE,"CAJA3";"SUNAT_AD_SET96",#N/A,FALSE,"ADUANAS"}</definedName>
    <definedName name="fresne_1_1_1" localSheetId="205" hidden="1">{"CAJA_SET96",#N/A,FALSE,"CAJA3";"ING_CORR_SET96",#N/A,FALSE,"CAJA3";"SUNAT_AD_SET96",#N/A,FALSE,"ADUANAS"}</definedName>
    <definedName name="fresne_1_1_1" localSheetId="206" hidden="1">{"CAJA_SET96",#N/A,FALSE,"CAJA3";"ING_CORR_SET96",#N/A,FALSE,"CAJA3";"SUNAT_AD_SET96",#N/A,FALSE,"ADUANAS"}</definedName>
    <definedName name="fresne_1_1_1" localSheetId="9" hidden="1">{"CAJA_SET96",#N/A,FALSE,"CAJA3";"ING_CORR_SET96",#N/A,FALSE,"CAJA3";"SUNAT_AD_SET96",#N/A,FALSE,"ADUANAS"}</definedName>
    <definedName name="fresne_1_1_1" localSheetId="112" hidden="1">{"CAJA_SET96",#N/A,FALSE,"CAJA3";"ING_CORR_SET96",#N/A,FALSE,"CAJA3";"SUNAT_AD_SET96",#N/A,FALSE,"ADUANAS"}</definedName>
    <definedName name="fresne_1_1_1" localSheetId="14" hidden="1">{"CAJA_SET96",#N/A,FALSE,"CAJA3";"ING_CORR_SET96",#N/A,FALSE,"CAJA3";"SUNAT_AD_SET96",#N/A,FALSE,"ADUANAS"}</definedName>
    <definedName name="fresne_1_1_1" localSheetId="1" hidden="1">{"CAJA_SET96",#N/A,FALSE,"CAJA3";"ING_CORR_SET96",#N/A,FALSE,"CAJA3";"SUNAT_AD_SET96",#N/A,FALSE,"ADUANAS"}</definedName>
    <definedName name="fresne_1_1_1" hidden="1">{"CAJA_SET96",#N/A,FALSE,"CAJA3";"ING_CORR_SET96",#N/A,FALSE,"CAJA3";"SUNAT_AD_SET96",#N/A,FALSE,"ADUANAS"}</definedName>
    <definedName name="fresne_1_1_2" localSheetId="124" hidden="1">{"CAJA_SET96",#N/A,FALSE,"CAJA3";"ING_CORR_SET96",#N/A,FALSE,"CAJA3";"SUNAT_AD_SET96",#N/A,FALSE,"ADUANAS"}</definedName>
    <definedName name="fresne_1_1_2" localSheetId="127" hidden="1">{"CAJA_SET96",#N/A,FALSE,"CAJA3";"ING_CORR_SET96",#N/A,FALSE,"CAJA3";"SUNAT_AD_SET96",#N/A,FALSE,"ADUANAS"}</definedName>
    <definedName name="fresne_1_1_2" localSheetId="129" hidden="1">{"CAJA_SET96",#N/A,FALSE,"CAJA3";"ING_CORR_SET96",#N/A,FALSE,"CAJA3";"SUNAT_AD_SET96",#N/A,FALSE,"ADUANAS"}</definedName>
    <definedName name="fresne_1_1_2" localSheetId="130" hidden="1">{"CAJA_SET96",#N/A,FALSE,"CAJA3";"ING_CORR_SET96",#N/A,FALSE,"CAJA3";"SUNAT_AD_SET96",#N/A,FALSE,"ADUANAS"}</definedName>
    <definedName name="fresne_1_1_2" localSheetId="132" hidden="1">{"CAJA_SET96",#N/A,FALSE,"CAJA3";"ING_CORR_SET96",#N/A,FALSE,"CAJA3";"SUNAT_AD_SET96",#N/A,FALSE,"ADUANAS"}</definedName>
    <definedName name="fresne_1_1_2" localSheetId="133" hidden="1">{"CAJA_SET96",#N/A,FALSE,"CAJA3";"ING_CORR_SET96",#N/A,FALSE,"CAJA3";"SUNAT_AD_SET96",#N/A,FALSE,"ADUANAS"}</definedName>
    <definedName name="fresne_1_1_2" localSheetId="134" hidden="1">{"CAJA_SET96",#N/A,FALSE,"CAJA3";"ING_CORR_SET96",#N/A,FALSE,"CAJA3";"SUNAT_AD_SET96",#N/A,FALSE,"ADUANAS"}</definedName>
    <definedName name="fresne_1_1_2" localSheetId="178" hidden="1">{"CAJA_SET96",#N/A,FALSE,"CAJA3";"ING_CORR_SET96",#N/A,FALSE,"CAJA3";"SUNAT_AD_SET96",#N/A,FALSE,"ADUANAS"}</definedName>
    <definedName name="fresne_1_1_2" localSheetId="184" hidden="1">{"CAJA_SET96",#N/A,FALSE,"CAJA3";"ING_CORR_SET96",#N/A,FALSE,"CAJA3";"SUNAT_AD_SET96",#N/A,FALSE,"ADUANAS"}</definedName>
    <definedName name="fresne_1_1_2" localSheetId="186" hidden="1">{"CAJA_SET96",#N/A,FALSE,"CAJA3";"ING_CORR_SET96",#N/A,FALSE,"CAJA3";"SUNAT_AD_SET96",#N/A,FALSE,"ADUANAS"}</definedName>
    <definedName name="fresne_1_1_2" localSheetId="192" hidden="1">{"CAJA_SET96",#N/A,FALSE,"CAJA3";"ING_CORR_SET96",#N/A,FALSE,"CAJA3";"SUNAT_AD_SET96",#N/A,FALSE,"ADUANAS"}</definedName>
    <definedName name="fresne_1_1_2" localSheetId="193" hidden="1">{"CAJA_SET96",#N/A,FALSE,"CAJA3";"ING_CORR_SET96",#N/A,FALSE,"CAJA3";"SUNAT_AD_SET96",#N/A,FALSE,"ADUANAS"}</definedName>
    <definedName name="fresne_1_1_2" localSheetId="194" hidden="1">{"CAJA_SET96",#N/A,FALSE,"CAJA3";"ING_CORR_SET96",#N/A,FALSE,"CAJA3";"SUNAT_AD_SET96",#N/A,FALSE,"ADUANAS"}</definedName>
    <definedName name="fresne_1_1_2" localSheetId="121" hidden="1">{"CAJA_SET96",#N/A,FALSE,"CAJA3";"ING_CORR_SET96",#N/A,FALSE,"CAJA3";"SUNAT_AD_SET96",#N/A,FALSE,"ADUANAS"}</definedName>
    <definedName name="fresne_1_1_2" localSheetId="202" hidden="1">{"CAJA_SET96",#N/A,FALSE,"CAJA3";"ING_CORR_SET96",#N/A,FALSE,"CAJA3";"SUNAT_AD_SET96",#N/A,FALSE,"ADUANAS"}</definedName>
    <definedName name="fresne_1_1_2" localSheetId="203" hidden="1">{"CAJA_SET96",#N/A,FALSE,"CAJA3";"ING_CORR_SET96",#N/A,FALSE,"CAJA3";"SUNAT_AD_SET96",#N/A,FALSE,"ADUANAS"}</definedName>
    <definedName name="fresne_1_1_2" localSheetId="204" hidden="1">{"CAJA_SET96",#N/A,FALSE,"CAJA3";"ING_CORR_SET96",#N/A,FALSE,"CAJA3";"SUNAT_AD_SET96",#N/A,FALSE,"ADUANAS"}</definedName>
    <definedName name="fresne_1_1_2" localSheetId="205" hidden="1">{"CAJA_SET96",#N/A,FALSE,"CAJA3";"ING_CORR_SET96",#N/A,FALSE,"CAJA3";"SUNAT_AD_SET96",#N/A,FALSE,"ADUANAS"}</definedName>
    <definedName name="fresne_1_1_2" localSheetId="206" hidden="1">{"CAJA_SET96",#N/A,FALSE,"CAJA3";"ING_CORR_SET96",#N/A,FALSE,"CAJA3";"SUNAT_AD_SET96",#N/A,FALSE,"ADUANAS"}</definedName>
    <definedName name="fresne_1_1_2" localSheetId="9" hidden="1">{"CAJA_SET96",#N/A,FALSE,"CAJA3";"ING_CORR_SET96",#N/A,FALSE,"CAJA3";"SUNAT_AD_SET96",#N/A,FALSE,"ADUANAS"}</definedName>
    <definedName name="fresne_1_1_2" localSheetId="112" hidden="1">{"CAJA_SET96",#N/A,FALSE,"CAJA3";"ING_CORR_SET96",#N/A,FALSE,"CAJA3";"SUNAT_AD_SET96",#N/A,FALSE,"ADUANAS"}</definedName>
    <definedName name="fresne_1_1_2" localSheetId="14" hidden="1">{"CAJA_SET96",#N/A,FALSE,"CAJA3";"ING_CORR_SET96",#N/A,FALSE,"CAJA3";"SUNAT_AD_SET96",#N/A,FALSE,"ADUANAS"}</definedName>
    <definedName name="fresne_1_1_2" localSheetId="1" hidden="1">{"CAJA_SET96",#N/A,FALSE,"CAJA3";"ING_CORR_SET96",#N/A,FALSE,"CAJA3";"SUNAT_AD_SET96",#N/A,FALSE,"ADUANAS"}</definedName>
    <definedName name="fresne_1_1_2" hidden="1">{"CAJA_SET96",#N/A,FALSE,"CAJA3";"ING_CORR_SET96",#N/A,FALSE,"CAJA3";"SUNAT_AD_SET96",#N/A,FALSE,"ADUANAS"}</definedName>
    <definedName name="fresne_1_1_3" localSheetId="124" hidden="1">{"CAJA_SET96",#N/A,FALSE,"CAJA3";"ING_CORR_SET96",#N/A,FALSE,"CAJA3";"SUNAT_AD_SET96",#N/A,FALSE,"ADUANAS"}</definedName>
    <definedName name="fresne_1_1_3" localSheetId="127" hidden="1">{"CAJA_SET96",#N/A,FALSE,"CAJA3";"ING_CORR_SET96",#N/A,FALSE,"CAJA3";"SUNAT_AD_SET96",#N/A,FALSE,"ADUANAS"}</definedName>
    <definedName name="fresne_1_1_3" localSheetId="129" hidden="1">{"CAJA_SET96",#N/A,FALSE,"CAJA3";"ING_CORR_SET96",#N/A,FALSE,"CAJA3";"SUNAT_AD_SET96",#N/A,FALSE,"ADUANAS"}</definedName>
    <definedName name="fresne_1_1_3" localSheetId="130" hidden="1">{"CAJA_SET96",#N/A,FALSE,"CAJA3";"ING_CORR_SET96",#N/A,FALSE,"CAJA3";"SUNAT_AD_SET96",#N/A,FALSE,"ADUANAS"}</definedName>
    <definedName name="fresne_1_1_3" localSheetId="132" hidden="1">{"CAJA_SET96",#N/A,FALSE,"CAJA3";"ING_CORR_SET96",#N/A,FALSE,"CAJA3";"SUNAT_AD_SET96",#N/A,FALSE,"ADUANAS"}</definedName>
    <definedName name="fresne_1_1_3" localSheetId="133" hidden="1">{"CAJA_SET96",#N/A,FALSE,"CAJA3";"ING_CORR_SET96",#N/A,FALSE,"CAJA3";"SUNAT_AD_SET96",#N/A,FALSE,"ADUANAS"}</definedName>
    <definedName name="fresne_1_1_3" localSheetId="134" hidden="1">{"CAJA_SET96",#N/A,FALSE,"CAJA3";"ING_CORR_SET96",#N/A,FALSE,"CAJA3";"SUNAT_AD_SET96",#N/A,FALSE,"ADUANAS"}</definedName>
    <definedName name="fresne_1_1_3" localSheetId="178" hidden="1">{"CAJA_SET96",#N/A,FALSE,"CAJA3";"ING_CORR_SET96",#N/A,FALSE,"CAJA3";"SUNAT_AD_SET96",#N/A,FALSE,"ADUANAS"}</definedName>
    <definedName name="fresne_1_1_3" localSheetId="184" hidden="1">{"CAJA_SET96",#N/A,FALSE,"CAJA3";"ING_CORR_SET96",#N/A,FALSE,"CAJA3";"SUNAT_AD_SET96",#N/A,FALSE,"ADUANAS"}</definedName>
    <definedName name="fresne_1_1_3" localSheetId="186" hidden="1">{"CAJA_SET96",#N/A,FALSE,"CAJA3";"ING_CORR_SET96",#N/A,FALSE,"CAJA3";"SUNAT_AD_SET96",#N/A,FALSE,"ADUANAS"}</definedName>
    <definedName name="fresne_1_1_3" localSheetId="192" hidden="1">{"CAJA_SET96",#N/A,FALSE,"CAJA3";"ING_CORR_SET96",#N/A,FALSE,"CAJA3";"SUNAT_AD_SET96",#N/A,FALSE,"ADUANAS"}</definedName>
    <definedName name="fresne_1_1_3" localSheetId="193" hidden="1">{"CAJA_SET96",#N/A,FALSE,"CAJA3";"ING_CORR_SET96",#N/A,FALSE,"CAJA3";"SUNAT_AD_SET96",#N/A,FALSE,"ADUANAS"}</definedName>
    <definedName name="fresne_1_1_3" localSheetId="194" hidden="1">{"CAJA_SET96",#N/A,FALSE,"CAJA3";"ING_CORR_SET96",#N/A,FALSE,"CAJA3";"SUNAT_AD_SET96",#N/A,FALSE,"ADUANAS"}</definedName>
    <definedName name="fresne_1_1_3" localSheetId="121" hidden="1">{"CAJA_SET96",#N/A,FALSE,"CAJA3";"ING_CORR_SET96",#N/A,FALSE,"CAJA3";"SUNAT_AD_SET96",#N/A,FALSE,"ADUANAS"}</definedName>
    <definedName name="fresne_1_1_3" localSheetId="202" hidden="1">{"CAJA_SET96",#N/A,FALSE,"CAJA3";"ING_CORR_SET96",#N/A,FALSE,"CAJA3";"SUNAT_AD_SET96",#N/A,FALSE,"ADUANAS"}</definedName>
    <definedName name="fresne_1_1_3" localSheetId="203" hidden="1">{"CAJA_SET96",#N/A,FALSE,"CAJA3";"ING_CORR_SET96",#N/A,FALSE,"CAJA3";"SUNAT_AD_SET96",#N/A,FALSE,"ADUANAS"}</definedName>
    <definedName name="fresne_1_1_3" localSheetId="204" hidden="1">{"CAJA_SET96",#N/A,FALSE,"CAJA3";"ING_CORR_SET96",#N/A,FALSE,"CAJA3";"SUNAT_AD_SET96",#N/A,FALSE,"ADUANAS"}</definedName>
    <definedName name="fresne_1_1_3" localSheetId="205" hidden="1">{"CAJA_SET96",#N/A,FALSE,"CAJA3";"ING_CORR_SET96",#N/A,FALSE,"CAJA3";"SUNAT_AD_SET96",#N/A,FALSE,"ADUANAS"}</definedName>
    <definedName name="fresne_1_1_3" localSheetId="206" hidden="1">{"CAJA_SET96",#N/A,FALSE,"CAJA3";"ING_CORR_SET96",#N/A,FALSE,"CAJA3";"SUNAT_AD_SET96",#N/A,FALSE,"ADUANAS"}</definedName>
    <definedName name="fresne_1_1_3" localSheetId="9" hidden="1">{"CAJA_SET96",#N/A,FALSE,"CAJA3";"ING_CORR_SET96",#N/A,FALSE,"CAJA3";"SUNAT_AD_SET96",#N/A,FALSE,"ADUANAS"}</definedName>
    <definedName name="fresne_1_1_3" localSheetId="112" hidden="1">{"CAJA_SET96",#N/A,FALSE,"CAJA3";"ING_CORR_SET96",#N/A,FALSE,"CAJA3";"SUNAT_AD_SET96",#N/A,FALSE,"ADUANAS"}</definedName>
    <definedName name="fresne_1_1_3" localSheetId="14" hidden="1">{"CAJA_SET96",#N/A,FALSE,"CAJA3";"ING_CORR_SET96",#N/A,FALSE,"CAJA3";"SUNAT_AD_SET96",#N/A,FALSE,"ADUANAS"}</definedName>
    <definedName name="fresne_1_1_3" localSheetId="1" hidden="1">{"CAJA_SET96",#N/A,FALSE,"CAJA3";"ING_CORR_SET96",#N/A,FALSE,"CAJA3";"SUNAT_AD_SET96",#N/A,FALSE,"ADUANAS"}</definedName>
    <definedName name="fresne_1_1_3" hidden="1">{"CAJA_SET96",#N/A,FALSE,"CAJA3";"ING_CORR_SET96",#N/A,FALSE,"CAJA3";"SUNAT_AD_SET96",#N/A,FALSE,"ADUANAS"}</definedName>
    <definedName name="fresne_1_1_4" localSheetId="124" hidden="1">{"CAJA_SET96",#N/A,FALSE,"CAJA3";"ING_CORR_SET96",#N/A,FALSE,"CAJA3";"SUNAT_AD_SET96",#N/A,FALSE,"ADUANAS"}</definedName>
    <definedName name="fresne_1_1_4" localSheetId="127" hidden="1">{"CAJA_SET96",#N/A,FALSE,"CAJA3";"ING_CORR_SET96",#N/A,FALSE,"CAJA3";"SUNAT_AD_SET96",#N/A,FALSE,"ADUANAS"}</definedName>
    <definedName name="fresne_1_1_4" localSheetId="129" hidden="1">{"CAJA_SET96",#N/A,FALSE,"CAJA3";"ING_CORR_SET96",#N/A,FALSE,"CAJA3";"SUNAT_AD_SET96",#N/A,FALSE,"ADUANAS"}</definedName>
    <definedName name="fresne_1_1_4" localSheetId="130" hidden="1">{"CAJA_SET96",#N/A,FALSE,"CAJA3";"ING_CORR_SET96",#N/A,FALSE,"CAJA3";"SUNAT_AD_SET96",#N/A,FALSE,"ADUANAS"}</definedName>
    <definedName name="fresne_1_1_4" localSheetId="132" hidden="1">{"CAJA_SET96",#N/A,FALSE,"CAJA3";"ING_CORR_SET96",#N/A,FALSE,"CAJA3";"SUNAT_AD_SET96",#N/A,FALSE,"ADUANAS"}</definedName>
    <definedName name="fresne_1_1_4" localSheetId="133" hidden="1">{"CAJA_SET96",#N/A,FALSE,"CAJA3";"ING_CORR_SET96",#N/A,FALSE,"CAJA3";"SUNAT_AD_SET96",#N/A,FALSE,"ADUANAS"}</definedName>
    <definedName name="fresne_1_1_4" localSheetId="134" hidden="1">{"CAJA_SET96",#N/A,FALSE,"CAJA3";"ING_CORR_SET96",#N/A,FALSE,"CAJA3";"SUNAT_AD_SET96",#N/A,FALSE,"ADUANAS"}</definedName>
    <definedName name="fresne_1_1_4" localSheetId="178" hidden="1">{"CAJA_SET96",#N/A,FALSE,"CAJA3";"ING_CORR_SET96",#N/A,FALSE,"CAJA3";"SUNAT_AD_SET96",#N/A,FALSE,"ADUANAS"}</definedName>
    <definedName name="fresne_1_1_4" localSheetId="184" hidden="1">{"CAJA_SET96",#N/A,FALSE,"CAJA3";"ING_CORR_SET96",#N/A,FALSE,"CAJA3";"SUNAT_AD_SET96",#N/A,FALSE,"ADUANAS"}</definedName>
    <definedName name="fresne_1_1_4" localSheetId="186" hidden="1">{"CAJA_SET96",#N/A,FALSE,"CAJA3";"ING_CORR_SET96",#N/A,FALSE,"CAJA3";"SUNAT_AD_SET96",#N/A,FALSE,"ADUANAS"}</definedName>
    <definedName name="fresne_1_1_4" localSheetId="192" hidden="1">{"CAJA_SET96",#N/A,FALSE,"CAJA3";"ING_CORR_SET96",#N/A,FALSE,"CAJA3";"SUNAT_AD_SET96",#N/A,FALSE,"ADUANAS"}</definedName>
    <definedName name="fresne_1_1_4" localSheetId="193" hidden="1">{"CAJA_SET96",#N/A,FALSE,"CAJA3";"ING_CORR_SET96",#N/A,FALSE,"CAJA3";"SUNAT_AD_SET96",#N/A,FALSE,"ADUANAS"}</definedName>
    <definedName name="fresne_1_1_4" localSheetId="194" hidden="1">{"CAJA_SET96",#N/A,FALSE,"CAJA3";"ING_CORR_SET96",#N/A,FALSE,"CAJA3";"SUNAT_AD_SET96",#N/A,FALSE,"ADUANAS"}</definedName>
    <definedName name="fresne_1_1_4" localSheetId="121" hidden="1">{"CAJA_SET96",#N/A,FALSE,"CAJA3";"ING_CORR_SET96",#N/A,FALSE,"CAJA3";"SUNAT_AD_SET96",#N/A,FALSE,"ADUANAS"}</definedName>
    <definedName name="fresne_1_1_4" localSheetId="202" hidden="1">{"CAJA_SET96",#N/A,FALSE,"CAJA3";"ING_CORR_SET96",#N/A,FALSE,"CAJA3";"SUNAT_AD_SET96",#N/A,FALSE,"ADUANAS"}</definedName>
    <definedName name="fresne_1_1_4" localSheetId="203" hidden="1">{"CAJA_SET96",#N/A,FALSE,"CAJA3";"ING_CORR_SET96",#N/A,FALSE,"CAJA3";"SUNAT_AD_SET96",#N/A,FALSE,"ADUANAS"}</definedName>
    <definedName name="fresne_1_1_4" localSheetId="204" hidden="1">{"CAJA_SET96",#N/A,FALSE,"CAJA3";"ING_CORR_SET96",#N/A,FALSE,"CAJA3";"SUNAT_AD_SET96",#N/A,FALSE,"ADUANAS"}</definedName>
    <definedName name="fresne_1_1_4" localSheetId="205" hidden="1">{"CAJA_SET96",#N/A,FALSE,"CAJA3";"ING_CORR_SET96",#N/A,FALSE,"CAJA3";"SUNAT_AD_SET96",#N/A,FALSE,"ADUANAS"}</definedName>
    <definedName name="fresne_1_1_4" localSheetId="206" hidden="1">{"CAJA_SET96",#N/A,FALSE,"CAJA3";"ING_CORR_SET96",#N/A,FALSE,"CAJA3";"SUNAT_AD_SET96",#N/A,FALSE,"ADUANAS"}</definedName>
    <definedName name="fresne_1_1_4" localSheetId="9" hidden="1">{"CAJA_SET96",#N/A,FALSE,"CAJA3";"ING_CORR_SET96",#N/A,FALSE,"CAJA3";"SUNAT_AD_SET96",#N/A,FALSE,"ADUANAS"}</definedName>
    <definedName name="fresne_1_1_4" localSheetId="112" hidden="1">{"CAJA_SET96",#N/A,FALSE,"CAJA3";"ING_CORR_SET96",#N/A,FALSE,"CAJA3";"SUNAT_AD_SET96",#N/A,FALSE,"ADUANAS"}</definedName>
    <definedName name="fresne_1_1_4" localSheetId="14" hidden="1">{"CAJA_SET96",#N/A,FALSE,"CAJA3";"ING_CORR_SET96",#N/A,FALSE,"CAJA3";"SUNAT_AD_SET96",#N/A,FALSE,"ADUANAS"}</definedName>
    <definedName name="fresne_1_1_4" localSheetId="1" hidden="1">{"CAJA_SET96",#N/A,FALSE,"CAJA3";"ING_CORR_SET96",#N/A,FALSE,"CAJA3";"SUNAT_AD_SET96",#N/A,FALSE,"ADUANAS"}</definedName>
    <definedName name="fresne_1_1_4" hidden="1">{"CAJA_SET96",#N/A,FALSE,"CAJA3";"ING_CORR_SET96",#N/A,FALSE,"CAJA3";"SUNAT_AD_SET96",#N/A,FALSE,"ADUANAS"}</definedName>
    <definedName name="fresne_1_1_5" localSheetId="124" hidden="1">{"CAJA_SET96",#N/A,FALSE,"CAJA3";"ING_CORR_SET96",#N/A,FALSE,"CAJA3";"SUNAT_AD_SET96",#N/A,FALSE,"ADUANAS"}</definedName>
    <definedName name="fresne_1_1_5" localSheetId="127" hidden="1">{"CAJA_SET96",#N/A,FALSE,"CAJA3";"ING_CORR_SET96",#N/A,FALSE,"CAJA3";"SUNAT_AD_SET96",#N/A,FALSE,"ADUANAS"}</definedName>
    <definedName name="fresne_1_1_5" localSheetId="129" hidden="1">{"CAJA_SET96",#N/A,FALSE,"CAJA3";"ING_CORR_SET96",#N/A,FALSE,"CAJA3";"SUNAT_AD_SET96",#N/A,FALSE,"ADUANAS"}</definedName>
    <definedName name="fresne_1_1_5" localSheetId="130" hidden="1">{"CAJA_SET96",#N/A,FALSE,"CAJA3";"ING_CORR_SET96",#N/A,FALSE,"CAJA3";"SUNAT_AD_SET96",#N/A,FALSE,"ADUANAS"}</definedName>
    <definedName name="fresne_1_1_5" localSheetId="132" hidden="1">{"CAJA_SET96",#N/A,FALSE,"CAJA3";"ING_CORR_SET96",#N/A,FALSE,"CAJA3";"SUNAT_AD_SET96",#N/A,FALSE,"ADUANAS"}</definedName>
    <definedName name="fresne_1_1_5" localSheetId="133" hidden="1">{"CAJA_SET96",#N/A,FALSE,"CAJA3";"ING_CORR_SET96",#N/A,FALSE,"CAJA3";"SUNAT_AD_SET96",#N/A,FALSE,"ADUANAS"}</definedName>
    <definedName name="fresne_1_1_5" localSheetId="134" hidden="1">{"CAJA_SET96",#N/A,FALSE,"CAJA3";"ING_CORR_SET96",#N/A,FALSE,"CAJA3";"SUNAT_AD_SET96",#N/A,FALSE,"ADUANAS"}</definedName>
    <definedName name="fresne_1_1_5" localSheetId="178" hidden="1">{"CAJA_SET96",#N/A,FALSE,"CAJA3";"ING_CORR_SET96",#N/A,FALSE,"CAJA3";"SUNAT_AD_SET96",#N/A,FALSE,"ADUANAS"}</definedName>
    <definedName name="fresne_1_1_5" localSheetId="184" hidden="1">{"CAJA_SET96",#N/A,FALSE,"CAJA3";"ING_CORR_SET96",#N/A,FALSE,"CAJA3";"SUNAT_AD_SET96",#N/A,FALSE,"ADUANAS"}</definedName>
    <definedName name="fresne_1_1_5" localSheetId="186" hidden="1">{"CAJA_SET96",#N/A,FALSE,"CAJA3";"ING_CORR_SET96",#N/A,FALSE,"CAJA3";"SUNAT_AD_SET96",#N/A,FALSE,"ADUANAS"}</definedName>
    <definedName name="fresne_1_1_5" localSheetId="192" hidden="1">{"CAJA_SET96",#N/A,FALSE,"CAJA3";"ING_CORR_SET96",#N/A,FALSE,"CAJA3";"SUNAT_AD_SET96",#N/A,FALSE,"ADUANAS"}</definedName>
    <definedName name="fresne_1_1_5" localSheetId="193" hidden="1">{"CAJA_SET96",#N/A,FALSE,"CAJA3";"ING_CORR_SET96",#N/A,FALSE,"CAJA3";"SUNAT_AD_SET96",#N/A,FALSE,"ADUANAS"}</definedName>
    <definedName name="fresne_1_1_5" localSheetId="194" hidden="1">{"CAJA_SET96",#N/A,FALSE,"CAJA3";"ING_CORR_SET96",#N/A,FALSE,"CAJA3";"SUNAT_AD_SET96",#N/A,FALSE,"ADUANAS"}</definedName>
    <definedName name="fresne_1_1_5" localSheetId="121" hidden="1">{"CAJA_SET96",#N/A,FALSE,"CAJA3";"ING_CORR_SET96",#N/A,FALSE,"CAJA3";"SUNAT_AD_SET96",#N/A,FALSE,"ADUANAS"}</definedName>
    <definedName name="fresne_1_1_5" localSheetId="202" hidden="1">{"CAJA_SET96",#N/A,FALSE,"CAJA3";"ING_CORR_SET96",#N/A,FALSE,"CAJA3";"SUNAT_AD_SET96",#N/A,FALSE,"ADUANAS"}</definedName>
    <definedName name="fresne_1_1_5" localSheetId="203" hidden="1">{"CAJA_SET96",#N/A,FALSE,"CAJA3";"ING_CORR_SET96",#N/A,FALSE,"CAJA3";"SUNAT_AD_SET96",#N/A,FALSE,"ADUANAS"}</definedName>
    <definedName name="fresne_1_1_5" localSheetId="204" hidden="1">{"CAJA_SET96",#N/A,FALSE,"CAJA3";"ING_CORR_SET96",#N/A,FALSE,"CAJA3";"SUNAT_AD_SET96",#N/A,FALSE,"ADUANAS"}</definedName>
    <definedName name="fresne_1_1_5" localSheetId="205" hidden="1">{"CAJA_SET96",#N/A,FALSE,"CAJA3";"ING_CORR_SET96",#N/A,FALSE,"CAJA3";"SUNAT_AD_SET96",#N/A,FALSE,"ADUANAS"}</definedName>
    <definedName name="fresne_1_1_5" localSheetId="206" hidden="1">{"CAJA_SET96",#N/A,FALSE,"CAJA3";"ING_CORR_SET96",#N/A,FALSE,"CAJA3";"SUNAT_AD_SET96",#N/A,FALSE,"ADUANAS"}</definedName>
    <definedName name="fresne_1_1_5" localSheetId="9" hidden="1">{"CAJA_SET96",#N/A,FALSE,"CAJA3";"ING_CORR_SET96",#N/A,FALSE,"CAJA3";"SUNAT_AD_SET96",#N/A,FALSE,"ADUANAS"}</definedName>
    <definedName name="fresne_1_1_5" localSheetId="112" hidden="1">{"CAJA_SET96",#N/A,FALSE,"CAJA3";"ING_CORR_SET96",#N/A,FALSE,"CAJA3";"SUNAT_AD_SET96",#N/A,FALSE,"ADUANAS"}</definedName>
    <definedName name="fresne_1_1_5" localSheetId="14" hidden="1">{"CAJA_SET96",#N/A,FALSE,"CAJA3";"ING_CORR_SET96",#N/A,FALSE,"CAJA3";"SUNAT_AD_SET96",#N/A,FALSE,"ADUANAS"}</definedName>
    <definedName name="fresne_1_1_5" localSheetId="1" hidden="1">{"CAJA_SET96",#N/A,FALSE,"CAJA3";"ING_CORR_SET96",#N/A,FALSE,"CAJA3";"SUNAT_AD_SET96",#N/A,FALSE,"ADUANAS"}</definedName>
    <definedName name="fresne_1_1_5" hidden="1">{"CAJA_SET96",#N/A,FALSE,"CAJA3";"ING_CORR_SET96",#N/A,FALSE,"CAJA3";"SUNAT_AD_SET96",#N/A,FALSE,"ADUANAS"}</definedName>
    <definedName name="fresne_1_2" localSheetId="124" hidden="1">{"CAJA_SET96",#N/A,FALSE,"CAJA3";"ING_CORR_SET96",#N/A,FALSE,"CAJA3";"SUNAT_AD_SET96",#N/A,FALSE,"ADUANAS"}</definedName>
    <definedName name="fresne_1_2" localSheetId="127" hidden="1">{"CAJA_SET96",#N/A,FALSE,"CAJA3";"ING_CORR_SET96",#N/A,FALSE,"CAJA3";"SUNAT_AD_SET96",#N/A,FALSE,"ADUANAS"}</definedName>
    <definedName name="fresne_1_2" localSheetId="129" hidden="1">{"CAJA_SET96",#N/A,FALSE,"CAJA3";"ING_CORR_SET96",#N/A,FALSE,"CAJA3";"SUNAT_AD_SET96",#N/A,FALSE,"ADUANAS"}</definedName>
    <definedName name="fresne_1_2" localSheetId="130" hidden="1">{"CAJA_SET96",#N/A,FALSE,"CAJA3";"ING_CORR_SET96",#N/A,FALSE,"CAJA3";"SUNAT_AD_SET96",#N/A,FALSE,"ADUANAS"}</definedName>
    <definedName name="fresne_1_2" localSheetId="132" hidden="1">{"CAJA_SET96",#N/A,FALSE,"CAJA3";"ING_CORR_SET96",#N/A,FALSE,"CAJA3";"SUNAT_AD_SET96",#N/A,FALSE,"ADUANAS"}</definedName>
    <definedName name="fresne_1_2" localSheetId="133" hidden="1">{"CAJA_SET96",#N/A,FALSE,"CAJA3";"ING_CORR_SET96",#N/A,FALSE,"CAJA3";"SUNAT_AD_SET96",#N/A,FALSE,"ADUANAS"}</definedName>
    <definedName name="fresne_1_2" localSheetId="134" hidden="1">{"CAJA_SET96",#N/A,FALSE,"CAJA3";"ING_CORR_SET96",#N/A,FALSE,"CAJA3";"SUNAT_AD_SET96",#N/A,FALSE,"ADUANAS"}</definedName>
    <definedName name="fresne_1_2" localSheetId="178" hidden="1">{"CAJA_SET96",#N/A,FALSE,"CAJA3";"ING_CORR_SET96",#N/A,FALSE,"CAJA3";"SUNAT_AD_SET96",#N/A,FALSE,"ADUANAS"}</definedName>
    <definedName name="fresne_1_2" localSheetId="184" hidden="1">{"CAJA_SET96",#N/A,FALSE,"CAJA3";"ING_CORR_SET96",#N/A,FALSE,"CAJA3";"SUNAT_AD_SET96",#N/A,FALSE,"ADUANAS"}</definedName>
    <definedName name="fresne_1_2" localSheetId="186" hidden="1">{"CAJA_SET96",#N/A,FALSE,"CAJA3";"ING_CORR_SET96",#N/A,FALSE,"CAJA3";"SUNAT_AD_SET96",#N/A,FALSE,"ADUANAS"}</definedName>
    <definedName name="fresne_1_2" localSheetId="192" hidden="1">{"CAJA_SET96",#N/A,FALSE,"CAJA3";"ING_CORR_SET96",#N/A,FALSE,"CAJA3";"SUNAT_AD_SET96",#N/A,FALSE,"ADUANAS"}</definedName>
    <definedName name="fresne_1_2" localSheetId="193" hidden="1">{"CAJA_SET96",#N/A,FALSE,"CAJA3";"ING_CORR_SET96",#N/A,FALSE,"CAJA3";"SUNAT_AD_SET96",#N/A,FALSE,"ADUANAS"}</definedName>
    <definedName name="fresne_1_2" localSheetId="194" hidden="1">{"CAJA_SET96",#N/A,FALSE,"CAJA3";"ING_CORR_SET96",#N/A,FALSE,"CAJA3";"SUNAT_AD_SET96",#N/A,FALSE,"ADUANAS"}</definedName>
    <definedName name="fresne_1_2" localSheetId="121" hidden="1">{"CAJA_SET96",#N/A,FALSE,"CAJA3";"ING_CORR_SET96",#N/A,FALSE,"CAJA3";"SUNAT_AD_SET96",#N/A,FALSE,"ADUANAS"}</definedName>
    <definedName name="fresne_1_2" localSheetId="202" hidden="1">{"CAJA_SET96",#N/A,FALSE,"CAJA3";"ING_CORR_SET96",#N/A,FALSE,"CAJA3";"SUNAT_AD_SET96",#N/A,FALSE,"ADUANAS"}</definedName>
    <definedName name="fresne_1_2" localSheetId="203" hidden="1">{"CAJA_SET96",#N/A,FALSE,"CAJA3";"ING_CORR_SET96",#N/A,FALSE,"CAJA3";"SUNAT_AD_SET96",#N/A,FALSE,"ADUANAS"}</definedName>
    <definedName name="fresne_1_2" localSheetId="204" hidden="1">{"CAJA_SET96",#N/A,FALSE,"CAJA3";"ING_CORR_SET96",#N/A,FALSE,"CAJA3";"SUNAT_AD_SET96",#N/A,FALSE,"ADUANAS"}</definedName>
    <definedName name="fresne_1_2" localSheetId="205" hidden="1">{"CAJA_SET96",#N/A,FALSE,"CAJA3";"ING_CORR_SET96",#N/A,FALSE,"CAJA3";"SUNAT_AD_SET96",#N/A,FALSE,"ADUANAS"}</definedName>
    <definedName name="fresne_1_2" localSheetId="206" hidden="1">{"CAJA_SET96",#N/A,FALSE,"CAJA3";"ING_CORR_SET96",#N/A,FALSE,"CAJA3";"SUNAT_AD_SET96",#N/A,FALSE,"ADUANAS"}</definedName>
    <definedName name="fresne_1_2" localSheetId="9" hidden="1">{"CAJA_SET96",#N/A,FALSE,"CAJA3";"ING_CORR_SET96",#N/A,FALSE,"CAJA3";"SUNAT_AD_SET96",#N/A,FALSE,"ADUANAS"}</definedName>
    <definedName name="fresne_1_2" localSheetId="112" hidden="1">{"CAJA_SET96",#N/A,FALSE,"CAJA3";"ING_CORR_SET96",#N/A,FALSE,"CAJA3";"SUNAT_AD_SET96",#N/A,FALSE,"ADUANAS"}</definedName>
    <definedName name="fresne_1_2" localSheetId="14" hidden="1">{"CAJA_SET96",#N/A,FALSE,"CAJA3";"ING_CORR_SET96",#N/A,FALSE,"CAJA3";"SUNAT_AD_SET96",#N/A,FALSE,"ADUANAS"}</definedName>
    <definedName name="fresne_1_2" localSheetId="1" hidden="1">{"CAJA_SET96",#N/A,FALSE,"CAJA3";"ING_CORR_SET96",#N/A,FALSE,"CAJA3";"SUNAT_AD_SET96",#N/A,FALSE,"ADUANAS"}</definedName>
    <definedName name="fresne_1_2" hidden="1">{"CAJA_SET96",#N/A,FALSE,"CAJA3";"ING_CORR_SET96",#N/A,FALSE,"CAJA3";"SUNAT_AD_SET96",#N/A,FALSE,"ADUANAS"}</definedName>
    <definedName name="fresne_1_3" localSheetId="124" hidden="1">{"CAJA_SET96",#N/A,FALSE,"CAJA3";"ING_CORR_SET96",#N/A,FALSE,"CAJA3";"SUNAT_AD_SET96",#N/A,FALSE,"ADUANAS"}</definedName>
    <definedName name="fresne_1_3" localSheetId="127" hidden="1">{"CAJA_SET96",#N/A,FALSE,"CAJA3";"ING_CORR_SET96",#N/A,FALSE,"CAJA3";"SUNAT_AD_SET96",#N/A,FALSE,"ADUANAS"}</definedName>
    <definedName name="fresne_1_3" localSheetId="129" hidden="1">{"CAJA_SET96",#N/A,FALSE,"CAJA3";"ING_CORR_SET96",#N/A,FALSE,"CAJA3";"SUNAT_AD_SET96",#N/A,FALSE,"ADUANAS"}</definedName>
    <definedName name="fresne_1_3" localSheetId="130" hidden="1">{"CAJA_SET96",#N/A,FALSE,"CAJA3";"ING_CORR_SET96",#N/A,FALSE,"CAJA3";"SUNAT_AD_SET96",#N/A,FALSE,"ADUANAS"}</definedName>
    <definedName name="fresne_1_3" localSheetId="132" hidden="1">{"CAJA_SET96",#N/A,FALSE,"CAJA3";"ING_CORR_SET96",#N/A,FALSE,"CAJA3";"SUNAT_AD_SET96",#N/A,FALSE,"ADUANAS"}</definedName>
    <definedName name="fresne_1_3" localSheetId="133" hidden="1">{"CAJA_SET96",#N/A,FALSE,"CAJA3";"ING_CORR_SET96",#N/A,FALSE,"CAJA3";"SUNAT_AD_SET96",#N/A,FALSE,"ADUANAS"}</definedName>
    <definedName name="fresne_1_3" localSheetId="134" hidden="1">{"CAJA_SET96",#N/A,FALSE,"CAJA3";"ING_CORR_SET96",#N/A,FALSE,"CAJA3";"SUNAT_AD_SET96",#N/A,FALSE,"ADUANAS"}</definedName>
    <definedName name="fresne_1_3" localSheetId="178" hidden="1">{"CAJA_SET96",#N/A,FALSE,"CAJA3";"ING_CORR_SET96",#N/A,FALSE,"CAJA3";"SUNAT_AD_SET96",#N/A,FALSE,"ADUANAS"}</definedName>
    <definedName name="fresne_1_3" localSheetId="184" hidden="1">{"CAJA_SET96",#N/A,FALSE,"CAJA3";"ING_CORR_SET96",#N/A,FALSE,"CAJA3";"SUNAT_AD_SET96",#N/A,FALSE,"ADUANAS"}</definedName>
    <definedName name="fresne_1_3" localSheetId="186" hidden="1">{"CAJA_SET96",#N/A,FALSE,"CAJA3";"ING_CORR_SET96",#N/A,FALSE,"CAJA3";"SUNAT_AD_SET96",#N/A,FALSE,"ADUANAS"}</definedName>
    <definedName name="fresne_1_3" localSheetId="192" hidden="1">{"CAJA_SET96",#N/A,FALSE,"CAJA3";"ING_CORR_SET96",#N/A,FALSE,"CAJA3";"SUNAT_AD_SET96",#N/A,FALSE,"ADUANAS"}</definedName>
    <definedName name="fresne_1_3" localSheetId="193" hidden="1">{"CAJA_SET96",#N/A,FALSE,"CAJA3";"ING_CORR_SET96",#N/A,FALSE,"CAJA3";"SUNAT_AD_SET96",#N/A,FALSE,"ADUANAS"}</definedName>
    <definedName name="fresne_1_3" localSheetId="194" hidden="1">{"CAJA_SET96",#N/A,FALSE,"CAJA3";"ING_CORR_SET96",#N/A,FALSE,"CAJA3";"SUNAT_AD_SET96",#N/A,FALSE,"ADUANAS"}</definedName>
    <definedName name="fresne_1_3" localSheetId="121" hidden="1">{"CAJA_SET96",#N/A,FALSE,"CAJA3";"ING_CORR_SET96",#N/A,FALSE,"CAJA3";"SUNAT_AD_SET96",#N/A,FALSE,"ADUANAS"}</definedName>
    <definedName name="fresne_1_3" localSheetId="202" hidden="1">{"CAJA_SET96",#N/A,FALSE,"CAJA3";"ING_CORR_SET96",#N/A,FALSE,"CAJA3";"SUNAT_AD_SET96",#N/A,FALSE,"ADUANAS"}</definedName>
    <definedName name="fresne_1_3" localSheetId="203" hidden="1">{"CAJA_SET96",#N/A,FALSE,"CAJA3";"ING_CORR_SET96",#N/A,FALSE,"CAJA3";"SUNAT_AD_SET96",#N/A,FALSE,"ADUANAS"}</definedName>
    <definedName name="fresne_1_3" localSheetId="204" hidden="1">{"CAJA_SET96",#N/A,FALSE,"CAJA3";"ING_CORR_SET96",#N/A,FALSE,"CAJA3";"SUNAT_AD_SET96",#N/A,FALSE,"ADUANAS"}</definedName>
    <definedName name="fresne_1_3" localSheetId="205" hidden="1">{"CAJA_SET96",#N/A,FALSE,"CAJA3";"ING_CORR_SET96",#N/A,FALSE,"CAJA3";"SUNAT_AD_SET96",#N/A,FALSE,"ADUANAS"}</definedName>
    <definedName name="fresne_1_3" localSheetId="206" hidden="1">{"CAJA_SET96",#N/A,FALSE,"CAJA3";"ING_CORR_SET96",#N/A,FALSE,"CAJA3";"SUNAT_AD_SET96",#N/A,FALSE,"ADUANAS"}</definedName>
    <definedName name="fresne_1_3" localSheetId="9" hidden="1">{"CAJA_SET96",#N/A,FALSE,"CAJA3";"ING_CORR_SET96",#N/A,FALSE,"CAJA3";"SUNAT_AD_SET96",#N/A,FALSE,"ADUANAS"}</definedName>
    <definedName name="fresne_1_3" localSheetId="112" hidden="1">{"CAJA_SET96",#N/A,FALSE,"CAJA3";"ING_CORR_SET96",#N/A,FALSE,"CAJA3";"SUNAT_AD_SET96",#N/A,FALSE,"ADUANAS"}</definedName>
    <definedName name="fresne_1_3" localSheetId="14" hidden="1">{"CAJA_SET96",#N/A,FALSE,"CAJA3";"ING_CORR_SET96",#N/A,FALSE,"CAJA3";"SUNAT_AD_SET96",#N/A,FALSE,"ADUANAS"}</definedName>
    <definedName name="fresne_1_3" localSheetId="1" hidden="1">{"CAJA_SET96",#N/A,FALSE,"CAJA3";"ING_CORR_SET96",#N/A,FALSE,"CAJA3";"SUNAT_AD_SET96",#N/A,FALSE,"ADUANAS"}</definedName>
    <definedName name="fresne_1_3" hidden="1">{"CAJA_SET96",#N/A,FALSE,"CAJA3";"ING_CORR_SET96",#N/A,FALSE,"CAJA3";"SUNAT_AD_SET96",#N/A,FALSE,"ADUANAS"}</definedName>
    <definedName name="fresne_1_4" localSheetId="124" hidden="1">{"CAJA_SET96",#N/A,FALSE,"CAJA3";"ING_CORR_SET96",#N/A,FALSE,"CAJA3";"SUNAT_AD_SET96",#N/A,FALSE,"ADUANAS"}</definedName>
    <definedName name="fresne_1_4" localSheetId="127" hidden="1">{"CAJA_SET96",#N/A,FALSE,"CAJA3";"ING_CORR_SET96",#N/A,FALSE,"CAJA3";"SUNAT_AD_SET96",#N/A,FALSE,"ADUANAS"}</definedName>
    <definedName name="fresne_1_4" localSheetId="129" hidden="1">{"CAJA_SET96",#N/A,FALSE,"CAJA3";"ING_CORR_SET96",#N/A,FALSE,"CAJA3";"SUNAT_AD_SET96",#N/A,FALSE,"ADUANAS"}</definedName>
    <definedName name="fresne_1_4" localSheetId="130" hidden="1">{"CAJA_SET96",#N/A,FALSE,"CAJA3";"ING_CORR_SET96",#N/A,FALSE,"CAJA3";"SUNAT_AD_SET96",#N/A,FALSE,"ADUANAS"}</definedName>
    <definedName name="fresne_1_4" localSheetId="132" hidden="1">{"CAJA_SET96",#N/A,FALSE,"CAJA3";"ING_CORR_SET96",#N/A,FALSE,"CAJA3";"SUNAT_AD_SET96",#N/A,FALSE,"ADUANAS"}</definedName>
    <definedName name="fresne_1_4" localSheetId="133" hidden="1">{"CAJA_SET96",#N/A,FALSE,"CAJA3";"ING_CORR_SET96",#N/A,FALSE,"CAJA3";"SUNAT_AD_SET96",#N/A,FALSE,"ADUANAS"}</definedName>
    <definedName name="fresne_1_4" localSheetId="134" hidden="1">{"CAJA_SET96",#N/A,FALSE,"CAJA3";"ING_CORR_SET96",#N/A,FALSE,"CAJA3";"SUNAT_AD_SET96",#N/A,FALSE,"ADUANAS"}</definedName>
    <definedName name="fresne_1_4" localSheetId="178" hidden="1">{"CAJA_SET96",#N/A,FALSE,"CAJA3";"ING_CORR_SET96",#N/A,FALSE,"CAJA3";"SUNAT_AD_SET96",#N/A,FALSE,"ADUANAS"}</definedName>
    <definedName name="fresne_1_4" localSheetId="184" hidden="1">{"CAJA_SET96",#N/A,FALSE,"CAJA3";"ING_CORR_SET96",#N/A,FALSE,"CAJA3";"SUNAT_AD_SET96",#N/A,FALSE,"ADUANAS"}</definedName>
    <definedName name="fresne_1_4" localSheetId="186" hidden="1">{"CAJA_SET96",#N/A,FALSE,"CAJA3";"ING_CORR_SET96",#N/A,FALSE,"CAJA3";"SUNAT_AD_SET96",#N/A,FALSE,"ADUANAS"}</definedName>
    <definedName name="fresne_1_4" localSheetId="192" hidden="1">{"CAJA_SET96",#N/A,FALSE,"CAJA3";"ING_CORR_SET96",#N/A,FALSE,"CAJA3";"SUNAT_AD_SET96",#N/A,FALSE,"ADUANAS"}</definedName>
    <definedName name="fresne_1_4" localSheetId="193" hidden="1">{"CAJA_SET96",#N/A,FALSE,"CAJA3";"ING_CORR_SET96",#N/A,FALSE,"CAJA3";"SUNAT_AD_SET96",#N/A,FALSE,"ADUANAS"}</definedName>
    <definedName name="fresne_1_4" localSheetId="194" hidden="1">{"CAJA_SET96",#N/A,FALSE,"CAJA3";"ING_CORR_SET96",#N/A,FALSE,"CAJA3";"SUNAT_AD_SET96",#N/A,FALSE,"ADUANAS"}</definedName>
    <definedName name="fresne_1_4" localSheetId="121" hidden="1">{"CAJA_SET96",#N/A,FALSE,"CAJA3";"ING_CORR_SET96",#N/A,FALSE,"CAJA3";"SUNAT_AD_SET96",#N/A,FALSE,"ADUANAS"}</definedName>
    <definedName name="fresne_1_4" localSheetId="202" hidden="1">{"CAJA_SET96",#N/A,FALSE,"CAJA3";"ING_CORR_SET96",#N/A,FALSE,"CAJA3";"SUNAT_AD_SET96",#N/A,FALSE,"ADUANAS"}</definedName>
    <definedName name="fresne_1_4" localSheetId="203" hidden="1">{"CAJA_SET96",#N/A,FALSE,"CAJA3";"ING_CORR_SET96",#N/A,FALSE,"CAJA3";"SUNAT_AD_SET96",#N/A,FALSE,"ADUANAS"}</definedName>
    <definedName name="fresne_1_4" localSheetId="204" hidden="1">{"CAJA_SET96",#N/A,FALSE,"CAJA3";"ING_CORR_SET96",#N/A,FALSE,"CAJA3";"SUNAT_AD_SET96",#N/A,FALSE,"ADUANAS"}</definedName>
    <definedName name="fresne_1_4" localSheetId="205" hidden="1">{"CAJA_SET96",#N/A,FALSE,"CAJA3";"ING_CORR_SET96",#N/A,FALSE,"CAJA3";"SUNAT_AD_SET96",#N/A,FALSE,"ADUANAS"}</definedName>
    <definedName name="fresne_1_4" localSheetId="206" hidden="1">{"CAJA_SET96",#N/A,FALSE,"CAJA3";"ING_CORR_SET96",#N/A,FALSE,"CAJA3";"SUNAT_AD_SET96",#N/A,FALSE,"ADUANAS"}</definedName>
    <definedName name="fresne_1_4" localSheetId="9" hidden="1">{"CAJA_SET96",#N/A,FALSE,"CAJA3";"ING_CORR_SET96",#N/A,FALSE,"CAJA3";"SUNAT_AD_SET96",#N/A,FALSE,"ADUANAS"}</definedName>
    <definedName name="fresne_1_4" localSheetId="112" hidden="1">{"CAJA_SET96",#N/A,FALSE,"CAJA3";"ING_CORR_SET96",#N/A,FALSE,"CAJA3";"SUNAT_AD_SET96",#N/A,FALSE,"ADUANAS"}</definedName>
    <definedName name="fresne_1_4" localSheetId="14" hidden="1">{"CAJA_SET96",#N/A,FALSE,"CAJA3";"ING_CORR_SET96",#N/A,FALSE,"CAJA3";"SUNAT_AD_SET96",#N/A,FALSE,"ADUANAS"}</definedName>
    <definedName name="fresne_1_4" localSheetId="1" hidden="1">{"CAJA_SET96",#N/A,FALSE,"CAJA3";"ING_CORR_SET96",#N/A,FALSE,"CAJA3";"SUNAT_AD_SET96",#N/A,FALSE,"ADUANAS"}</definedName>
    <definedName name="fresne_1_4" hidden="1">{"CAJA_SET96",#N/A,FALSE,"CAJA3";"ING_CORR_SET96",#N/A,FALSE,"CAJA3";"SUNAT_AD_SET96",#N/A,FALSE,"ADUANAS"}</definedName>
    <definedName name="fresne_1_5" localSheetId="124" hidden="1">{"CAJA_SET96",#N/A,FALSE,"CAJA3";"ING_CORR_SET96",#N/A,FALSE,"CAJA3";"SUNAT_AD_SET96",#N/A,FALSE,"ADUANAS"}</definedName>
    <definedName name="fresne_1_5" localSheetId="127" hidden="1">{"CAJA_SET96",#N/A,FALSE,"CAJA3";"ING_CORR_SET96",#N/A,FALSE,"CAJA3";"SUNAT_AD_SET96",#N/A,FALSE,"ADUANAS"}</definedName>
    <definedName name="fresne_1_5" localSheetId="129" hidden="1">{"CAJA_SET96",#N/A,FALSE,"CAJA3";"ING_CORR_SET96",#N/A,FALSE,"CAJA3";"SUNAT_AD_SET96",#N/A,FALSE,"ADUANAS"}</definedName>
    <definedName name="fresne_1_5" localSheetId="130" hidden="1">{"CAJA_SET96",#N/A,FALSE,"CAJA3";"ING_CORR_SET96",#N/A,FALSE,"CAJA3";"SUNAT_AD_SET96",#N/A,FALSE,"ADUANAS"}</definedName>
    <definedName name="fresne_1_5" localSheetId="132" hidden="1">{"CAJA_SET96",#N/A,FALSE,"CAJA3";"ING_CORR_SET96",#N/A,FALSE,"CAJA3";"SUNAT_AD_SET96",#N/A,FALSE,"ADUANAS"}</definedName>
    <definedName name="fresne_1_5" localSheetId="133" hidden="1">{"CAJA_SET96",#N/A,FALSE,"CAJA3";"ING_CORR_SET96",#N/A,FALSE,"CAJA3";"SUNAT_AD_SET96",#N/A,FALSE,"ADUANAS"}</definedName>
    <definedName name="fresne_1_5" localSheetId="134" hidden="1">{"CAJA_SET96",#N/A,FALSE,"CAJA3";"ING_CORR_SET96",#N/A,FALSE,"CAJA3";"SUNAT_AD_SET96",#N/A,FALSE,"ADUANAS"}</definedName>
    <definedName name="fresne_1_5" localSheetId="178" hidden="1">{"CAJA_SET96",#N/A,FALSE,"CAJA3";"ING_CORR_SET96",#N/A,FALSE,"CAJA3";"SUNAT_AD_SET96",#N/A,FALSE,"ADUANAS"}</definedName>
    <definedName name="fresne_1_5" localSheetId="184" hidden="1">{"CAJA_SET96",#N/A,FALSE,"CAJA3";"ING_CORR_SET96",#N/A,FALSE,"CAJA3";"SUNAT_AD_SET96",#N/A,FALSE,"ADUANAS"}</definedName>
    <definedName name="fresne_1_5" localSheetId="186" hidden="1">{"CAJA_SET96",#N/A,FALSE,"CAJA3";"ING_CORR_SET96",#N/A,FALSE,"CAJA3";"SUNAT_AD_SET96",#N/A,FALSE,"ADUANAS"}</definedName>
    <definedName name="fresne_1_5" localSheetId="192" hidden="1">{"CAJA_SET96",#N/A,FALSE,"CAJA3";"ING_CORR_SET96",#N/A,FALSE,"CAJA3";"SUNAT_AD_SET96",#N/A,FALSE,"ADUANAS"}</definedName>
    <definedName name="fresne_1_5" localSheetId="193" hidden="1">{"CAJA_SET96",#N/A,FALSE,"CAJA3";"ING_CORR_SET96",#N/A,FALSE,"CAJA3";"SUNAT_AD_SET96",#N/A,FALSE,"ADUANAS"}</definedName>
    <definedName name="fresne_1_5" localSheetId="194" hidden="1">{"CAJA_SET96",#N/A,FALSE,"CAJA3";"ING_CORR_SET96",#N/A,FALSE,"CAJA3";"SUNAT_AD_SET96",#N/A,FALSE,"ADUANAS"}</definedName>
    <definedName name="fresne_1_5" localSheetId="121" hidden="1">{"CAJA_SET96",#N/A,FALSE,"CAJA3";"ING_CORR_SET96",#N/A,FALSE,"CAJA3";"SUNAT_AD_SET96",#N/A,FALSE,"ADUANAS"}</definedName>
    <definedName name="fresne_1_5" localSheetId="202" hidden="1">{"CAJA_SET96",#N/A,FALSE,"CAJA3";"ING_CORR_SET96",#N/A,FALSE,"CAJA3";"SUNAT_AD_SET96",#N/A,FALSE,"ADUANAS"}</definedName>
    <definedName name="fresne_1_5" localSheetId="203" hidden="1">{"CAJA_SET96",#N/A,FALSE,"CAJA3";"ING_CORR_SET96",#N/A,FALSE,"CAJA3";"SUNAT_AD_SET96",#N/A,FALSE,"ADUANAS"}</definedName>
    <definedName name="fresne_1_5" localSheetId="204" hidden="1">{"CAJA_SET96",#N/A,FALSE,"CAJA3";"ING_CORR_SET96",#N/A,FALSE,"CAJA3";"SUNAT_AD_SET96",#N/A,FALSE,"ADUANAS"}</definedName>
    <definedName name="fresne_1_5" localSheetId="205" hidden="1">{"CAJA_SET96",#N/A,FALSE,"CAJA3";"ING_CORR_SET96",#N/A,FALSE,"CAJA3";"SUNAT_AD_SET96",#N/A,FALSE,"ADUANAS"}</definedName>
    <definedName name="fresne_1_5" localSheetId="206" hidden="1">{"CAJA_SET96",#N/A,FALSE,"CAJA3";"ING_CORR_SET96",#N/A,FALSE,"CAJA3";"SUNAT_AD_SET96",#N/A,FALSE,"ADUANAS"}</definedName>
    <definedName name="fresne_1_5" localSheetId="9" hidden="1">{"CAJA_SET96",#N/A,FALSE,"CAJA3";"ING_CORR_SET96",#N/A,FALSE,"CAJA3";"SUNAT_AD_SET96",#N/A,FALSE,"ADUANAS"}</definedName>
    <definedName name="fresne_1_5" localSheetId="112" hidden="1">{"CAJA_SET96",#N/A,FALSE,"CAJA3";"ING_CORR_SET96",#N/A,FALSE,"CAJA3";"SUNAT_AD_SET96",#N/A,FALSE,"ADUANAS"}</definedName>
    <definedName name="fresne_1_5" localSheetId="14" hidden="1">{"CAJA_SET96",#N/A,FALSE,"CAJA3";"ING_CORR_SET96",#N/A,FALSE,"CAJA3";"SUNAT_AD_SET96",#N/A,FALSE,"ADUANAS"}</definedName>
    <definedName name="fresne_1_5" localSheetId="1" hidden="1">{"CAJA_SET96",#N/A,FALSE,"CAJA3";"ING_CORR_SET96",#N/A,FALSE,"CAJA3";"SUNAT_AD_SET96",#N/A,FALSE,"ADUANAS"}</definedName>
    <definedName name="fresne_1_5" hidden="1">{"CAJA_SET96",#N/A,FALSE,"CAJA3";"ING_CORR_SET96",#N/A,FALSE,"CAJA3";"SUNAT_AD_SET96",#N/A,FALSE,"ADUANAS"}</definedName>
    <definedName name="fresne_2" localSheetId="124" hidden="1">{"CAJA_SET96",#N/A,FALSE,"CAJA3";"ING_CORR_SET96",#N/A,FALSE,"CAJA3";"SUNAT_AD_SET96",#N/A,FALSE,"ADUANAS"}</definedName>
    <definedName name="fresne_2" localSheetId="127" hidden="1">{"CAJA_SET96",#N/A,FALSE,"CAJA3";"ING_CORR_SET96",#N/A,FALSE,"CAJA3";"SUNAT_AD_SET96",#N/A,FALSE,"ADUANAS"}</definedName>
    <definedName name="fresne_2" localSheetId="129" hidden="1">{"CAJA_SET96",#N/A,FALSE,"CAJA3";"ING_CORR_SET96",#N/A,FALSE,"CAJA3";"SUNAT_AD_SET96",#N/A,FALSE,"ADUANAS"}</definedName>
    <definedName name="fresne_2" localSheetId="130" hidden="1">{"CAJA_SET96",#N/A,FALSE,"CAJA3";"ING_CORR_SET96",#N/A,FALSE,"CAJA3";"SUNAT_AD_SET96",#N/A,FALSE,"ADUANAS"}</definedName>
    <definedName name="fresne_2" localSheetId="132" hidden="1">{"CAJA_SET96",#N/A,FALSE,"CAJA3";"ING_CORR_SET96",#N/A,FALSE,"CAJA3";"SUNAT_AD_SET96",#N/A,FALSE,"ADUANAS"}</definedName>
    <definedName name="fresne_2" localSheetId="133" hidden="1">{"CAJA_SET96",#N/A,FALSE,"CAJA3";"ING_CORR_SET96",#N/A,FALSE,"CAJA3";"SUNAT_AD_SET96",#N/A,FALSE,"ADUANAS"}</definedName>
    <definedName name="fresne_2" localSheetId="134" hidden="1">{"CAJA_SET96",#N/A,FALSE,"CAJA3";"ING_CORR_SET96",#N/A,FALSE,"CAJA3";"SUNAT_AD_SET96",#N/A,FALSE,"ADUANAS"}</definedName>
    <definedName name="fresne_2" localSheetId="178" hidden="1">{"CAJA_SET96",#N/A,FALSE,"CAJA3";"ING_CORR_SET96",#N/A,FALSE,"CAJA3";"SUNAT_AD_SET96",#N/A,FALSE,"ADUANAS"}</definedName>
    <definedName name="fresne_2" localSheetId="184" hidden="1">{"CAJA_SET96",#N/A,FALSE,"CAJA3";"ING_CORR_SET96",#N/A,FALSE,"CAJA3";"SUNAT_AD_SET96",#N/A,FALSE,"ADUANAS"}</definedName>
    <definedName name="fresne_2" localSheetId="186" hidden="1">{"CAJA_SET96",#N/A,FALSE,"CAJA3";"ING_CORR_SET96",#N/A,FALSE,"CAJA3";"SUNAT_AD_SET96",#N/A,FALSE,"ADUANAS"}</definedName>
    <definedName name="fresne_2" localSheetId="192" hidden="1">{"CAJA_SET96",#N/A,FALSE,"CAJA3";"ING_CORR_SET96",#N/A,FALSE,"CAJA3";"SUNAT_AD_SET96",#N/A,FALSE,"ADUANAS"}</definedName>
    <definedName name="fresne_2" localSheetId="193" hidden="1">{"CAJA_SET96",#N/A,FALSE,"CAJA3";"ING_CORR_SET96",#N/A,FALSE,"CAJA3";"SUNAT_AD_SET96",#N/A,FALSE,"ADUANAS"}</definedName>
    <definedName name="fresne_2" localSheetId="194" hidden="1">{"CAJA_SET96",#N/A,FALSE,"CAJA3";"ING_CORR_SET96",#N/A,FALSE,"CAJA3";"SUNAT_AD_SET96",#N/A,FALSE,"ADUANAS"}</definedName>
    <definedName name="fresne_2" localSheetId="121" hidden="1">{"CAJA_SET96",#N/A,FALSE,"CAJA3";"ING_CORR_SET96",#N/A,FALSE,"CAJA3";"SUNAT_AD_SET96",#N/A,FALSE,"ADUANAS"}</definedName>
    <definedName name="fresne_2" localSheetId="202" hidden="1">{"CAJA_SET96",#N/A,FALSE,"CAJA3";"ING_CORR_SET96",#N/A,FALSE,"CAJA3";"SUNAT_AD_SET96",#N/A,FALSE,"ADUANAS"}</definedName>
    <definedName name="fresne_2" localSheetId="203" hidden="1">{"CAJA_SET96",#N/A,FALSE,"CAJA3";"ING_CORR_SET96",#N/A,FALSE,"CAJA3";"SUNAT_AD_SET96",#N/A,FALSE,"ADUANAS"}</definedName>
    <definedName name="fresne_2" localSheetId="204" hidden="1">{"CAJA_SET96",#N/A,FALSE,"CAJA3";"ING_CORR_SET96",#N/A,FALSE,"CAJA3";"SUNAT_AD_SET96",#N/A,FALSE,"ADUANAS"}</definedName>
    <definedName name="fresne_2" localSheetId="205" hidden="1">{"CAJA_SET96",#N/A,FALSE,"CAJA3";"ING_CORR_SET96",#N/A,FALSE,"CAJA3";"SUNAT_AD_SET96",#N/A,FALSE,"ADUANAS"}</definedName>
    <definedName name="fresne_2" localSheetId="206" hidden="1">{"CAJA_SET96",#N/A,FALSE,"CAJA3";"ING_CORR_SET96",#N/A,FALSE,"CAJA3";"SUNAT_AD_SET96",#N/A,FALSE,"ADUANAS"}</definedName>
    <definedName name="fresne_2" localSheetId="9" hidden="1">{"CAJA_SET96",#N/A,FALSE,"CAJA3";"ING_CORR_SET96",#N/A,FALSE,"CAJA3";"SUNAT_AD_SET96",#N/A,FALSE,"ADUANAS"}</definedName>
    <definedName name="fresne_2" localSheetId="112" hidden="1">{"CAJA_SET96",#N/A,FALSE,"CAJA3";"ING_CORR_SET96",#N/A,FALSE,"CAJA3";"SUNAT_AD_SET96",#N/A,FALSE,"ADUANAS"}</definedName>
    <definedName name="fresne_2" localSheetId="14" hidden="1">{"CAJA_SET96",#N/A,FALSE,"CAJA3";"ING_CORR_SET96",#N/A,FALSE,"CAJA3";"SUNAT_AD_SET96",#N/A,FALSE,"ADUANAS"}</definedName>
    <definedName name="fresne_2" localSheetId="1" hidden="1">{"CAJA_SET96",#N/A,FALSE,"CAJA3";"ING_CORR_SET96",#N/A,FALSE,"CAJA3";"SUNAT_AD_SET96",#N/A,FALSE,"ADUANAS"}</definedName>
    <definedName name="fresne_2" hidden="1">{"CAJA_SET96",#N/A,FALSE,"CAJA3";"ING_CORR_SET96",#N/A,FALSE,"CAJA3";"SUNAT_AD_SET96",#N/A,FALSE,"ADUANAS"}</definedName>
    <definedName name="fresne_2_1" localSheetId="124" hidden="1">{"CAJA_SET96",#N/A,FALSE,"CAJA3";"ING_CORR_SET96",#N/A,FALSE,"CAJA3";"SUNAT_AD_SET96",#N/A,FALSE,"ADUANAS"}</definedName>
    <definedName name="fresne_2_1" localSheetId="127" hidden="1">{"CAJA_SET96",#N/A,FALSE,"CAJA3";"ING_CORR_SET96",#N/A,FALSE,"CAJA3";"SUNAT_AD_SET96",#N/A,FALSE,"ADUANAS"}</definedName>
    <definedName name="fresne_2_1" localSheetId="129" hidden="1">{"CAJA_SET96",#N/A,FALSE,"CAJA3";"ING_CORR_SET96",#N/A,FALSE,"CAJA3";"SUNAT_AD_SET96",#N/A,FALSE,"ADUANAS"}</definedName>
    <definedName name="fresne_2_1" localSheetId="130" hidden="1">{"CAJA_SET96",#N/A,FALSE,"CAJA3";"ING_CORR_SET96",#N/A,FALSE,"CAJA3";"SUNAT_AD_SET96",#N/A,FALSE,"ADUANAS"}</definedName>
    <definedName name="fresne_2_1" localSheetId="132" hidden="1">{"CAJA_SET96",#N/A,FALSE,"CAJA3";"ING_CORR_SET96",#N/A,FALSE,"CAJA3";"SUNAT_AD_SET96",#N/A,FALSE,"ADUANAS"}</definedName>
    <definedName name="fresne_2_1" localSheetId="133" hidden="1">{"CAJA_SET96",#N/A,FALSE,"CAJA3";"ING_CORR_SET96",#N/A,FALSE,"CAJA3";"SUNAT_AD_SET96",#N/A,FALSE,"ADUANAS"}</definedName>
    <definedName name="fresne_2_1" localSheetId="134" hidden="1">{"CAJA_SET96",#N/A,FALSE,"CAJA3";"ING_CORR_SET96",#N/A,FALSE,"CAJA3";"SUNAT_AD_SET96",#N/A,FALSE,"ADUANAS"}</definedName>
    <definedName name="fresne_2_1" localSheetId="178" hidden="1">{"CAJA_SET96",#N/A,FALSE,"CAJA3";"ING_CORR_SET96",#N/A,FALSE,"CAJA3";"SUNAT_AD_SET96",#N/A,FALSE,"ADUANAS"}</definedName>
    <definedName name="fresne_2_1" localSheetId="184" hidden="1">{"CAJA_SET96",#N/A,FALSE,"CAJA3";"ING_CORR_SET96",#N/A,FALSE,"CAJA3";"SUNAT_AD_SET96",#N/A,FALSE,"ADUANAS"}</definedName>
    <definedName name="fresne_2_1" localSheetId="186" hidden="1">{"CAJA_SET96",#N/A,FALSE,"CAJA3";"ING_CORR_SET96",#N/A,FALSE,"CAJA3";"SUNAT_AD_SET96",#N/A,FALSE,"ADUANAS"}</definedName>
    <definedName name="fresne_2_1" localSheetId="192" hidden="1">{"CAJA_SET96",#N/A,FALSE,"CAJA3";"ING_CORR_SET96",#N/A,FALSE,"CAJA3";"SUNAT_AD_SET96",#N/A,FALSE,"ADUANAS"}</definedName>
    <definedName name="fresne_2_1" localSheetId="193" hidden="1">{"CAJA_SET96",#N/A,FALSE,"CAJA3";"ING_CORR_SET96",#N/A,FALSE,"CAJA3";"SUNAT_AD_SET96",#N/A,FALSE,"ADUANAS"}</definedName>
    <definedName name="fresne_2_1" localSheetId="194" hidden="1">{"CAJA_SET96",#N/A,FALSE,"CAJA3";"ING_CORR_SET96",#N/A,FALSE,"CAJA3";"SUNAT_AD_SET96",#N/A,FALSE,"ADUANAS"}</definedName>
    <definedName name="fresne_2_1" localSheetId="121" hidden="1">{"CAJA_SET96",#N/A,FALSE,"CAJA3";"ING_CORR_SET96",#N/A,FALSE,"CAJA3";"SUNAT_AD_SET96",#N/A,FALSE,"ADUANAS"}</definedName>
    <definedName name="fresne_2_1" localSheetId="202" hidden="1">{"CAJA_SET96",#N/A,FALSE,"CAJA3";"ING_CORR_SET96",#N/A,FALSE,"CAJA3";"SUNAT_AD_SET96",#N/A,FALSE,"ADUANAS"}</definedName>
    <definedName name="fresne_2_1" localSheetId="203" hidden="1">{"CAJA_SET96",#N/A,FALSE,"CAJA3";"ING_CORR_SET96",#N/A,FALSE,"CAJA3";"SUNAT_AD_SET96",#N/A,FALSE,"ADUANAS"}</definedName>
    <definedName name="fresne_2_1" localSheetId="204" hidden="1">{"CAJA_SET96",#N/A,FALSE,"CAJA3";"ING_CORR_SET96",#N/A,FALSE,"CAJA3";"SUNAT_AD_SET96",#N/A,FALSE,"ADUANAS"}</definedName>
    <definedName name="fresne_2_1" localSheetId="205" hidden="1">{"CAJA_SET96",#N/A,FALSE,"CAJA3";"ING_CORR_SET96",#N/A,FALSE,"CAJA3";"SUNAT_AD_SET96",#N/A,FALSE,"ADUANAS"}</definedName>
    <definedName name="fresne_2_1" localSheetId="206" hidden="1">{"CAJA_SET96",#N/A,FALSE,"CAJA3";"ING_CORR_SET96",#N/A,FALSE,"CAJA3";"SUNAT_AD_SET96",#N/A,FALSE,"ADUANAS"}</definedName>
    <definedName name="fresne_2_1" localSheetId="9" hidden="1">{"CAJA_SET96",#N/A,FALSE,"CAJA3";"ING_CORR_SET96",#N/A,FALSE,"CAJA3";"SUNAT_AD_SET96",#N/A,FALSE,"ADUANAS"}</definedName>
    <definedName name="fresne_2_1" localSheetId="112" hidden="1">{"CAJA_SET96",#N/A,FALSE,"CAJA3";"ING_CORR_SET96",#N/A,FALSE,"CAJA3";"SUNAT_AD_SET96",#N/A,FALSE,"ADUANAS"}</definedName>
    <definedName name="fresne_2_1" localSheetId="14" hidden="1">{"CAJA_SET96",#N/A,FALSE,"CAJA3";"ING_CORR_SET96",#N/A,FALSE,"CAJA3";"SUNAT_AD_SET96",#N/A,FALSE,"ADUANAS"}</definedName>
    <definedName name="fresne_2_1" localSheetId="1" hidden="1">{"CAJA_SET96",#N/A,FALSE,"CAJA3";"ING_CORR_SET96",#N/A,FALSE,"CAJA3";"SUNAT_AD_SET96",#N/A,FALSE,"ADUANAS"}</definedName>
    <definedName name="fresne_2_1" hidden="1">{"CAJA_SET96",#N/A,FALSE,"CAJA3";"ING_CORR_SET96",#N/A,FALSE,"CAJA3";"SUNAT_AD_SET96",#N/A,FALSE,"ADUANAS"}</definedName>
    <definedName name="fresne_2_2" localSheetId="124" hidden="1">{"CAJA_SET96",#N/A,FALSE,"CAJA3";"ING_CORR_SET96",#N/A,FALSE,"CAJA3";"SUNAT_AD_SET96",#N/A,FALSE,"ADUANAS"}</definedName>
    <definedName name="fresne_2_2" localSheetId="127" hidden="1">{"CAJA_SET96",#N/A,FALSE,"CAJA3";"ING_CORR_SET96",#N/A,FALSE,"CAJA3";"SUNAT_AD_SET96",#N/A,FALSE,"ADUANAS"}</definedName>
    <definedName name="fresne_2_2" localSheetId="129" hidden="1">{"CAJA_SET96",#N/A,FALSE,"CAJA3";"ING_CORR_SET96",#N/A,FALSE,"CAJA3";"SUNAT_AD_SET96",#N/A,FALSE,"ADUANAS"}</definedName>
    <definedName name="fresne_2_2" localSheetId="130" hidden="1">{"CAJA_SET96",#N/A,FALSE,"CAJA3";"ING_CORR_SET96",#N/A,FALSE,"CAJA3";"SUNAT_AD_SET96",#N/A,FALSE,"ADUANAS"}</definedName>
    <definedName name="fresne_2_2" localSheetId="132" hidden="1">{"CAJA_SET96",#N/A,FALSE,"CAJA3";"ING_CORR_SET96",#N/A,FALSE,"CAJA3";"SUNAT_AD_SET96",#N/A,FALSE,"ADUANAS"}</definedName>
    <definedName name="fresne_2_2" localSheetId="133" hidden="1">{"CAJA_SET96",#N/A,FALSE,"CAJA3";"ING_CORR_SET96",#N/A,FALSE,"CAJA3";"SUNAT_AD_SET96",#N/A,FALSE,"ADUANAS"}</definedName>
    <definedName name="fresne_2_2" localSheetId="134" hidden="1">{"CAJA_SET96",#N/A,FALSE,"CAJA3";"ING_CORR_SET96",#N/A,FALSE,"CAJA3";"SUNAT_AD_SET96",#N/A,FALSE,"ADUANAS"}</definedName>
    <definedName name="fresne_2_2" localSheetId="178" hidden="1">{"CAJA_SET96",#N/A,FALSE,"CAJA3";"ING_CORR_SET96",#N/A,FALSE,"CAJA3";"SUNAT_AD_SET96",#N/A,FALSE,"ADUANAS"}</definedName>
    <definedName name="fresne_2_2" localSheetId="184" hidden="1">{"CAJA_SET96",#N/A,FALSE,"CAJA3";"ING_CORR_SET96",#N/A,FALSE,"CAJA3";"SUNAT_AD_SET96",#N/A,FALSE,"ADUANAS"}</definedName>
    <definedName name="fresne_2_2" localSheetId="186" hidden="1">{"CAJA_SET96",#N/A,FALSE,"CAJA3";"ING_CORR_SET96",#N/A,FALSE,"CAJA3";"SUNAT_AD_SET96",#N/A,FALSE,"ADUANAS"}</definedName>
    <definedName name="fresne_2_2" localSheetId="192" hidden="1">{"CAJA_SET96",#N/A,FALSE,"CAJA3";"ING_CORR_SET96",#N/A,FALSE,"CAJA3";"SUNAT_AD_SET96",#N/A,FALSE,"ADUANAS"}</definedName>
    <definedName name="fresne_2_2" localSheetId="193" hidden="1">{"CAJA_SET96",#N/A,FALSE,"CAJA3";"ING_CORR_SET96",#N/A,FALSE,"CAJA3";"SUNAT_AD_SET96",#N/A,FALSE,"ADUANAS"}</definedName>
    <definedName name="fresne_2_2" localSheetId="194" hidden="1">{"CAJA_SET96",#N/A,FALSE,"CAJA3";"ING_CORR_SET96",#N/A,FALSE,"CAJA3";"SUNAT_AD_SET96",#N/A,FALSE,"ADUANAS"}</definedName>
    <definedName name="fresne_2_2" localSheetId="121" hidden="1">{"CAJA_SET96",#N/A,FALSE,"CAJA3";"ING_CORR_SET96",#N/A,FALSE,"CAJA3";"SUNAT_AD_SET96",#N/A,FALSE,"ADUANAS"}</definedName>
    <definedName name="fresne_2_2" localSheetId="202" hidden="1">{"CAJA_SET96",#N/A,FALSE,"CAJA3";"ING_CORR_SET96",#N/A,FALSE,"CAJA3";"SUNAT_AD_SET96",#N/A,FALSE,"ADUANAS"}</definedName>
    <definedName name="fresne_2_2" localSheetId="203" hidden="1">{"CAJA_SET96",#N/A,FALSE,"CAJA3";"ING_CORR_SET96",#N/A,FALSE,"CAJA3";"SUNAT_AD_SET96",#N/A,FALSE,"ADUANAS"}</definedName>
    <definedName name="fresne_2_2" localSheetId="204" hidden="1">{"CAJA_SET96",#N/A,FALSE,"CAJA3";"ING_CORR_SET96",#N/A,FALSE,"CAJA3";"SUNAT_AD_SET96",#N/A,FALSE,"ADUANAS"}</definedName>
    <definedName name="fresne_2_2" localSheetId="205" hidden="1">{"CAJA_SET96",#N/A,FALSE,"CAJA3";"ING_CORR_SET96",#N/A,FALSE,"CAJA3";"SUNAT_AD_SET96",#N/A,FALSE,"ADUANAS"}</definedName>
    <definedName name="fresne_2_2" localSheetId="206" hidden="1">{"CAJA_SET96",#N/A,FALSE,"CAJA3";"ING_CORR_SET96",#N/A,FALSE,"CAJA3";"SUNAT_AD_SET96",#N/A,FALSE,"ADUANAS"}</definedName>
    <definedName name="fresne_2_2" localSheetId="9" hidden="1">{"CAJA_SET96",#N/A,FALSE,"CAJA3";"ING_CORR_SET96",#N/A,FALSE,"CAJA3";"SUNAT_AD_SET96",#N/A,FALSE,"ADUANAS"}</definedName>
    <definedName name="fresne_2_2" localSheetId="112" hidden="1">{"CAJA_SET96",#N/A,FALSE,"CAJA3";"ING_CORR_SET96",#N/A,FALSE,"CAJA3";"SUNAT_AD_SET96",#N/A,FALSE,"ADUANAS"}</definedName>
    <definedName name="fresne_2_2" localSheetId="14" hidden="1">{"CAJA_SET96",#N/A,FALSE,"CAJA3";"ING_CORR_SET96",#N/A,FALSE,"CAJA3";"SUNAT_AD_SET96",#N/A,FALSE,"ADUANAS"}</definedName>
    <definedName name="fresne_2_2" localSheetId="1" hidden="1">{"CAJA_SET96",#N/A,FALSE,"CAJA3";"ING_CORR_SET96",#N/A,FALSE,"CAJA3";"SUNAT_AD_SET96",#N/A,FALSE,"ADUANAS"}</definedName>
    <definedName name="fresne_2_2" hidden="1">{"CAJA_SET96",#N/A,FALSE,"CAJA3";"ING_CORR_SET96",#N/A,FALSE,"CAJA3";"SUNAT_AD_SET96",#N/A,FALSE,"ADUANAS"}</definedName>
    <definedName name="fresne_2_3" localSheetId="124" hidden="1">{"CAJA_SET96",#N/A,FALSE,"CAJA3";"ING_CORR_SET96",#N/A,FALSE,"CAJA3";"SUNAT_AD_SET96",#N/A,FALSE,"ADUANAS"}</definedName>
    <definedName name="fresne_2_3" localSheetId="127" hidden="1">{"CAJA_SET96",#N/A,FALSE,"CAJA3";"ING_CORR_SET96",#N/A,FALSE,"CAJA3";"SUNAT_AD_SET96",#N/A,FALSE,"ADUANAS"}</definedName>
    <definedName name="fresne_2_3" localSheetId="129" hidden="1">{"CAJA_SET96",#N/A,FALSE,"CAJA3";"ING_CORR_SET96",#N/A,FALSE,"CAJA3";"SUNAT_AD_SET96",#N/A,FALSE,"ADUANAS"}</definedName>
    <definedName name="fresne_2_3" localSheetId="130" hidden="1">{"CAJA_SET96",#N/A,FALSE,"CAJA3";"ING_CORR_SET96",#N/A,FALSE,"CAJA3";"SUNAT_AD_SET96",#N/A,FALSE,"ADUANAS"}</definedName>
    <definedName name="fresne_2_3" localSheetId="132" hidden="1">{"CAJA_SET96",#N/A,FALSE,"CAJA3";"ING_CORR_SET96",#N/A,FALSE,"CAJA3";"SUNAT_AD_SET96",#N/A,FALSE,"ADUANAS"}</definedName>
    <definedName name="fresne_2_3" localSheetId="133" hidden="1">{"CAJA_SET96",#N/A,FALSE,"CAJA3";"ING_CORR_SET96",#N/A,FALSE,"CAJA3";"SUNAT_AD_SET96",#N/A,FALSE,"ADUANAS"}</definedName>
    <definedName name="fresne_2_3" localSheetId="134" hidden="1">{"CAJA_SET96",#N/A,FALSE,"CAJA3";"ING_CORR_SET96",#N/A,FALSE,"CAJA3";"SUNAT_AD_SET96",#N/A,FALSE,"ADUANAS"}</definedName>
    <definedName name="fresne_2_3" localSheetId="178" hidden="1">{"CAJA_SET96",#N/A,FALSE,"CAJA3";"ING_CORR_SET96",#N/A,FALSE,"CAJA3";"SUNAT_AD_SET96",#N/A,FALSE,"ADUANAS"}</definedName>
    <definedName name="fresne_2_3" localSheetId="184" hidden="1">{"CAJA_SET96",#N/A,FALSE,"CAJA3";"ING_CORR_SET96",#N/A,FALSE,"CAJA3";"SUNAT_AD_SET96",#N/A,FALSE,"ADUANAS"}</definedName>
    <definedName name="fresne_2_3" localSheetId="186" hidden="1">{"CAJA_SET96",#N/A,FALSE,"CAJA3";"ING_CORR_SET96",#N/A,FALSE,"CAJA3";"SUNAT_AD_SET96",#N/A,FALSE,"ADUANAS"}</definedName>
    <definedName name="fresne_2_3" localSheetId="192" hidden="1">{"CAJA_SET96",#N/A,FALSE,"CAJA3";"ING_CORR_SET96",#N/A,FALSE,"CAJA3";"SUNAT_AD_SET96",#N/A,FALSE,"ADUANAS"}</definedName>
    <definedName name="fresne_2_3" localSheetId="193" hidden="1">{"CAJA_SET96",#N/A,FALSE,"CAJA3";"ING_CORR_SET96",#N/A,FALSE,"CAJA3";"SUNAT_AD_SET96",#N/A,FALSE,"ADUANAS"}</definedName>
    <definedName name="fresne_2_3" localSheetId="194" hidden="1">{"CAJA_SET96",#N/A,FALSE,"CAJA3";"ING_CORR_SET96",#N/A,FALSE,"CAJA3";"SUNAT_AD_SET96",#N/A,FALSE,"ADUANAS"}</definedName>
    <definedName name="fresne_2_3" localSheetId="121" hidden="1">{"CAJA_SET96",#N/A,FALSE,"CAJA3";"ING_CORR_SET96",#N/A,FALSE,"CAJA3";"SUNAT_AD_SET96",#N/A,FALSE,"ADUANAS"}</definedName>
    <definedName name="fresne_2_3" localSheetId="202" hidden="1">{"CAJA_SET96",#N/A,FALSE,"CAJA3";"ING_CORR_SET96",#N/A,FALSE,"CAJA3";"SUNAT_AD_SET96",#N/A,FALSE,"ADUANAS"}</definedName>
    <definedName name="fresne_2_3" localSheetId="203" hidden="1">{"CAJA_SET96",#N/A,FALSE,"CAJA3";"ING_CORR_SET96",#N/A,FALSE,"CAJA3";"SUNAT_AD_SET96",#N/A,FALSE,"ADUANAS"}</definedName>
    <definedName name="fresne_2_3" localSheetId="204" hidden="1">{"CAJA_SET96",#N/A,FALSE,"CAJA3";"ING_CORR_SET96",#N/A,FALSE,"CAJA3";"SUNAT_AD_SET96",#N/A,FALSE,"ADUANAS"}</definedName>
    <definedName name="fresne_2_3" localSheetId="205" hidden="1">{"CAJA_SET96",#N/A,FALSE,"CAJA3";"ING_CORR_SET96",#N/A,FALSE,"CAJA3";"SUNAT_AD_SET96",#N/A,FALSE,"ADUANAS"}</definedName>
    <definedName name="fresne_2_3" localSheetId="206" hidden="1">{"CAJA_SET96",#N/A,FALSE,"CAJA3";"ING_CORR_SET96",#N/A,FALSE,"CAJA3";"SUNAT_AD_SET96",#N/A,FALSE,"ADUANAS"}</definedName>
    <definedName name="fresne_2_3" localSheetId="9" hidden="1">{"CAJA_SET96",#N/A,FALSE,"CAJA3";"ING_CORR_SET96",#N/A,FALSE,"CAJA3";"SUNAT_AD_SET96",#N/A,FALSE,"ADUANAS"}</definedName>
    <definedName name="fresne_2_3" localSheetId="112" hidden="1">{"CAJA_SET96",#N/A,FALSE,"CAJA3";"ING_CORR_SET96",#N/A,FALSE,"CAJA3";"SUNAT_AD_SET96",#N/A,FALSE,"ADUANAS"}</definedName>
    <definedName name="fresne_2_3" localSheetId="14" hidden="1">{"CAJA_SET96",#N/A,FALSE,"CAJA3";"ING_CORR_SET96",#N/A,FALSE,"CAJA3";"SUNAT_AD_SET96",#N/A,FALSE,"ADUANAS"}</definedName>
    <definedName name="fresne_2_3" localSheetId="1" hidden="1">{"CAJA_SET96",#N/A,FALSE,"CAJA3";"ING_CORR_SET96",#N/A,FALSE,"CAJA3";"SUNAT_AD_SET96",#N/A,FALSE,"ADUANAS"}</definedName>
    <definedName name="fresne_2_3" hidden="1">{"CAJA_SET96",#N/A,FALSE,"CAJA3";"ING_CORR_SET96",#N/A,FALSE,"CAJA3";"SUNAT_AD_SET96",#N/A,FALSE,"ADUANAS"}</definedName>
    <definedName name="fresne_2_4" localSheetId="124" hidden="1">{"CAJA_SET96",#N/A,FALSE,"CAJA3";"ING_CORR_SET96",#N/A,FALSE,"CAJA3";"SUNAT_AD_SET96",#N/A,FALSE,"ADUANAS"}</definedName>
    <definedName name="fresne_2_4" localSheetId="127" hidden="1">{"CAJA_SET96",#N/A,FALSE,"CAJA3";"ING_CORR_SET96",#N/A,FALSE,"CAJA3";"SUNAT_AD_SET96",#N/A,FALSE,"ADUANAS"}</definedName>
    <definedName name="fresne_2_4" localSheetId="129" hidden="1">{"CAJA_SET96",#N/A,FALSE,"CAJA3";"ING_CORR_SET96",#N/A,FALSE,"CAJA3";"SUNAT_AD_SET96",#N/A,FALSE,"ADUANAS"}</definedName>
    <definedName name="fresne_2_4" localSheetId="130" hidden="1">{"CAJA_SET96",#N/A,FALSE,"CAJA3";"ING_CORR_SET96",#N/A,FALSE,"CAJA3";"SUNAT_AD_SET96",#N/A,FALSE,"ADUANAS"}</definedName>
    <definedName name="fresne_2_4" localSheetId="132" hidden="1">{"CAJA_SET96",#N/A,FALSE,"CAJA3";"ING_CORR_SET96",#N/A,FALSE,"CAJA3";"SUNAT_AD_SET96",#N/A,FALSE,"ADUANAS"}</definedName>
    <definedName name="fresne_2_4" localSheetId="133" hidden="1">{"CAJA_SET96",#N/A,FALSE,"CAJA3";"ING_CORR_SET96",#N/A,FALSE,"CAJA3";"SUNAT_AD_SET96",#N/A,FALSE,"ADUANAS"}</definedName>
    <definedName name="fresne_2_4" localSheetId="134" hidden="1">{"CAJA_SET96",#N/A,FALSE,"CAJA3";"ING_CORR_SET96",#N/A,FALSE,"CAJA3";"SUNAT_AD_SET96",#N/A,FALSE,"ADUANAS"}</definedName>
    <definedName name="fresne_2_4" localSheetId="178" hidden="1">{"CAJA_SET96",#N/A,FALSE,"CAJA3";"ING_CORR_SET96",#N/A,FALSE,"CAJA3";"SUNAT_AD_SET96",#N/A,FALSE,"ADUANAS"}</definedName>
    <definedName name="fresne_2_4" localSheetId="184" hidden="1">{"CAJA_SET96",#N/A,FALSE,"CAJA3";"ING_CORR_SET96",#N/A,FALSE,"CAJA3";"SUNAT_AD_SET96",#N/A,FALSE,"ADUANAS"}</definedName>
    <definedName name="fresne_2_4" localSheetId="186" hidden="1">{"CAJA_SET96",#N/A,FALSE,"CAJA3";"ING_CORR_SET96",#N/A,FALSE,"CAJA3";"SUNAT_AD_SET96",#N/A,FALSE,"ADUANAS"}</definedName>
    <definedName name="fresne_2_4" localSheetId="192" hidden="1">{"CAJA_SET96",#N/A,FALSE,"CAJA3";"ING_CORR_SET96",#N/A,FALSE,"CAJA3";"SUNAT_AD_SET96",#N/A,FALSE,"ADUANAS"}</definedName>
    <definedName name="fresne_2_4" localSheetId="193" hidden="1">{"CAJA_SET96",#N/A,FALSE,"CAJA3";"ING_CORR_SET96",#N/A,FALSE,"CAJA3";"SUNAT_AD_SET96",#N/A,FALSE,"ADUANAS"}</definedName>
    <definedName name="fresne_2_4" localSheetId="194" hidden="1">{"CAJA_SET96",#N/A,FALSE,"CAJA3";"ING_CORR_SET96",#N/A,FALSE,"CAJA3";"SUNAT_AD_SET96",#N/A,FALSE,"ADUANAS"}</definedName>
    <definedName name="fresne_2_4" localSheetId="121" hidden="1">{"CAJA_SET96",#N/A,FALSE,"CAJA3";"ING_CORR_SET96",#N/A,FALSE,"CAJA3";"SUNAT_AD_SET96",#N/A,FALSE,"ADUANAS"}</definedName>
    <definedName name="fresne_2_4" localSheetId="202" hidden="1">{"CAJA_SET96",#N/A,FALSE,"CAJA3";"ING_CORR_SET96",#N/A,FALSE,"CAJA3";"SUNAT_AD_SET96",#N/A,FALSE,"ADUANAS"}</definedName>
    <definedName name="fresne_2_4" localSheetId="203" hidden="1">{"CAJA_SET96",#N/A,FALSE,"CAJA3";"ING_CORR_SET96",#N/A,FALSE,"CAJA3";"SUNAT_AD_SET96",#N/A,FALSE,"ADUANAS"}</definedName>
    <definedName name="fresne_2_4" localSheetId="204" hidden="1">{"CAJA_SET96",#N/A,FALSE,"CAJA3";"ING_CORR_SET96",#N/A,FALSE,"CAJA3";"SUNAT_AD_SET96",#N/A,FALSE,"ADUANAS"}</definedName>
    <definedName name="fresne_2_4" localSheetId="205" hidden="1">{"CAJA_SET96",#N/A,FALSE,"CAJA3";"ING_CORR_SET96",#N/A,FALSE,"CAJA3";"SUNAT_AD_SET96",#N/A,FALSE,"ADUANAS"}</definedName>
    <definedName name="fresne_2_4" localSheetId="206" hidden="1">{"CAJA_SET96",#N/A,FALSE,"CAJA3";"ING_CORR_SET96",#N/A,FALSE,"CAJA3";"SUNAT_AD_SET96",#N/A,FALSE,"ADUANAS"}</definedName>
    <definedName name="fresne_2_4" localSheetId="9" hidden="1">{"CAJA_SET96",#N/A,FALSE,"CAJA3";"ING_CORR_SET96",#N/A,FALSE,"CAJA3";"SUNAT_AD_SET96",#N/A,FALSE,"ADUANAS"}</definedName>
    <definedName name="fresne_2_4" localSheetId="112" hidden="1">{"CAJA_SET96",#N/A,FALSE,"CAJA3";"ING_CORR_SET96",#N/A,FALSE,"CAJA3";"SUNAT_AD_SET96",#N/A,FALSE,"ADUANAS"}</definedName>
    <definedName name="fresne_2_4" localSheetId="14" hidden="1">{"CAJA_SET96",#N/A,FALSE,"CAJA3";"ING_CORR_SET96",#N/A,FALSE,"CAJA3";"SUNAT_AD_SET96",#N/A,FALSE,"ADUANAS"}</definedName>
    <definedName name="fresne_2_4" localSheetId="1" hidden="1">{"CAJA_SET96",#N/A,FALSE,"CAJA3";"ING_CORR_SET96",#N/A,FALSE,"CAJA3";"SUNAT_AD_SET96",#N/A,FALSE,"ADUANAS"}</definedName>
    <definedName name="fresne_2_4" hidden="1">{"CAJA_SET96",#N/A,FALSE,"CAJA3";"ING_CORR_SET96",#N/A,FALSE,"CAJA3";"SUNAT_AD_SET96",#N/A,FALSE,"ADUANAS"}</definedName>
    <definedName name="fresne_2_5" localSheetId="124" hidden="1">{"CAJA_SET96",#N/A,FALSE,"CAJA3";"ING_CORR_SET96",#N/A,FALSE,"CAJA3";"SUNAT_AD_SET96",#N/A,FALSE,"ADUANAS"}</definedName>
    <definedName name="fresne_2_5" localSheetId="127" hidden="1">{"CAJA_SET96",#N/A,FALSE,"CAJA3";"ING_CORR_SET96",#N/A,FALSE,"CAJA3";"SUNAT_AD_SET96",#N/A,FALSE,"ADUANAS"}</definedName>
    <definedName name="fresne_2_5" localSheetId="129" hidden="1">{"CAJA_SET96",#N/A,FALSE,"CAJA3";"ING_CORR_SET96",#N/A,FALSE,"CAJA3";"SUNAT_AD_SET96",#N/A,FALSE,"ADUANAS"}</definedName>
    <definedName name="fresne_2_5" localSheetId="130" hidden="1">{"CAJA_SET96",#N/A,FALSE,"CAJA3";"ING_CORR_SET96",#N/A,FALSE,"CAJA3";"SUNAT_AD_SET96",#N/A,FALSE,"ADUANAS"}</definedName>
    <definedName name="fresne_2_5" localSheetId="132" hidden="1">{"CAJA_SET96",#N/A,FALSE,"CAJA3";"ING_CORR_SET96",#N/A,FALSE,"CAJA3";"SUNAT_AD_SET96",#N/A,FALSE,"ADUANAS"}</definedName>
    <definedName name="fresne_2_5" localSheetId="133" hidden="1">{"CAJA_SET96",#N/A,FALSE,"CAJA3";"ING_CORR_SET96",#N/A,FALSE,"CAJA3";"SUNAT_AD_SET96",#N/A,FALSE,"ADUANAS"}</definedName>
    <definedName name="fresne_2_5" localSheetId="134" hidden="1">{"CAJA_SET96",#N/A,FALSE,"CAJA3";"ING_CORR_SET96",#N/A,FALSE,"CAJA3";"SUNAT_AD_SET96",#N/A,FALSE,"ADUANAS"}</definedName>
    <definedName name="fresne_2_5" localSheetId="178" hidden="1">{"CAJA_SET96",#N/A,FALSE,"CAJA3";"ING_CORR_SET96",#N/A,FALSE,"CAJA3";"SUNAT_AD_SET96",#N/A,FALSE,"ADUANAS"}</definedName>
    <definedName name="fresne_2_5" localSheetId="184" hidden="1">{"CAJA_SET96",#N/A,FALSE,"CAJA3";"ING_CORR_SET96",#N/A,FALSE,"CAJA3";"SUNAT_AD_SET96",#N/A,FALSE,"ADUANAS"}</definedName>
    <definedName name="fresne_2_5" localSheetId="186" hidden="1">{"CAJA_SET96",#N/A,FALSE,"CAJA3";"ING_CORR_SET96",#N/A,FALSE,"CAJA3";"SUNAT_AD_SET96",#N/A,FALSE,"ADUANAS"}</definedName>
    <definedName name="fresne_2_5" localSheetId="192" hidden="1">{"CAJA_SET96",#N/A,FALSE,"CAJA3";"ING_CORR_SET96",#N/A,FALSE,"CAJA3";"SUNAT_AD_SET96",#N/A,FALSE,"ADUANAS"}</definedName>
    <definedName name="fresne_2_5" localSheetId="193" hidden="1">{"CAJA_SET96",#N/A,FALSE,"CAJA3";"ING_CORR_SET96",#N/A,FALSE,"CAJA3";"SUNAT_AD_SET96",#N/A,FALSE,"ADUANAS"}</definedName>
    <definedName name="fresne_2_5" localSheetId="194" hidden="1">{"CAJA_SET96",#N/A,FALSE,"CAJA3";"ING_CORR_SET96",#N/A,FALSE,"CAJA3";"SUNAT_AD_SET96",#N/A,FALSE,"ADUANAS"}</definedName>
    <definedName name="fresne_2_5" localSheetId="121" hidden="1">{"CAJA_SET96",#N/A,FALSE,"CAJA3";"ING_CORR_SET96",#N/A,FALSE,"CAJA3";"SUNAT_AD_SET96",#N/A,FALSE,"ADUANAS"}</definedName>
    <definedName name="fresne_2_5" localSheetId="202" hidden="1">{"CAJA_SET96",#N/A,FALSE,"CAJA3";"ING_CORR_SET96",#N/A,FALSE,"CAJA3";"SUNAT_AD_SET96",#N/A,FALSE,"ADUANAS"}</definedName>
    <definedName name="fresne_2_5" localSheetId="203" hidden="1">{"CAJA_SET96",#N/A,FALSE,"CAJA3";"ING_CORR_SET96",#N/A,FALSE,"CAJA3";"SUNAT_AD_SET96",#N/A,FALSE,"ADUANAS"}</definedName>
    <definedName name="fresne_2_5" localSheetId="204" hidden="1">{"CAJA_SET96",#N/A,FALSE,"CAJA3";"ING_CORR_SET96",#N/A,FALSE,"CAJA3";"SUNAT_AD_SET96",#N/A,FALSE,"ADUANAS"}</definedName>
    <definedName name="fresne_2_5" localSheetId="205" hidden="1">{"CAJA_SET96",#N/A,FALSE,"CAJA3";"ING_CORR_SET96",#N/A,FALSE,"CAJA3";"SUNAT_AD_SET96",#N/A,FALSE,"ADUANAS"}</definedName>
    <definedName name="fresne_2_5" localSheetId="206" hidden="1">{"CAJA_SET96",#N/A,FALSE,"CAJA3";"ING_CORR_SET96",#N/A,FALSE,"CAJA3";"SUNAT_AD_SET96",#N/A,FALSE,"ADUANAS"}</definedName>
    <definedName name="fresne_2_5" localSheetId="9" hidden="1">{"CAJA_SET96",#N/A,FALSE,"CAJA3";"ING_CORR_SET96",#N/A,FALSE,"CAJA3";"SUNAT_AD_SET96",#N/A,FALSE,"ADUANAS"}</definedName>
    <definedName name="fresne_2_5" localSheetId="112" hidden="1">{"CAJA_SET96",#N/A,FALSE,"CAJA3";"ING_CORR_SET96",#N/A,FALSE,"CAJA3";"SUNAT_AD_SET96",#N/A,FALSE,"ADUANAS"}</definedName>
    <definedName name="fresne_2_5" localSheetId="14" hidden="1">{"CAJA_SET96",#N/A,FALSE,"CAJA3";"ING_CORR_SET96",#N/A,FALSE,"CAJA3";"SUNAT_AD_SET96",#N/A,FALSE,"ADUANAS"}</definedName>
    <definedName name="fresne_2_5" localSheetId="1" hidden="1">{"CAJA_SET96",#N/A,FALSE,"CAJA3";"ING_CORR_SET96",#N/A,FALSE,"CAJA3";"SUNAT_AD_SET96",#N/A,FALSE,"ADUANAS"}</definedName>
    <definedName name="fresne_2_5" hidden="1">{"CAJA_SET96",#N/A,FALSE,"CAJA3";"ING_CORR_SET96",#N/A,FALSE,"CAJA3";"SUNAT_AD_SET96",#N/A,FALSE,"ADUANAS"}</definedName>
    <definedName name="fresne_3" localSheetId="124" hidden="1">{"CAJA_SET96",#N/A,FALSE,"CAJA3";"ING_CORR_SET96",#N/A,FALSE,"CAJA3";"SUNAT_AD_SET96",#N/A,FALSE,"ADUANAS"}</definedName>
    <definedName name="fresne_3" localSheetId="127" hidden="1">{"CAJA_SET96",#N/A,FALSE,"CAJA3";"ING_CORR_SET96",#N/A,FALSE,"CAJA3";"SUNAT_AD_SET96",#N/A,FALSE,"ADUANAS"}</definedName>
    <definedName name="fresne_3" localSheetId="129" hidden="1">{"CAJA_SET96",#N/A,FALSE,"CAJA3";"ING_CORR_SET96",#N/A,FALSE,"CAJA3";"SUNAT_AD_SET96",#N/A,FALSE,"ADUANAS"}</definedName>
    <definedName name="fresne_3" localSheetId="130" hidden="1">{"CAJA_SET96",#N/A,FALSE,"CAJA3";"ING_CORR_SET96",#N/A,FALSE,"CAJA3";"SUNAT_AD_SET96",#N/A,FALSE,"ADUANAS"}</definedName>
    <definedName name="fresne_3" localSheetId="132" hidden="1">{"CAJA_SET96",#N/A,FALSE,"CAJA3";"ING_CORR_SET96",#N/A,FALSE,"CAJA3";"SUNAT_AD_SET96",#N/A,FALSE,"ADUANAS"}</definedName>
    <definedName name="fresne_3" localSheetId="133" hidden="1">{"CAJA_SET96",#N/A,FALSE,"CAJA3";"ING_CORR_SET96",#N/A,FALSE,"CAJA3";"SUNAT_AD_SET96",#N/A,FALSE,"ADUANAS"}</definedName>
    <definedName name="fresne_3" localSheetId="134" hidden="1">{"CAJA_SET96",#N/A,FALSE,"CAJA3";"ING_CORR_SET96",#N/A,FALSE,"CAJA3";"SUNAT_AD_SET96",#N/A,FALSE,"ADUANAS"}</definedName>
    <definedName name="fresne_3" localSheetId="178" hidden="1">{"CAJA_SET96",#N/A,FALSE,"CAJA3";"ING_CORR_SET96",#N/A,FALSE,"CAJA3";"SUNAT_AD_SET96",#N/A,FALSE,"ADUANAS"}</definedName>
    <definedName name="fresne_3" localSheetId="184" hidden="1">{"CAJA_SET96",#N/A,FALSE,"CAJA3";"ING_CORR_SET96",#N/A,FALSE,"CAJA3";"SUNAT_AD_SET96",#N/A,FALSE,"ADUANAS"}</definedName>
    <definedName name="fresne_3" localSheetId="186" hidden="1">{"CAJA_SET96",#N/A,FALSE,"CAJA3";"ING_CORR_SET96",#N/A,FALSE,"CAJA3";"SUNAT_AD_SET96",#N/A,FALSE,"ADUANAS"}</definedName>
    <definedName name="fresne_3" localSheetId="192" hidden="1">{"CAJA_SET96",#N/A,FALSE,"CAJA3";"ING_CORR_SET96",#N/A,FALSE,"CAJA3";"SUNAT_AD_SET96",#N/A,FALSE,"ADUANAS"}</definedName>
    <definedName name="fresne_3" localSheetId="193" hidden="1">{"CAJA_SET96",#N/A,FALSE,"CAJA3";"ING_CORR_SET96",#N/A,FALSE,"CAJA3";"SUNAT_AD_SET96",#N/A,FALSE,"ADUANAS"}</definedName>
    <definedName name="fresne_3" localSheetId="194" hidden="1">{"CAJA_SET96",#N/A,FALSE,"CAJA3";"ING_CORR_SET96",#N/A,FALSE,"CAJA3";"SUNAT_AD_SET96",#N/A,FALSE,"ADUANAS"}</definedName>
    <definedName name="fresne_3" localSheetId="121" hidden="1">{"CAJA_SET96",#N/A,FALSE,"CAJA3";"ING_CORR_SET96",#N/A,FALSE,"CAJA3";"SUNAT_AD_SET96",#N/A,FALSE,"ADUANAS"}</definedName>
    <definedName name="fresne_3" localSheetId="202" hidden="1">{"CAJA_SET96",#N/A,FALSE,"CAJA3";"ING_CORR_SET96",#N/A,FALSE,"CAJA3";"SUNAT_AD_SET96",#N/A,FALSE,"ADUANAS"}</definedName>
    <definedName name="fresne_3" localSheetId="203" hidden="1">{"CAJA_SET96",#N/A,FALSE,"CAJA3";"ING_CORR_SET96",#N/A,FALSE,"CAJA3";"SUNAT_AD_SET96",#N/A,FALSE,"ADUANAS"}</definedName>
    <definedName name="fresne_3" localSheetId="204" hidden="1">{"CAJA_SET96",#N/A,FALSE,"CAJA3";"ING_CORR_SET96",#N/A,FALSE,"CAJA3";"SUNAT_AD_SET96",#N/A,FALSE,"ADUANAS"}</definedName>
    <definedName name="fresne_3" localSheetId="205" hidden="1">{"CAJA_SET96",#N/A,FALSE,"CAJA3";"ING_CORR_SET96",#N/A,FALSE,"CAJA3";"SUNAT_AD_SET96",#N/A,FALSE,"ADUANAS"}</definedName>
    <definedName name="fresne_3" localSheetId="206" hidden="1">{"CAJA_SET96",#N/A,FALSE,"CAJA3";"ING_CORR_SET96",#N/A,FALSE,"CAJA3";"SUNAT_AD_SET96",#N/A,FALSE,"ADUANAS"}</definedName>
    <definedName name="fresne_3" localSheetId="9" hidden="1">{"CAJA_SET96",#N/A,FALSE,"CAJA3";"ING_CORR_SET96",#N/A,FALSE,"CAJA3";"SUNAT_AD_SET96",#N/A,FALSE,"ADUANAS"}</definedName>
    <definedName name="fresne_3" localSheetId="112" hidden="1">{"CAJA_SET96",#N/A,FALSE,"CAJA3";"ING_CORR_SET96",#N/A,FALSE,"CAJA3";"SUNAT_AD_SET96",#N/A,FALSE,"ADUANAS"}</definedName>
    <definedName name="fresne_3" localSheetId="14" hidden="1">{"CAJA_SET96",#N/A,FALSE,"CAJA3";"ING_CORR_SET96",#N/A,FALSE,"CAJA3";"SUNAT_AD_SET96",#N/A,FALSE,"ADUANAS"}</definedName>
    <definedName name="fresne_3" localSheetId="1" hidden="1">{"CAJA_SET96",#N/A,FALSE,"CAJA3";"ING_CORR_SET96",#N/A,FALSE,"CAJA3";"SUNAT_AD_SET96",#N/A,FALSE,"ADUANAS"}</definedName>
    <definedName name="fresne_3" hidden="1">{"CAJA_SET96",#N/A,FALSE,"CAJA3";"ING_CORR_SET96",#N/A,FALSE,"CAJA3";"SUNAT_AD_SET96",#N/A,FALSE,"ADUANAS"}</definedName>
    <definedName name="fresne_3_1" localSheetId="124" hidden="1">{"CAJA_SET96",#N/A,FALSE,"CAJA3";"ING_CORR_SET96",#N/A,FALSE,"CAJA3";"SUNAT_AD_SET96",#N/A,FALSE,"ADUANAS"}</definedName>
    <definedName name="fresne_3_1" localSheetId="127" hidden="1">{"CAJA_SET96",#N/A,FALSE,"CAJA3";"ING_CORR_SET96",#N/A,FALSE,"CAJA3";"SUNAT_AD_SET96",#N/A,FALSE,"ADUANAS"}</definedName>
    <definedName name="fresne_3_1" localSheetId="129" hidden="1">{"CAJA_SET96",#N/A,FALSE,"CAJA3";"ING_CORR_SET96",#N/A,FALSE,"CAJA3";"SUNAT_AD_SET96",#N/A,FALSE,"ADUANAS"}</definedName>
    <definedName name="fresne_3_1" localSheetId="130" hidden="1">{"CAJA_SET96",#N/A,FALSE,"CAJA3";"ING_CORR_SET96",#N/A,FALSE,"CAJA3";"SUNAT_AD_SET96",#N/A,FALSE,"ADUANAS"}</definedName>
    <definedName name="fresne_3_1" localSheetId="132" hidden="1">{"CAJA_SET96",#N/A,FALSE,"CAJA3";"ING_CORR_SET96",#N/A,FALSE,"CAJA3";"SUNAT_AD_SET96",#N/A,FALSE,"ADUANAS"}</definedName>
    <definedName name="fresne_3_1" localSheetId="133" hidden="1">{"CAJA_SET96",#N/A,FALSE,"CAJA3";"ING_CORR_SET96",#N/A,FALSE,"CAJA3";"SUNAT_AD_SET96",#N/A,FALSE,"ADUANAS"}</definedName>
    <definedName name="fresne_3_1" localSheetId="134" hidden="1">{"CAJA_SET96",#N/A,FALSE,"CAJA3";"ING_CORR_SET96",#N/A,FALSE,"CAJA3";"SUNAT_AD_SET96",#N/A,FALSE,"ADUANAS"}</definedName>
    <definedName name="fresne_3_1" localSheetId="178" hidden="1">{"CAJA_SET96",#N/A,FALSE,"CAJA3";"ING_CORR_SET96",#N/A,FALSE,"CAJA3";"SUNAT_AD_SET96",#N/A,FALSE,"ADUANAS"}</definedName>
    <definedName name="fresne_3_1" localSheetId="184" hidden="1">{"CAJA_SET96",#N/A,FALSE,"CAJA3";"ING_CORR_SET96",#N/A,FALSE,"CAJA3";"SUNAT_AD_SET96",#N/A,FALSE,"ADUANAS"}</definedName>
    <definedName name="fresne_3_1" localSheetId="186" hidden="1">{"CAJA_SET96",#N/A,FALSE,"CAJA3";"ING_CORR_SET96",#N/A,FALSE,"CAJA3";"SUNAT_AD_SET96",#N/A,FALSE,"ADUANAS"}</definedName>
    <definedName name="fresne_3_1" localSheetId="192" hidden="1">{"CAJA_SET96",#N/A,FALSE,"CAJA3";"ING_CORR_SET96",#N/A,FALSE,"CAJA3";"SUNAT_AD_SET96",#N/A,FALSE,"ADUANAS"}</definedName>
    <definedName name="fresne_3_1" localSheetId="193" hidden="1">{"CAJA_SET96",#N/A,FALSE,"CAJA3";"ING_CORR_SET96",#N/A,FALSE,"CAJA3";"SUNAT_AD_SET96",#N/A,FALSE,"ADUANAS"}</definedName>
    <definedName name="fresne_3_1" localSheetId="194" hidden="1">{"CAJA_SET96",#N/A,FALSE,"CAJA3";"ING_CORR_SET96",#N/A,FALSE,"CAJA3";"SUNAT_AD_SET96",#N/A,FALSE,"ADUANAS"}</definedName>
    <definedName name="fresne_3_1" localSheetId="121" hidden="1">{"CAJA_SET96",#N/A,FALSE,"CAJA3";"ING_CORR_SET96",#N/A,FALSE,"CAJA3";"SUNAT_AD_SET96",#N/A,FALSE,"ADUANAS"}</definedName>
    <definedName name="fresne_3_1" localSheetId="202" hidden="1">{"CAJA_SET96",#N/A,FALSE,"CAJA3";"ING_CORR_SET96",#N/A,FALSE,"CAJA3";"SUNAT_AD_SET96",#N/A,FALSE,"ADUANAS"}</definedName>
    <definedName name="fresne_3_1" localSheetId="203" hidden="1">{"CAJA_SET96",#N/A,FALSE,"CAJA3";"ING_CORR_SET96",#N/A,FALSE,"CAJA3";"SUNAT_AD_SET96",#N/A,FALSE,"ADUANAS"}</definedName>
    <definedName name="fresne_3_1" localSheetId="204" hidden="1">{"CAJA_SET96",#N/A,FALSE,"CAJA3";"ING_CORR_SET96",#N/A,FALSE,"CAJA3";"SUNAT_AD_SET96",#N/A,FALSE,"ADUANAS"}</definedName>
    <definedName name="fresne_3_1" localSheetId="205" hidden="1">{"CAJA_SET96",#N/A,FALSE,"CAJA3";"ING_CORR_SET96",#N/A,FALSE,"CAJA3";"SUNAT_AD_SET96",#N/A,FALSE,"ADUANAS"}</definedName>
    <definedName name="fresne_3_1" localSheetId="206" hidden="1">{"CAJA_SET96",#N/A,FALSE,"CAJA3";"ING_CORR_SET96",#N/A,FALSE,"CAJA3";"SUNAT_AD_SET96",#N/A,FALSE,"ADUANAS"}</definedName>
    <definedName name="fresne_3_1" localSheetId="9" hidden="1">{"CAJA_SET96",#N/A,FALSE,"CAJA3";"ING_CORR_SET96",#N/A,FALSE,"CAJA3";"SUNAT_AD_SET96",#N/A,FALSE,"ADUANAS"}</definedName>
    <definedName name="fresne_3_1" localSheetId="112" hidden="1">{"CAJA_SET96",#N/A,FALSE,"CAJA3";"ING_CORR_SET96",#N/A,FALSE,"CAJA3";"SUNAT_AD_SET96",#N/A,FALSE,"ADUANAS"}</definedName>
    <definedName name="fresne_3_1" localSheetId="14" hidden="1">{"CAJA_SET96",#N/A,FALSE,"CAJA3";"ING_CORR_SET96",#N/A,FALSE,"CAJA3";"SUNAT_AD_SET96",#N/A,FALSE,"ADUANAS"}</definedName>
    <definedName name="fresne_3_1" localSheetId="1" hidden="1">{"CAJA_SET96",#N/A,FALSE,"CAJA3";"ING_CORR_SET96",#N/A,FALSE,"CAJA3";"SUNAT_AD_SET96",#N/A,FALSE,"ADUANAS"}</definedName>
    <definedName name="fresne_3_1" hidden="1">{"CAJA_SET96",#N/A,FALSE,"CAJA3";"ING_CORR_SET96",#N/A,FALSE,"CAJA3";"SUNAT_AD_SET96",#N/A,FALSE,"ADUANAS"}</definedName>
    <definedName name="fresne_3_2" localSheetId="124" hidden="1">{"CAJA_SET96",#N/A,FALSE,"CAJA3";"ING_CORR_SET96",#N/A,FALSE,"CAJA3";"SUNAT_AD_SET96",#N/A,FALSE,"ADUANAS"}</definedName>
    <definedName name="fresne_3_2" localSheetId="127" hidden="1">{"CAJA_SET96",#N/A,FALSE,"CAJA3";"ING_CORR_SET96",#N/A,FALSE,"CAJA3";"SUNAT_AD_SET96",#N/A,FALSE,"ADUANAS"}</definedName>
    <definedName name="fresne_3_2" localSheetId="129" hidden="1">{"CAJA_SET96",#N/A,FALSE,"CAJA3";"ING_CORR_SET96",#N/A,FALSE,"CAJA3";"SUNAT_AD_SET96",#N/A,FALSE,"ADUANAS"}</definedName>
    <definedName name="fresne_3_2" localSheetId="130" hidden="1">{"CAJA_SET96",#N/A,FALSE,"CAJA3";"ING_CORR_SET96",#N/A,FALSE,"CAJA3";"SUNAT_AD_SET96",#N/A,FALSE,"ADUANAS"}</definedName>
    <definedName name="fresne_3_2" localSheetId="132" hidden="1">{"CAJA_SET96",#N/A,FALSE,"CAJA3";"ING_CORR_SET96",#N/A,FALSE,"CAJA3";"SUNAT_AD_SET96",#N/A,FALSE,"ADUANAS"}</definedName>
    <definedName name="fresne_3_2" localSheetId="133" hidden="1">{"CAJA_SET96",#N/A,FALSE,"CAJA3";"ING_CORR_SET96",#N/A,FALSE,"CAJA3";"SUNAT_AD_SET96",#N/A,FALSE,"ADUANAS"}</definedName>
    <definedName name="fresne_3_2" localSheetId="134" hidden="1">{"CAJA_SET96",#N/A,FALSE,"CAJA3";"ING_CORR_SET96",#N/A,FALSE,"CAJA3";"SUNAT_AD_SET96",#N/A,FALSE,"ADUANAS"}</definedName>
    <definedName name="fresne_3_2" localSheetId="178" hidden="1">{"CAJA_SET96",#N/A,FALSE,"CAJA3";"ING_CORR_SET96",#N/A,FALSE,"CAJA3";"SUNAT_AD_SET96",#N/A,FALSE,"ADUANAS"}</definedName>
    <definedName name="fresne_3_2" localSheetId="184" hidden="1">{"CAJA_SET96",#N/A,FALSE,"CAJA3";"ING_CORR_SET96",#N/A,FALSE,"CAJA3";"SUNAT_AD_SET96",#N/A,FALSE,"ADUANAS"}</definedName>
    <definedName name="fresne_3_2" localSheetId="186" hidden="1">{"CAJA_SET96",#N/A,FALSE,"CAJA3";"ING_CORR_SET96",#N/A,FALSE,"CAJA3";"SUNAT_AD_SET96",#N/A,FALSE,"ADUANAS"}</definedName>
    <definedName name="fresne_3_2" localSheetId="192" hidden="1">{"CAJA_SET96",#N/A,FALSE,"CAJA3";"ING_CORR_SET96",#N/A,FALSE,"CAJA3";"SUNAT_AD_SET96",#N/A,FALSE,"ADUANAS"}</definedName>
    <definedName name="fresne_3_2" localSheetId="193" hidden="1">{"CAJA_SET96",#N/A,FALSE,"CAJA3";"ING_CORR_SET96",#N/A,FALSE,"CAJA3";"SUNAT_AD_SET96",#N/A,FALSE,"ADUANAS"}</definedName>
    <definedName name="fresne_3_2" localSheetId="194" hidden="1">{"CAJA_SET96",#N/A,FALSE,"CAJA3";"ING_CORR_SET96",#N/A,FALSE,"CAJA3";"SUNAT_AD_SET96",#N/A,FALSE,"ADUANAS"}</definedName>
    <definedName name="fresne_3_2" localSheetId="121" hidden="1">{"CAJA_SET96",#N/A,FALSE,"CAJA3";"ING_CORR_SET96",#N/A,FALSE,"CAJA3";"SUNAT_AD_SET96",#N/A,FALSE,"ADUANAS"}</definedName>
    <definedName name="fresne_3_2" localSheetId="202" hidden="1">{"CAJA_SET96",#N/A,FALSE,"CAJA3";"ING_CORR_SET96",#N/A,FALSE,"CAJA3";"SUNAT_AD_SET96",#N/A,FALSE,"ADUANAS"}</definedName>
    <definedName name="fresne_3_2" localSheetId="203" hidden="1">{"CAJA_SET96",#N/A,FALSE,"CAJA3";"ING_CORR_SET96",#N/A,FALSE,"CAJA3";"SUNAT_AD_SET96",#N/A,FALSE,"ADUANAS"}</definedName>
    <definedName name="fresne_3_2" localSheetId="204" hidden="1">{"CAJA_SET96",#N/A,FALSE,"CAJA3";"ING_CORR_SET96",#N/A,FALSE,"CAJA3";"SUNAT_AD_SET96",#N/A,FALSE,"ADUANAS"}</definedName>
    <definedName name="fresne_3_2" localSheetId="205" hidden="1">{"CAJA_SET96",#N/A,FALSE,"CAJA3";"ING_CORR_SET96",#N/A,FALSE,"CAJA3";"SUNAT_AD_SET96",#N/A,FALSE,"ADUANAS"}</definedName>
    <definedName name="fresne_3_2" localSheetId="206" hidden="1">{"CAJA_SET96",#N/A,FALSE,"CAJA3";"ING_CORR_SET96",#N/A,FALSE,"CAJA3";"SUNAT_AD_SET96",#N/A,FALSE,"ADUANAS"}</definedName>
    <definedName name="fresne_3_2" localSheetId="9" hidden="1">{"CAJA_SET96",#N/A,FALSE,"CAJA3";"ING_CORR_SET96",#N/A,FALSE,"CAJA3";"SUNAT_AD_SET96",#N/A,FALSE,"ADUANAS"}</definedName>
    <definedName name="fresne_3_2" localSheetId="112" hidden="1">{"CAJA_SET96",#N/A,FALSE,"CAJA3";"ING_CORR_SET96",#N/A,FALSE,"CAJA3";"SUNAT_AD_SET96",#N/A,FALSE,"ADUANAS"}</definedName>
    <definedName name="fresne_3_2" localSheetId="14" hidden="1">{"CAJA_SET96",#N/A,FALSE,"CAJA3";"ING_CORR_SET96",#N/A,FALSE,"CAJA3";"SUNAT_AD_SET96",#N/A,FALSE,"ADUANAS"}</definedName>
    <definedName name="fresne_3_2" localSheetId="1" hidden="1">{"CAJA_SET96",#N/A,FALSE,"CAJA3";"ING_CORR_SET96",#N/A,FALSE,"CAJA3";"SUNAT_AD_SET96",#N/A,FALSE,"ADUANAS"}</definedName>
    <definedName name="fresne_3_2" hidden="1">{"CAJA_SET96",#N/A,FALSE,"CAJA3";"ING_CORR_SET96",#N/A,FALSE,"CAJA3";"SUNAT_AD_SET96",#N/A,FALSE,"ADUANAS"}</definedName>
    <definedName name="fresne_3_3" localSheetId="124" hidden="1">{"CAJA_SET96",#N/A,FALSE,"CAJA3";"ING_CORR_SET96",#N/A,FALSE,"CAJA3";"SUNAT_AD_SET96",#N/A,FALSE,"ADUANAS"}</definedName>
    <definedName name="fresne_3_3" localSheetId="127" hidden="1">{"CAJA_SET96",#N/A,FALSE,"CAJA3";"ING_CORR_SET96",#N/A,FALSE,"CAJA3";"SUNAT_AD_SET96",#N/A,FALSE,"ADUANAS"}</definedName>
    <definedName name="fresne_3_3" localSheetId="129" hidden="1">{"CAJA_SET96",#N/A,FALSE,"CAJA3";"ING_CORR_SET96",#N/A,FALSE,"CAJA3";"SUNAT_AD_SET96",#N/A,FALSE,"ADUANAS"}</definedName>
    <definedName name="fresne_3_3" localSheetId="130" hidden="1">{"CAJA_SET96",#N/A,FALSE,"CAJA3";"ING_CORR_SET96",#N/A,FALSE,"CAJA3";"SUNAT_AD_SET96",#N/A,FALSE,"ADUANAS"}</definedName>
    <definedName name="fresne_3_3" localSheetId="132" hidden="1">{"CAJA_SET96",#N/A,FALSE,"CAJA3";"ING_CORR_SET96",#N/A,FALSE,"CAJA3";"SUNAT_AD_SET96",#N/A,FALSE,"ADUANAS"}</definedName>
    <definedName name="fresne_3_3" localSheetId="133" hidden="1">{"CAJA_SET96",#N/A,FALSE,"CAJA3";"ING_CORR_SET96",#N/A,FALSE,"CAJA3";"SUNAT_AD_SET96",#N/A,FALSE,"ADUANAS"}</definedName>
    <definedName name="fresne_3_3" localSheetId="134" hidden="1">{"CAJA_SET96",#N/A,FALSE,"CAJA3";"ING_CORR_SET96",#N/A,FALSE,"CAJA3";"SUNAT_AD_SET96",#N/A,FALSE,"ADUANAS"}</definedName>
    <definedName name="fresne_3_3" localSheetId="178" hidden="1">{"CAJA_SET96",#N/A,FALSE,"CAJA3";"ING_CORR_SET96",#N/A,FALSE,"CAJA3";"SUNAT_AD_SET96",#N/A,FALSE,"ADUANAS"}</definedName>
    <definedName name="fresne_3_3" localSheetId="184" hidden="1">{"CAJA_SET96",#N/A,FALSE,"CAJA3";"ING_CORR_SET96",#N/A,FALSE,"CAJA3";"SUNAT_AD_SET96",#N/A,FALSE,"ADUANAS"}</definedName>
    <definedName name="fresne_3_3" localSheetId="186" hidden="1">{"CAJA_SET96",#N/A,FALSE,"CAJA3";"ING_CORR_SET96",#N/A,FALSE,"CAJA3";"SUNAT_AD_SET96",#N/A,FALSE,"ADUANAS"}</definedName>
    <definedName name="fresne_3_3" localSheetId="192" hidden="1">{"CAJA_SET96",#N/A,FALSE,"CAJA3";"ING_CORR_SET96",#N/A,FALSE,"CAJA3";"SUNAT_AD_SET96",#N/A,FALSE,"ADUANAS"}</definedName>
    <definedName name="fresne_3_3" localSheetId="193" hidden="1">{"CAJA_SET96",#N/A,FALSE,"CAJA3";"ING_CORR_SET96",#N/A,FALSE,"CAJA3";"SUNAT_AD_SET96",#N/A,FALSE,"ADUANAS"}</definedName>
    <definedName name="fresne_3_3" localSheetId="194" hidden="1">{"CAJA_SET96",#N/A,FALSE,"CAJA3";"ING_CORR_SET96",#N/A,FALSE,"CAJA3";"SUNAT_AD_SET96",#N/A,FALSE,"ADUANAS"}</definedName>
    <definedName name="fresne_3_3" localSheetId="121" hidden="1">{"CAJA_SET96",#N/A,FALSE,"CAJA3";"ING_CORR_SET96",#N/A,FALSE,"CAJA3";"SUNAT_AD_SET96",#N/A,FALSE,"ADUANAS"}</definedName>
    <definedName name="fresne_3_3" localSheetId="202" hidden="1">{"CAJA_SET96",#N/A,FALSE,"CAJA3";"ING_CORR_SET96",#N/A,FALSE,"CAJA3";"SUNAT_AD_SET96",#N/A,FALSE,"ADUANAS"}</definedName>
    <definedName name="fresne_3_3" localSheetId="203" hidden="1">{"CAJA_SET96",#N/A,FALSE,"CAJA3";"ING_CORR_SET96",#N/A,FALSE,"CAJA3";"SUNAT_AD_SET96",#N/A,FALSE,"ADUANAS"}</definedName>
    <definedName name="fresne_3_3" localSheetId="204" hidden="1">{"CAJA_SET96",#N/A,FALSE,"CAJA3";"ING_CORR_SET96",#N/A,FALSE,"CAJA3";"SUNAT_AD_SET96",#N/A,FALSE,"ADUANAS"}</definedName>
    <definedName name="fresne_3_3" localSheetId="205" hidden="1">{"CAJA_SET96",#N/A,FALSE,"CAJA3";"ING_CORR_SET96",#N/A,FALSE,"CAJA3";"SUNAT_AD_SET96",#N/A,FALSE,"ADUANAS"}</definedName>
    <definedName name="fresne_3_3" localSheetId="206" hidden="1">{"CAJA_SET96",#N/A,FALSE,"CAJA3";"ING_CORR_SET96",#N/A,FALSE,"CAJA3";"SUNAT_AD_SET96",#N/A,FALSE,"ADUANAS"}</definedName>
    <definedName name="fresne_3_3" localSheetId="9" hidden="1">{"CAJA_SET96",#N/A,FALSE,"CAJA3";"ING_CORR_SET96",#N/A,FALSE,"CAJA3";"SUNAT_AD_SET96",#N/A,FALSE,"ADUANAS"}</definedName>
    <definedName name="fresne_3_3" localSheetId="112" hidden="1">{"CAJA_SET96",#N/A,FALSE,"CAJA3";"ING_CORR_SET96",#N/A,FALSE,"CAJA3";"SUNAT_AD_SET96",#N/A,FALSE,"ADUANAS"}</definedName>
    <definedName name="fresne_3_3" localSheetId="14" hidden="1">{"CAJA_SET96",#N/A,FALSE,"CAJA3";"ING_CORR_SET96",#N/A,FALSE,"CAJA3";"SUNAT_AD_SET96",#N/A,FALSE,"ADUANAS"}</definedName>
    <definedName name="fresne_3_3" localSheetId="1" hidden="1">{"CAJA_SET96",#N/A,FALSE,"CAJA3";"ING_CORR_SET96",#N/A,FALSE,"CAJA3";"SUNAT_AD_SET96",#N/A,FALSE,"ADUANAS"}</definedName>
    <definedName name="fresne_3_3" hidden="1">{"CAJA_SET96",#N/A,FALSE,"CAJA3";"ING_CORR_SET96",#N/A,FALSE,"CAJA3";"SUNAT_AD_SET96",#N/A,FALSE,"ADUANAS"}</definedName>
    <definedName name="fresne_3_4" localSheetId="124" hidden="1">{"CAJA_SET96",#N/A,FALSE,"CAJA3";"ING_CORR_SET96",#N/A,FALSE,"CAJA3";"SUNAT_AD_SET96",#N/A,FALSE,"ADUANAS"}</definedName>
    <definedName name="fresne_3_4" localSheetId="127" hidden="1">{"CAJA_SET96",#N/A,FALSE,"CAJA3";"ING_CORR_SET96",#N/A,FALSE,"CAJA3";"SUNAT_AD_SET96",#N/A,FALSE,"ADUANAS"}</definedName>
    <definedName name="fresne_3_4" localSheetId="129" hidden="1">{"CAJA_SET96",#N/A,FALSE,"CAJA3";"ING_CORR_SET96",#N/A,FALSE,"CAJA3";"SUNAT_AD_SET96",#N/A,FALSE,"ADUANAS"}</definedName>
    <definedName name="fresne_3_4" localSheetId="130" hidden="1">{"CAJA_SET96",#N/A,FALSE,"CAJA3";"ING_CORR_SET96",#N/A,FALSE,"CAJA3";"SUNAT_AD_SET96",#N/A,FALSE,"ADUANAS"}</definedName>
    <definedName name="fresne_3_4" localSheetId="132" hidden="1">{"CAJA_SET96",#N/A,FALSE,"CAJA3";"ING_CORR_SET96",#N/A,FALSE,"CAJA3";"SUNAT_AD_SET96",#N/A,FALSE,"ADUANAS"}</definedName>
    <definedName name="fresne_3_4" localSheetId="133" hidden="1">{"CAJA_SET96",#N/A,FALSE,"CAJA3";"ING_CORR_SET96",#N/A,FALSE,"CAJA3";"SUNAT_AD_SET96",#N/A,FALSE,"ADUANAS"}</definedName>
    <definedName name="fresne_3_4" localSheetId="134" hidden="1">{"CAJA_SET96",#N/A,FALSE,"CAJA3";"ING_CORR_SET96",#N/A,FALSE,"CAJA3";"SUNAT_AD_SET96",#N/A,FALSE,"ADUANAS"}</definedName>
    <definedName name="fresne_3_4" localSheetId="178" hidden="1">{"CAJA_SET96",#N/A,FALSE,"CAJA3";"ING_CORR_SET96",#N/A,FALSE,"CAJA3";"SUNAT_AD_SET96",#N/A,FALSE,"ADUANAS"}</definedName>
    <definedName name="fresne_3_4" localSheetId="184" hidden="1">{"CAJA_SET96",#N/A,FALSE,"CAJA3";"ING_CORR_SET96",#N/A,FALSE,"CAJA3";"SUNAT_AD_SET96",#N/A,FALSE,"ADUANAS"}</definedName>
    <definedName name="fresne_3_4" localSheetId="186" hidden="1">{"CAJA_SET96",#N/A,FALSE,"CAJA3";"ING_CORR_SET96",#N/A,FALSE,"CAJA3";"SUNAT_AD_SET96",#N/A,FALSE,"ADUANAS"}</definedName>
    <definedName name="fresne_3_4" localSheetId="192" hidden="1">{"CAJA_SET96",#N/A,FALSE,"CAJA3";"ING_CORR_SET96",#N/A,FALSE,"CAJA3";"SUNAT_AD_SET96",#N/A,FALSE,"ADUANAS"}</definedName>
    <definedName name="fresne_3_4" localSheetId="193" hidden="1">{"CAJA_SET96",#N/A,FALSE,"CAJA3";"ING_CORR_SET96",#N/A,FALSE,"CAJA3";"SUNAT_AD_SET96",#N/A,FALSE,"ADUANAS"}</definedName>
    <definedName name="fresne_3_4" localSheetId="194" hidden="1">{"CAJA_SET96",#N/A,FALSE,"CAJA3";"ING_CORR_SET96",#N/A,FALSE,"CAJA3";"SUNAT_AD_SET96",#N/A,FALSE,"ADUANAS"}</definedName>
    <definedName name="fresne_3_4" localSheetId="121" hidden="1">{"CAJA_SET96",#N/A,FALSE,"CAJA3";"ING_CORR_SET96",#N/A,FALSE,"CAJA3";"SUNAT_AD_SET96",#N/A,FALSE,"ADUANAS"}</definedName>
    <definedName name="fresne_3_4" localSheetId="202" hidden="1">{"CAJA_SET96",#N/A,FALSE,"CAJA3";"ING_CORR_SET96",#N/A,FALSE,"CAJA3";"SUNAT_AD_SET96",#N/A,FALSE,"ADUANAS"}</definedName>
    <definedName name="fresne_3_4" localSheetId="203" hidden="1">{"CAJA_SET96",#N/A,FALSE,"CAJA3";"ING_CORR_SET96",#N/A,FALSE,"CAJA3";"SUNAT_AD_SET96",#N/A,FALSE,"ADUANAS"}</definedName>
    <definedName name="fresne_3_4" localSheetId="204" hidden="1">{"CAJA_SET96",#N/A,FALSE,"CAJA3";"ING_CORR_SET96",#N/A,FALSE,"CAJA3";"SUNAT_AD_SET96",#N/A,FALSE,"ADUANAS"}</definedName>
    <definedName name="fresne_3_4" localSheetId="205" hidden="1">{"CAJA_SET96",#N/A,FALSE,"CAJA3";"ING_CORR_SET96",#N/A,FALSE,"CAJA3";"SUNAT_AD_SET96",#N/A,FALSE,"ADUANAS"}</definedName>
    <definedName name="fresne_3_4" localSheetId="206" hidden="1">{"CAJA_SET96",#N/A,FALSE,"CAJA3";"ING_CORR_SET96",#N/A,FALSE,"CAJA3";"SUNAT_AD_SET96",#N/A,FALSE,"ADUANAS"}</definedName>
    <definedName name="fresne_3_4" localSheetId="9" hidden="1">{"CAJA_SET96",#N/A,FALSE,"CAJA3";"ING_CORR_SET96",#N/A,FALSE,"CAJA3";"SUNAT_AD_SET96",#N/A,FALSE,"ADUANAS"}</definedName>
    <definedName name="fresne_3_4" localSheetId="112" hidden="1">{"CAJA_SET96",#N/A,FALSE,"CAJA3";"ING_CORR_SET96",#N/A,FALSE,"CAJA3";"SUNAT_AD_SET96",#N/A,FALSE,"ADUANAS"}</definedName>
    <definedName name="fresne_3_4" localSheetId="14" hidden="1">{"CAJA_SET96",#N/A,FALSE,"CAJA3";"ING_CORR_SET96",#N/A,FALSE,"CAJA3";"SUNAT_AD_SET96",#N/A,FALSE,"ADUANAS"}</definedName>
    <definedName name="fresne_3_4" localSheetId="1" hidden="1">{"CAJA_SET96",#N/A,FALSE,"CAJA3";"ING_CORR_SET96",#N/A,FALSE,"CAJA3";"SUNAT_AD_SET96",#N/A,FALSE,"ADUANAS"}</definedName>
    <definedName name="fresne_3_4" hidden="1">{"CAJA_SET96",#N/A,FALSE,"CAJA3";"ING_CORR_SET96",#N/A,FALSE,"CAJA3";"SUNAT_AD_SET96",#N/A,FALSE,"ADUANAS"}</definedName>
    <definedName name="fresne_3_5" localSheetId="124" hidden="1">{"CAJA_SET96",#N/A,FALSE,"CAJA3";"ING_CORR_SET96",#N/A,FALSE,"CAJA3";"SUNAT_AD_SET96",#N/A,FALSE,"ADUANAS"}</definedName>
    <definedName name="fresne_3_5" localSheetId="127" hidden="1">{"CAJA_SET96",#N/A,FALSE,"CAJA3";"ING_CORR_SET96",#N/A,FALSE,"CAJA3";"SUNAT_AD_SET96",#N/A,FALSE,"ADUANAS"}</definedName>
    <definedName name="fresne_3_5" localSheetId="129" hidden="1">{"CAJA_SET96",#N/A,FALSE,"CAJA3";"ING_CORR_SET96",#N/A,FALSE,"CAJA3";"SUNAT_AD_SET96",#N/A,FALSE,"ADUANAS"}</definedName>
    <definedName name="fresne_3_5" localSheetId="130" hidden="1">{"CAJA_SET96",#N/A,FALSE,"CAJA3";"ING_CORR_SET96",#N/A,FALSE,"CAJA3";"SUNAT_AD_SET96",#N/A,FALSE,"ADUANAS"}</definedName>
    <definedName name="fresne_3_5" localSheetId="132" hidden="1">{"CAJA_SET96",#N/A,FALSE,"CAJA3";"ING_CORR_SET96",#N/A,FALSE,"CAJA3";"SUNAT_AD_SET96",#N/A,FALSE,"ADUANAS"}</definedName>
    <definedName name="fresne_3_5" localSheetId="133" hidden="1">{"CAJA_SET96",#N/A,FALSE,"CAJA3";"ING_CORR_SET96",#N/A,FALSE,"CAJA3";"SUNAT_AD_SET96",#N/A,FALSE,"ADUANAS"}</definedName>
    <definedName name="fresne_3_5" localSheetId="134" hidden="1">{"CAJA_SET96",#N/A,FALSE,"CAJA3";"ING_CORR_SET96",#N/A,FALSE,"CAJA3";"SUNAT_AD_SET96",#N/A,FALSE,"ADUANAS"}</definedName>
    <definedName name="fresne_3_5" localSheetId="178" hidden="1">{"CAJA_SET96",#N/A,FALSE,"CAJA3";"ING_CORR_SET96",#N/A,FALSE,"CAJA3";"SUNAT_AD_SET96",#N/A,FALSE,"ADUANAS"}</definedName>
    <definedName name="fresne_3_5" localSheetId="184" hidden="1">{"CAJA_SET96",#N/A,FALSE,"CAJA3";"ING_CORR_SET96",#N/A,FALSE,"CAJA3";"SUNAT_AD_SET96",#N/A,FALSE,"ADUANAS"}</definedName>
    <definedName name="fresne_3_5" localSheetId="186" hidden="1">{"CAJA_SET96",#N/A,FALSE,"CAJA3";"ING_CORR_SET96",#N/A,FALSE,"CAJA3";"SUNAT_AD_SET96",#N/A,FALSE,"ADUANAS"}</definedName>
    <definedName name="fresne_3_5" localSheetId="192" hidden="1">{"CAJA_SET96",#N/A,FALSE,"CAJA3";"ING_CORR_SET96",#N/A,FALSE,"CAJA3";"SUNAT_AD_SET96",#N/A,FALSE,"ADUANAS"}</definedName>
    <definedName name="fresne_3_5" localSheetId="193" hidden="1">{"CAJA_SET96",#N/A,FALSE,"CAJA3";"ING_CORR_SET96",#N/A,FALSE,"CAJA3";"SUNAT_AD_SET96",#N/A,FALSE,"ADUANAS"}</definedName>
    <definedName name="fresne_3_5" localSheetId="194" hidden="1">{"CAJA_SET96",#N/A,FALSE,"CAJA3";"ING_CORR_SET96",#N/A,FALSE,"CAJA3";"SUNAT_AD_SET96",#N/A,FALSE,"ADUANAS"}</definedName>
    <definedName name="fresne_3_5" localSheetId="121" hidden="1">{"CAJA_SET96",#N/A,FALSE,"CAJA3";"ING_CORR_SET96",#N/A,FALSE,"CAJA3";"SUNAT_AD_SET96",#N/A,FALSE,"ADUANAS"}</definedName>
    <definedName name="fresne_3_5" localSheetId="202" hidden="1">{"CAJA_SET96",#N/A,FALSE,"CAJA3";"ING_CORR_SET96",#N/A,FALSE,"CAJA3";"SUNAT_AD_SET96",#N/A,FALSE,"ADUANAS"}</definedName>
    <definedName name="fresne_3_5" localSheetId="203" hidden="1">{"CAJA_SET96",#N/A,FALSE,"CAJA3";"ING_CORR_SET96",#N/A,FALSE,"CAJA3";"SUNAT_AD_SET96",#N/A,FALSE,"ADUANAS"}</definedName>
    <definedName name="fresne_3_5" localSheetId="204" hidden="1">{"CAJA_SET96",#N/A,FALSE,"CAJA3";"ING_CORR_SET96",#N/A,FALSE,"CAJA3";"SUNAT_AD_SET96",#N/A,FALSE,"ADUANAS"}</definedName>
    <definedName name="fresne_3_5" localSheetId="205" hidden="1">{"CAJA_SET96",#N/A,FALSE,"CAJA3";"ING_CORR_SET96",#N/A,FALSE,"CAJA3";"SUNAT_AD_SET96",#N/A,FALSE,"ADUANAS"}</definedName>
    <definedName name="fresne_3_5" localSheetId="206" hidden="1">{"CAJA_SET96",#N/A,FALSE,"CAJA3";"ING_CORR_SET96",#N/A,FALSE,"CAJA3";"SUNAT_AD_SET96",#N/A,FALSE,"ADUANAS"}</definedName>
    <definedName name="fresne_3_5" localSheetId="9" hidden="1">{"CAJA_SET96",#N/A,FALSE,"CAJA3";"ING_CORR_SET96",#N/A,FALSE,"CAJA3";"SUNAT_AD_SET96",#N/A,FALSE,"ADUANAS"}</definedName>
    <definedName name="fresne_3_5" localSheetId="112" hidden="1">{"CAJA_SET96",#N/A,FALSE,"CAJA3";"ING_CORR_SET96",#N/A,FALSE,"CAJA3";"SUNAT_AD_SET96",#N/A,FALSE,"ADUANAS"}</definedName>
    <definedName name="fresne_3_5" localSheetId="14" hidden="1">{"CAJA_SET96",#N/A,FALSE,"CAJA3";"ING_CORR_SET96",#N/A,FALSE,"CAJA3";"SUNAT_AD_SET96",#N/A,FALSE,"ADUANAS"}</definedName>
    <definedName name="fresne_3_5" localSheetId="1" hidden="1">{"CAJA_SET96",#N/A,FALSE,"CAJA3";"ING_CORR_SET96",#N/A,FALSE,"CAJA3";"SUNAT_AD_SET96",#N/A,FALSE,"ADUANAS"}</definedName>
    <definedName name="fresne_3_5" hidden="1">{"CAJA_SET96",#N/A,FALSE,"CAJA3";"ING_CORR_SET96",#N/A,FALSE,"CAJA3";"SUNAT_AD_SET96",#N/A,FALSE,"ADUANAS"}</definedName>
    <definedName name="fresne_4" localSheetId="124" hidden="1">{"CAJA_SET96",#N/A,FALSE,"CAJA3";"ING_CORR_SET96",#N/A,FALSE,"CAJA3";"SUNAT_AD_SET96",#N/A,FALSE,"ADUANAS"}</definedName>
    <definedName name="fresne_4" localSheetId="127" hidden="1">{"CAJA_SET96",#N/A,FALSE,"CAJA3";"ING_CORR_SET96",#N/A,FALSE,"CAJA3";"SUNAT_AD_SET96",#N/A,FALSE,"ADUANAS"}</definedName>
    <definedName name="fresne_4" localSheetId="129" hidden="1">{"CAJA_SET96",#N/A,FALSE,"CAJA3";"ING_CORR_SET96",#N/A,FALSE,"CAJA3";"SUNAT_AD_SET96",#N/A,FALSE,"ADUANAS"}</definedName>
    <definedName name="fresne_4" localSheetId="130" hidden="1">{"CAJA_SET96",#N/A,FALSE,"CAJA3";"ING_CORR_SET96",#N/A,FALSE,"CAJA3";"SUNAT_AD_SET96",#N/A,FALSE,"ADUANAS"}</definedName>
    <definedName name="fresne_4" localSheetId="132" hidden="1">{"CAJA_SET96",#N/A,FALSE,"CAJA3";"ING_CORR_SET96",#N/A,FALSE,"CAJA3";"SUNAT_AD_SET96",#N/A,FALSE,"ADUANAS"}</definedName>
    <definedName name="fresne_4" localSheetId="133" hidden="1">{"CAJA_SET96",#N/A,FALSE,"CAJA3";"ING_CORR_SET96",#N/A,FALSE,"CAJA3";"SUNAT_AD_SET96",#N/A,FALSE,"ADUANAS"}</definedName>
    <definedName name="fresne_4" localSheetId="134" hidden="1">{"CAJA_SET96",#N/A,FALSE,"CAJA3";"ING_CORR_SET96",#N/A,FALSE,"CAJA3";"SUNAT_AD_SET96",#N/A,FALSE,"ADUANAS"}</definedName>
    <definedName name="fresne_4" localSheetId="178" hidden="1">{"CAJA_SET96",#N/A,FALSE,"CAJA3";"ING_CORR_SET96",#N/A,FALSE,"CAJA3";"SUNAT_AD_SET96",#N/A,FALSE,"ADUANAS"}</definedName>
    <definedName name="fresne_4" localSheetId="184" hidden="1">{"CAJA_SET96",#N/A,FALSE,"CAJA3";"ING_CORR_SET96",#N/A,FALSE,"CAJA3";"SUNAT_AD_SET96",#N/A,FALSE,"ADUANAS"}</definedName>
    <definedName name="fresne_4" localSheetId="186" hidden="1">{"CAJA_SET96",#N/A,FALSE,"CAJA3";"ING_CORR_SET96",#N/A,FALSE,"CAJA3";"SUNAT_AD_SET96",#N/A,FALSE,"ADUANAS"}</definedName>
    <definedName name="fresne_4" localSheetId="192" hidden="1">{"CAJA_SET96",#N/A,FALSE,"CAJA3";"ING_CORR_SET96",#N/A,FALSE,"CAJA3";"SUNAT_AD_SET96",#N/A,FALSE,"ADUANAS"}</definedName>
    <definedName name="fresne_4" localSheetId="193" hidden="1">{"CAJA_SET96",#N/A,FALSE,"CAJA3";"ING_CORR_SET96",#N/A,FALSE,"CAJA3";"SUNAT_AD_SET96",#N/A,FALSE,"ADUANAS"}</definedName>
    <definedName name="fresne_4" localSheetId="194" hidden="1">{"CAJA_SET96",#N/A,FALSE,"CAJA3";"ING_CORR_SET96",#N/A,FALSE,"CAJA3";"SUNAT_AD_SET96",#N/A,FALSE,"ADUANAS"}</definedName>
    <definedName name="fresne_4" localSheetId="121" hidden="1">{"CAJA_SET96",#N/A,FALSE,"CAJA3";"ING_CORR_SET96",#N/A,FALSE,"CAJA3";"SUNAT_AD_SET96",#N/A,FALSE,"ADUANAS"}</definedName>
    <definedName name="fresne_4" localSheetId="202" hidden="1">{"CAJA_SET96",#N/A,FALSE,"CAJA3";"ING_CORR_SET96",#N/A,FALSE,"CAJA3";"SUNAT_AD_SET96",#N/A,FALSE,"ADUANAS"}</definedName>
    <definedName name="fresne_4" localSheetId="203" hidden="1">{"CAJA_SET96",#N/A,FALSE,"CAJA3";"ING_CORR_SET96",#N/A,FALSE,"CAJA3";"SUNAT_AD_SET96",#N/A,FALSE,"ADUANAS"}</definedName>
    <definedName name="fresne_4" localSheetId="204" hidden="1">{"CAJA_SET96",#N/A,FALSE,"CAJA3";"ING_CORR_SET96",#N/A,FALSE,"CAJA3";"SUNAT_AD_SET96",#N/A,FALSE,"ADUANAS"}</definedName>
    <definedName name="fresne_4" localSheetId="205" hidden="1">{"CAJA_SET96",#N/A,FALSE,"CAJA3";"ING_CORR_SET96",#N/A,FALSE,"CAJA3";"SUNAT_AD_SET96",#N/A,FALSE,"ADUANAS"}</definedName>
    <definedName name="fresne_4" localSheetId="206" hidden="1">{"CAJA_SET96",#N/A,FALSE,"CAJA3";"ING_CORR_SET96",#N/A,FALSE,"CAJA3";"SUNAT_AD_SET96",#N/A,FALSE,"ADUANAS"}</definedName>
    <definedName name="fresne_4" localSheetId="9" hidden="1">{"CAJA_SET96",#N/A,FALSE,"CAJA3";"ING_CORR_SET96",#N/A,FALSE,"CAJA3";"SUNAT_AD_SET96",#N/A,FALSE,"ADUANAS"}</definedName>
    <definedName name="fresne_4" localSheetId="112" hidden="1">{"CAJA_SET96",#N/A,FALSE,"CAJA3";"ING_CORR_SET96",#N/A,FALSE,"CAJA3";"SUNAT_AD_SET96",#N/A,FALSE,"ADUANAS"}</definedName>
    <definedName name="fresne_4" localSheetId="14" hidden="1">{"CAJA_SET96",#N/A,FALSE,"CAJA3";"ING_CORR_SET96",#N/A,FALSE,"CAJA3";"SUNAT_AD_SET96",#N/A,FALSE,"ADUANAS"}</definedName>
    <definedName name="fresne_4" localSheetId="1" hidden="1">{"CAJA_SET96",#N/A,FALSE,"CAJA3";"ING_CORR_SET96",#N/A,FALSE,"CAJA3";"SUNAT_AD_SET96",#N/A,FALSE,"ADUANAS"}</definedName>
    <definedName name="fresne_4" hidden="1">{"CAJA_SET96",#N/A,FALSE,"CAJA3";"ING_CORR_SET96",#N/A,FALSE,"CAJA3";"SUNAT_AD_SET96",#N/A,FALSE,"ADUANAS"}</definedName>
    <definedName name="fresne_4_1" localSheetId="124" hidden="1">{"CAJA_SET96",#N/A,FALSE,"CAJA3";"ING_CORR_SET96",#N/A,FALSE,"CAJA3";"SUNAT_AD_SET96",#N/A,FALSE,"ADUANAS"}</definedName>
    <definedName name="fresne_4_1" localSheetId="127" hidden="1">{"CAJA_SET96",#N/A,FALSE,"CAJA3";"ING_CORR_SET96",#N/A,FALSE,"CAJA3";"SUNAT_AD_SET96",#N/A,FALSE,"ADUANAS"}</definedName>
    <definedName name="fresne_4_1" localSheetId="129" hidden="1">{"CAJA_SET96",#N/A,FALSE,"CAJA3";"ING_CORR_SET96",#N/A,FALSE,"CAJA3";"SUNAT_AD_SET96",#N/A,FALSE,"ADUANAS"}</definedName>
    <definedName name="fresne_4_1" localSheetId="130" hidden="1">{"CAJA_SET96",#N/A,FALSE,"CAJA3";"ING_CORR_SET96",#N/A,FALSE,"CAJA3";"SUNAT_AD_SET96",#N/A,FALSE,"ADUANAS"}</definedName>
    <definedName name="fresne_4_1" localSheetId="132" hidden="1">{"CAJA_SET96",#N/A,FALSE,"CAJA3";"ING_CORR_SET96",#N/A,FALSE,"CAJA3";"SUNAT_AD_SET96",#N/A,FALSE,"ADUANAS"}</definedName>
    <definedName name="fresne_4_1" localSheetId="133" hidden="1">{"CAJA_SET96",#N/A,FALSE,"CAJA3";"ING_CORR_SET96",#N/A,FALSE,"CAJA3";"SUNAT_AD_SET96",#N/A,FALSE,"ADUANAS"}</definedName>
    <definedName name="fresne_4_1" localSheetId="134" hidden="1">{"CAJA_SET96",#N/A,FALSE,"CAJA3";"ING_CORR_SET96",#N/A,FALSE,"CAJA3";"SUNAT_AD_SET96",#N/A,FALSE,"ADUANAS"}</definedName>
    <definedName name="fresne_4_1" localSheetId="178" hidden="1">{"CAJA_SET96",#N/A,FALSE,"CAJA3";"ING_CORR_SET96",#N/A,FALSE,"CAJA3";"SUNAT_AD_SET96",#N/A,FALSE,"ADUANAS"}</definedName>
    <definedName name="fresne_4_1" localSheetId="184" hidden="1">{"CAJA_SET96",#N/A,FALSE,"CAJA3";"ING_CORR_SET96",#N/A,FALSE,"CAJA3";"SUNAT_AD_SET96",#N/A,FALSE,"ADUANAS"}</definedName>
    <definedName name="fresne_4_1" localSheetId="186" hidden="1">{"CAJA_SET96",#N/A,FALSE,"CAJA3";"ING_CORR_SET96",#N/A,FALSE,"CAJA3";"SUNAT_AD_SET96",#N/A,FALSE,"ADUANAS"}</definedName>
    <definedName name="fresne_4_1" localSheetId="192" hidden="1">{"CAJA_SET96",#N/A,FALSE,"CAJA3";"ING_CORR_SET96",#N/A,FALSE,"CAJA3";"SUNAT_AD_SET96",#N/A,FALSE,"ADUANAS"}</definedName>
    <definedName name="fresne_4_1" localSheetId="193" hidden="1">{"CAJA_SET96",#N/A,FALSE,"CAJA3";"ING_CORR_SET96",#N/A,FALSE,"CAJA3";"SUNAT_AD_SET96",#N/A,FALSE,"ADUANAS"}</definedName>
    <definedName name="fresne_4_1" localSheetId="194" hidden="1">{"CAJA_SET96",#N/A,FALSE,"CAJA3";"ING_CORR_SET96",#N/A,FALSE,"CAJA3";"SUNAT_AD_SET96",#N/A,FALSE,"ADUANAS"}</definedName>
    <definedName name="fresne_4_1" localSheetId="121" hidden="1">{"CAJA_SET96",#N/A,FALSE,"CAJA3";"ING_CORR_SET96",#N/A,FALSE,"CAJA3";"SUNAT_AD_SET96",#N/A,FALSE,"ADUANAS"}</definedName>
    <definedName name="fresne_4_1" localSheetId="202" hidden="1">{"CAJA_SET96",#N/A,FALSE,"CAJA3";"ING_CORR_SET96",#N/A,FALSE,"CAJA3";"SUNAT_AD_SET96",#N/A,FALSE,"ADUANAS"}</definedName>
    <definedName name="fresne_4_1" localSheetId="203" hidden="1">{"CAJA_SET96",#N/A,FALSE,"CAJA3";"ING_CORR_SET96",#N/A,FALSE,"CAJA3";"SUNAT_AD_SET96",#N/A,FALSE,"ADUANAS"}</definedName>
    <definedName name="fresne_4_1" localSheetId="204" hidden="1">{"CAJA_SET96",#N/A,FALSE,"CAJA3";"ING_CORR_SET96",#N/A,FALSE,"CAJA3";"SUNAT_AD_SET96",#N/A,FALSE,"ADUANAS"}</definedName>
    <definedName name="fresne_4_1" localSheetId="205" hidden="1">{"CAJA_SET96",#N/A,FALSE,"CAJA3";"ING_CORR_SET96",#N/A,FALSE,"CAJA3";"SUNAT_AD_SET96",#N/A,FALSE,"ADUANAS"}</definedName>
    <definedName name="fresne_4_1" localSheetId="206" hidden="1">{"CAJA_SET96",#N/A,FALSE,"CAJA3";"ING_CORR_SET96",#N/A,FALSE,"CAJA3";"SUNAT_AD_SET96",#N/A,FALSE,"ADUANAS"}</definedName>
    <definedName name="fresne_4_1" localSheetId="9" hidden="1">{"CAJA_SET96",#N/A,FALSE,"CAJA3";"ING_CORR_SET96",#N/A,FALSE,"CAJA3";"SUNAT_AD_SET96",#N/A,FALSE,"ADUANAS"}</definedName>
    <definedName name="fresne_4_1" localSheetId="112" hidden="1">{"CAJA_SET96",#N/A,FALSE,"CAJA3";"ING_CORR_SET96",#N/A,FALSE,"CAJA3";"SUNAT_AD_SET96",#N/A,FALSE,"ADUANAS"}</definedName>
    <definedName name="fresne_4_1" localSheetId="14" hidden="1">{"CAJA_SET96",#N/A,FALSE,"CAJA3";"ING_CORR_SET96",#N/A,FALSE,"CAJA3";"SUNAT_AD_SET96",#N/A,FALSE,"ADUANAS"}</definedName>
    <definedName name="fresne_4_1" localSheetId="1" hidden="1">{"CAJA_SET96",#N/A,FALSE,"CAJA3";"ING_CORR_SET96",#N/A,FALSE,"CAJA3";"SUNAT_AD_SET96",#N/A,FALSE,"ADUANAS"}</definedName>
    <definedName name="fresne_4_1" hidden="1">{"CAJA_SET96",#N/A,FALSE,"CAJA3";"ING_CORR_SET96",#N/A,FALSE,"CAJA3";"SUNAT_AD_SET96",#N/A,FALSE,"ADUANAS"}</definedName>
    <definedName name="fresne_4_2" localSheetId="124" hidden="1">{"CAJA_SET96",#N/A,FALSE,"CAJA3";"ING_CORR_SET96",#N/A,FALSE,"CAJA3";"SUNAT_AD_SET96",#N/A,FALSE,"ADUANAS"}</definedName>
    <definedName name="fresne_4_2" localSheetId="127" hidden="1">{"CAJA_SET96",#N/A,FALSE,"CAJA3";"ING_CORR_SET96",#N/A,FALSE,"CAJA3";"SUNAT_AD_SET96",#N/A,FALSE,"ADUANAS"}</definedName>
    <definedName name="fresne_4_2" localSheetId="129" hidden="1">{"CAJA_SET96",#N/A,FALSE,"CAJA3";"ING_CORR_SET96",#N/A,FALSE,"CAJA3";"SUNAT_AD_SET96",#N/A,FALSE,"ADUANAS"}</definedName>
    <definedName name="fresne_4_2" localSheetId="130" hidden="1">{"CAJA_SET96",#N/A,FALSE,"CAJA3";"ING_CORR_SET96",#N/A,FALSE,"CAJA3";"SUNAT_AD_SET96",#N/A,FALSE,"ADUANAS"}</definedName>
    <definedName name="fresne_4_2" localSheetId="132" hidden="1">{"CAJA_SET96",#N/A,FALSE,"CAJA3";"ING_CORR_SET96",#N/A,FALSE,"CAJA3";"SUNAT_AD_SET96",#N/A,FALSE,"ADUANAS"}</definedName>
    <definedName name="fresne_4_2" localSheetId="133" hidden="1">{"CAJA_SET96",#N/A,FALSE,"CAJA3";"ING_CORR_SET96",#N/A,FALSE,"CAJA3";"SUNAT_AD_SET96",#N/A,FALSE,"ADUANAS"}</definedName>
    <definedName name="fresne_4_2" localSheetId="134" hidden="1">{"CAJA_SET96",#N/A,FALSE,"CAJA3";"ING_CORR_SET96",#N/A,FALSE,"CAJA3";"SUNAT_AD_SET96",#N/A,FALSE,"ADUANAS"}</definedName>
    <definedName name="fresne_4_2" localSheetId="178" hidden="1">{"CAJA_SET96",#N/A,FALSE,"CAJA3";"ING_CORR_SET96",#N/A,FALSE,"CAJA3";"SUNAT_AD_SET96",#N/A,FALSE,"ADUANAS"}</definedName>
    <definedName name="fresne_4_2" localSheetId="184" hidden="1">{"CAJA_SET96",#N/A,FALSE,"CAJA3";"ING_CORR_SET96",#N/A,FALSE,"CAJA3";"SUNAT_AD_SET96",#N/A,FALSE,"ADUANAS"}</definedName>
    <definedName name="fresne_4_2" localSheetId="186" hidden="1">{"CAJA_SET96",#N/A,FALSE,"CAJA3";"ING_CORR_SET96",#N/A,FALSE,"CAJA3";"SUNAT_AD_SET96",#N/A,FALSE,"ADUANAS"}</definedName>
    <definedName name="fresne_4_2" localSheetId="192" hidden="1">{"CAJA_SET96",#N/A,FALSE,"CAJA3";"ING_CORR_SET96",#N/A,FALSE,"CAJA3";"SUNAT_AD_SET96",#N/A,FALSE,"ADUANAS"}</definedName>
    <definedName name="fresne_4_2" localSheetId="193" hidden="1">{"CAJA_SET96",#N/A,FALSE,"CAJA3";"ING_CORR_SET96",#N/A,FALSE,"CAJA3";"SUNAT_AD_SET96",#N/A,FALSE,"ADUANAS"}</definedName>
    <definedName name="fresne_4_2" localSheetId="194" hidden="1">{"CAJA_SET96",#N/A,FALSE,"CAJA3";"ING_CORR_SET96",#N/A,FALSE,"CAJA3";"SUNAT_AD_SET96",#N/A,FALSE,"ADUANAS"}</definedName>
    <definedName name="fresne_4_2" localSheetId="121" hidden="1">{"CAJA_SET96",#N/A,FALSE,"CAJA3";"ING_CORR_SET96",#N/A,FALSE,"CAJA3";"SUNAT_AD_SET96",#N/A,FALSE,"ADUANAS"}</definedName>
    <definedName name="fresne_4_2" localSheetId="202" hidden="1">{"CAJA_SET96",#N/A,FALSE,"CAJA3";"ING_CORR_SET96",#N/A,FALSE,"CAJA3";"SUNAT_AD_SET96",#N/A,FALSE,"ADUANAS"}</definedName>
    <definedName name="fresne_4_2" localSheetId="203" hidden="1">{"CAJA_SET96",#N/A,FALSE,"CAJA3";"ING_CORR_SET96",#N/A,FALSE,"CAJA3";"SUNAT_AD_SET96",#N/A,FALSE,"ADUANAS"}</definedName>
    <definedName name="fresne_4_2" localSheetId="204" hidden="1">{"CAJA_SET96",#N/A,FALSE,"CAJA3";"ING_CORR_SET96",#N/A,FALSE,"CAJA3";"SUNAT_AD_SET96",#N/A,FALSE,"ADUANAS"}</definedName>
    <definedName name="fresne_4_2" localSheetId="205" hidden="1">{"CAJA_SET96",#N/A,FALSE,"CAJA3";"ING_CORR_SET96",#N/A,FALSE,"CAJA3";"SUNAT_AD_SET96",#N/A,FALSE,"ADUANAS"}</definedName>
    <definedName name="fresne_4_2" localSheetId="206" hidden="1">{"CAJA_SET96",#N/A,FALSE,"CAJA3";"ING_CORR_SET96",#N/A,FALSE,"CAJA3";"SUNAT_AD_SET96",#N/A,FALSE,"ADUANAS"}</definedName>
    <definedName name="fresne_4_2" localSheetId="9" hidden="1">{"CAJA_SET96",#N/A,FALSE,"CAJA3";"ING_CORR_SET96",#N/A,FALSE,"CAJA3";"SUNAT_AD_SET96",#N/A,FALSE,"ADUANAS"}</definedName>
    <definedName name="fresne_4_2" localSheetId="112" hidden="1">{"CAJA_SET96",#N/A,FALSE,"CAJA3";"ING_CORR_SET96",#N/A,FALSE,"CAJA3";"SUNAT_AD_SET96",#N/A,FALSE,"ADUANAS"}</definedName>
    <definedName name="fresne_4_2" localSheetId="14" hidden="1">{"CAJA_SET96",#N/A,FALSE,"CAJA3";"ING_CORR_SET96",#N/A,FALSE,"CAJA3";"SUNAT_AD_SET96",#N/A,FALSE,"ADUANAS"}</definedName>
    <definedName name="fresne_4_2" localSheetId="1" hidden="1">{"CAJA_SET96",#N/A,FALSE,"CAJA3";"ING_CORR_SET96",#N/A,FALSE,"CAJA3";"SUNAT_AD_SET96",#N/A,FALSE,"ADUANAS"}</definedName>
    <definedName name="fresne_4_2" hidden="1">{"CAJA_SET96",#N/A,FALSE,"CAJA3";"ING_CORR_SET96",#N/A,FALSE,"CAJA3";"SUNAT_AD_SET96",#N/A,FALSE,"ADUANAS"}</definedName>
    <definedName name="fresne_4_3" localSheetId="124" hidden="1">{"CAJA_SET96",#N/A,FALSE,"CAJA3";"ING_CORR_SET96",#N/A,FALSE,"CAJA3";"SUNAT_AD_SET96",#N/A,FALSE,"ADUANAS"}</definedName>
    <definedName name="fresne_4_3" localSheetId="127" hidden="1">{"CAJA_SET96",#N/A,FALSE,"CAJA3";"ING_CORR_SET96",#N/A,FALSE,"CAJA3";"SUNAT_AD_SET96",#N/A,FALSE,"ADUANAS"}</definedName>
    <definedName name="fresne_4_3" localSheetId="129" hidden="1">{"CAJA_SET96",#N/A,FALSE,"CAJA3";"ING_CORR_SET96",#N/A,FALSE,"CAJA3";"SUNAT_AD_SET96",#N/A,FALSE,"ADUANAS"}</definedName>
    <definedName name="fresne_4_3" localSheetId="130" hidden="1">{"CAJA_SET96",#N/A,FALSE,"CAJA3";"ING_CORR_SET96",#N/A,FALSE,"CAJA3";"SUNAT_AD_SET96",#N/A,FALSE,"ADUANAS"}</definedName>
    <definedName name="fresne_4_3" localSheetId="132" hidden="1">{"CAJA_SET96",#N/A,FALSE,"CAJA3";"ING_CORR_SET96",#N/A,FALSE,"CAJA3";"SUNAT_AD_SET96",#N/A,FALSE,"ADUANAS"}</definedName>
    <definedName name="fresne_4_3" localSheetId="133" hidden="1">{"CAJA_SET96",#N/A,FALSE,"CAJA3";"ING_CORR_SET96",#N/A,FALSE,"CAJA3";"SUNAT_AD_SET96",#N/A,FALSE,"ADUANAS"}</definedName>
    <definedName name="fresne_4_3" localSheetId="134" hidden="1">{"CAJA_SET96",#N/A,FALSE,"CAJA3";"ING_CORR_SET96",#N/A,FALSE,"CAJA3";"SUNAT_AD_SET96",#N/A,FALSE,"ADUANAS"}</definedName>
    <definedName name="fresne_4_3" localSheetId="178" hidden="1">{"CAJA_SET96",#N/A,FALSE,"CAJA3";"ING_CORR_SET96",#N/A,FALSE,"CAJA3";"SUNAT_AD_SET96",#N/A,FALSE,"ADUANAS"}</definedName>
    <definedName name="fresne_4_3" localSheetId="184" hidden="1">{"CAJA_SET96",#N/A,FALSE,"CAJA3";"ING_CORR_SET96",#N/A,FALSE,"CAJA3";"SUNAT_AD_SET96",#N/A,FALSE,"ADUANAS"}</definedName>
    <definedName name="fresne_4_3" localSheetId="186" hidden="1">{"CAJA_SET96",#N/A,FALSE,"CAJA3";"ING_CORR_SET96",#N/A,FALSE,"CAJA3";"SUNAT_AD_SET96",#N/A,FALSE,"ADUANAS"}</definedName>
    <definedName name="fresne_4_3" localSheetId="192" hidden="1">{"CAJA_SET96",#N/A,FALSE,"CAJA3";"ING_CORR_SET96",#N/A,FALSE,"CAJA3";"SUNAT_AD_SET96",#N/A,FALSE,"ADUANAS"}</definedName>
    <definedName name="fresne_4_3" localSheetId="193" hidden="1">{"CAJA_SET96",#N/A,FALSE,"CAJA3";"ING_CORR_SET96",#N/A,FALSE,"CAJA3";"SUNAT_AD_SET96",#N/A,FALSE,"ADUANAS"}</definedName>
    <definedName name="fresne_4_3" localSheetId="194" hidden="1">{"CAJA_SET96",#N/A,FALSE,"CAJA3";"ING_CORR_SET96",#N/A,FALSE,"CAJA3";"SUNAT_AD_SET96",#N/A,FALSE,"ADUANAS"}</definedName>
    <definedName name="fresne_4_3" localSheetId="121" hidden="1">{"CAJA_SET96",#N/A,FALSE,"CAJA3";"ING_CORR_SET96",#N/A,FALSE,"CAJA3";"SUNAT_AD_SET96",#N/A,FALSE,"ADUANAS"}</definedName>
    <definedName name="fresne_4_3" localSheetId="202" hidden="1">{"CAJA_SET96",#N/A,FALSE,"CAJA3";"ING_CORR_SET96",#N/A,FALSE,"CAJA3";"SUNAT_AD_SET96",#N/A,FALSE,"ADUANAS"}</definedName>
    <definedName name="fresne_4_3" localSheetId="203" hidden="1">{"CAJA_SET96",#N/A,FALSE,"CAJA3";"ING_CORR_SET96",#N/A,FALSE,"CAJA3";"SUNAT_AD_SET96",#N/A,FALSE,"ADUANAS"}</definedName>
    <definedName name="fresne_4_3" localSheetId="204" hidden="1">{"CAJA_SET96",#N/A,FALSE,"CAJA3";"ING_CORR_SET96",#N/A,FALSE,"CAJA3";"SUNAT_AD_SET96",#N/A,FALSE,"ADUANAS"}</definedName>
    <definedName name="fresne_4_3" localSheetId="205" hidden="1">{"CAJA_SET96",#N/A,FALSE,"CAJA3";"ING_CORR_SET96",#N/A,FALSE,"CAJA3";"SUNAT_AD_SET96",#N/A,FALSE,"ADUANAS"}</definedName>
    <definedName name="fresne_4_3" localSheetId="206" hidden="1">{"CAJA_SET96",#N/A,FALSE,"CAJA3";"ING_CORR_SET96",#N/A,FALSE,"CAJA3";"SUNAT_AD_SET96",#N/A,FALSE,"ADUANAS"}</definedName>
    <definedName name="fresne_4_3" localSheetId="9" hidden="1">{"CAJA_SET96",#N/A,FALSE,"CAJA3";"ING_CORR_SET96",#N/A,FALSE,"CAJA3";"SUNAT_AD_SET96",#N/A,FALSE,"ADUANAS"}</definedName>
    <definedName name="fresne_4_3" localSheetId="112" hidden="1">{"CAJA_SET96",#N/A,FALSE,"CAJA3";"ING_CORR_SET96",#N/A,FALSE,"CAJA3";"SUNAT_AD_SET96",#N/A,FALSE,"ADUANAS"}</definedName>
    <definedName name="fresne_4_3" localSheetId="14" hidden="1">{"CAJA_SET96",#N/A,FALSE,"CAJA3";"ING_CORR_SET96",#N/A,FALSE,"CAJA3";"SUNAT_AD_SET96",#N/A,FALSE,"ADUANAS"}</definedName>
    <definedName name="fresne_4_3" localSheetId="1" hidden="1">{"CAJA_SET96",#N/A,FALSE,"CAJA3";"ING_CORR_SET96",#N/A,FALSE,"CAJA3";"SUNAT_AD_SET96",#N/A,FALSE,"ADUANAS"}</definedName>
    <definedName name="fresne_4_3" hidden="1">{"CAJA_SET96",#N/A,FALSE,"CAJA3";"ING_CORR_SET96",#N/A,FALSE,"CAJA3";"SUNAT_AD_SET96",#N/A,FALSE,"ADUANAS"}</definedName>
    <definedName name="fresne_4_4" localSheetId="124" hidden="1">{"CAJA_SET96",#N/A,FALSE,"CAJA3";"ING_CORR_SET96",#N/A,FALSE,"CAJA3";"SUNAT_AD_SET96",#N/A,FALSE,"ADUANAS"}</definedName>
    <definedName name="fresne_4_4" localSheetId="127" hidden="1">{"CAJA_SET96",#N/A,FALSE,"CAJA3";"ING_CORR_SET96",#N/A,FALSE,"CAJA3";"SUNAT_AD_SET96",#N/A,FALSE,"ADUANAS"}</definedName>
    <definedName name="fresne_4_4" localSheetId="129" hidden="1">{"CAJA_SET96",#N/A,FALSE,"CAJA3";"ING_CORR_SET96",#N/A,FALSE,"CAJA3";"SUNAT_AD_SET96",#N/A,FALSE,"ADUANAS"}</definedName>
    <definedName name="fresne_4_4" localSheetId="130" hidden="1">{"CAJA_SET96",#N/A,FALSE,"CAJA3";"ING_CORR_SET96",#N/A,FALSE,"CAJA3";"SUNAT_AD_SET96",#N/A,FALSE,"ADUANAS"}</definedName>
    <definedName name="fresne_4_4" localSheetId="132" hidden="1">{"CAJA_SET96",#N/A,FALSE,"CAJA3";"ING_CORR_SET96",#N/A,FALSE,"CAJA3";"SUNAT_AD_SET96",#N/A,FALSE,"ADUANAS"}</definedName>
    <definedName name="fresne_4_4" localSheetId="133" hidden="1">{"CAJA_SET96",#N/A,FALSE,"CAJA3";"ING_CORR_SET96",#N/A,FALSE,"CAJA3";"SUNAT_AD_SET96",#N/A,FALSE,"ADUANAS"}</definedName>
    <definedName name="fresne_4_4" localSheetId="134" hidden="1">{"CAJA_SET96",#N/A,FALSE,"CAJA3";"ING_CORR_SET96",#N/A,FALSE,"CAJA3";"SUNAT_AD_SET96",#N/A,FALSE,"ADUANAS"}</definedName>
    <definedName name="fresne_4_4" localSheetId="178" hidden="1">{"CAJA_SET96",#N/A,FALSE,"CAJA3";"ING_CORR_SET96",#N/A,FALSE,"CAJA3";"SUNAT_AD_SET96",#N/A,FALSE,"ADUANAS"}</definedName>
    <definedName name="fresne_4_4" localSheetId="184" hidden="1">{"CAJA_SET96",#N/A,FALSE,"CAJA3";"ING_CORR_SET96",#N/A,FALSE,"CAJA3";"SUNAT_AD_SET96",#N/A,FALSE,"ADUANAS"}</definedName>
    <definedName name="fresne_4_4" localSheetId="186" hidden="1">{"CAJA_SET96",#N/A,FALSE,"CAJA3";"ING_CORR_SET96",#N/A,FALSE,"CAJA3";"SUNAT_AD_SET96",#N/A,FALSE,"ADUANAS"}</definedName>
    <definedName name="fresne_4_4" localSheetId="192" hidden="1">{"CAJA_SET96",#N/A,FALSE,"CAJA3";"ING_CORR_SET96",#N/A,FALSE,"CAJA3";"SUNAT_AD_SET96",#N/A,FALSE,"ADUANAS"}</definedName>
    <definedName name="fresne_4_4" localSheetId="193" hidden="1">{"CAJA_SET96",#N/A,FALSE,"CAJA3";"ING_CORR_SET96",#N/A,FALSE,"CAJA3";"SUNAT_AD_SET96",#N/A,FALSE,"ADUANAS"}</definedName>
    <definedName name="fresne_4_4" localSheetId="194" hidden="1">{"CAJA_SET96",#N/A,FALSE,"CAJA3";"ING_CORR_SET96",#N/A,FALSE,"CAJA3";"SUNAT_AD_SET96",#N/A,FALSE,"ADUANAS"}</definedName>
    <definedName name="fresne_4_4" localSheetId="121" hidden="1">{"CAJA_SET96",#N/A,FALSE,"CAJA3";"ING_CORR_SET96",#N/A,FALSE,"CAJA3";"SUNAT_AD_SET96",#N/A,FALSE,"ADUANAS"}</definedName>
    <definedName name="fresne_4_4" localSheetId="202" hidden="1">{"CAJA_SET96",#N/A,FALSE,"CAJA3";"ING_CORR_SET96",#N/A,FALSE,"CAJA3";"SUNAT_AD_SET96",#N/A,FALSE,"ADUANAS"}</definedName>
    <definedName name="fresne_4_4" localSheetId="203" hidden="1">{"CAJA_SET96",#N/A,FALSE,"CAJA3";"ING_CORR_SET96",#N/A,FALSE,"CAJA3";"SUNAT_AD_SET96",#N/A,FALSE,"ADUANAS"}</definedName>
    <definedName name="fresne_4_4" localSheetId="204" hidden="1">{"CAJA_SET96",#N/A,FALSE,"CAJA3";"ING_CORR_SET96",#N/A,FALSE,"CAJA3";"SUNAT_AD_SET96",#N/A,FALSE,"ADUANAS"}</definedName>
    <definedName name="fresne_4_4" localSheetId="205" hidden="1">{"CAJA_SET96",#N/A,FALSE,"CAJA3";"ING_CORR_SET96",#N/A,FALSE,"CAJA3";"SUNAT_AD_SET96",#N/A,FALSE,"ADUANAS"}</definedName>
    <definedName name="fresne_4_4" localSheetId="206" hidden="1">{"CAJA_SET96",#N/A,FALSE,"CAJA3";"ING_CORR_SET96",#N/A,FALSE,"CAJA3";"SUNAT_AD_SET96",#N/A,FALSE,"ADUANAS"}</definedName>
    <definedName name="fresne_4_4" localSheetId="9" hidden="1">{"CAJA_SET96",#N/A,FALSE,"CAJA3";"ING_CORR_SET96",#N/A,FALSE,"CAJA3";"SUNAT_AD_SET96",#N/A,FALSE,"ADUANAS"}</definedName>
    <definedName name="fresne_4_4" localSheetId="112" hidden="1">{"CAJA_SET96",#N/A,FALSE,"CAJA3";"ING_CORR_SET96",#N/A,FALSE,"CAJA3";"SUNAT_AD_SET96",#N/A,FALSE,"ADUANAS"}</definedName>
    <definedName name="fresne_4_4" localSheetId="14" hidden="1">{"CAJA_SET96",#N/A,FALSE,"CAJA3";"ING_CORR_SET96",#N/A,FALSE,"CAJA3";"SUNAT_AD_SET96",#N/A,FALSE,"ADUANAS"}</definedName>
    <definedName name="fresne_4_4" localSheetId="1" hidden="1">{"CAJA_SET96",#N/A,FALSE,"CAJA3";"ING_CORR_SET96",#N/A,FALSE,"CAJA3";"SUNAT_AD_SET96",#N/A,FALSE,"ADUANAS"}</definedName>
    <definedName name="fresne_4_4" hidden="1">{"CAJA_SET96",#N/A,FALSE,"CAJA3";"ING_CORR_SET96",#N/A,FALSE,"CAJA3";"SUNAT_AD_SET96",#N/A,FALSE,"ADUANAS"}</definedName>
    <definedName name="fresne_4_5" localSheetId="124" hidden="1">{"CAJA_SET96",#N/A,FALSE,"CAJA3";"ING_CORR_SET96",#N/A,FALSE,"CAJA3";"SUNAT_AD_SET96",#N/A,FALSE,"ADUANAS"}</definedName>
    <definedName name="fresne_4_5" localSheetId="127" hidden="1">{"CAJA_SET96",#N/A,FALSE,"CAJA3";"ING_CORR_SET96",#N/A,FALSE,"CAJA3";"SUNAT_AD_SET96",#N/A,FALSE,"ADUANAS"}</definedName>
    <definedName name="fresne_4_5" localSheetId="129" hidden="1">{"CAJA_SET96",#N/A,FALSE,"CAJA3";"ING_CORR_SET96",#N/A,FALSE,"CAJA3";"SUNAT_AD_SET96",#N/A,FALSE,"ADUANAS"}</definedName>
    <definedName name="fresne_4_5" localSheetId="130" hidden="1">{"CAJA_SET96",#N/A,FALSE,"CAJA3";"ING_CORR_SET96",#N/A,FALSE,"CAJA3";"SUNAT_AD_SET96",#N/A,FALSE,"ADUANAS"}</definedName>
    <definedName name="fresne_4_5" localSheetId="132" hidden="1">{"CAJA_SET96",#N/A,FALSE,"CAJA3";"ING_CORR_SET96",#N/A,FALSE,"CAJA3";"SUNAT_AD_SET96",#N/A,FALSE,"ADUANAS"}</definedName>
    <definedName name="fresne_4_5" localSheetId="133" hidden="1">{"CAJA_SET96",#N/A,FALSE,"CAJA3";"ING_CORR_SET96",#N/A,FALSE,"CAJA3";"SUNAT_AD_SET96",#N/A,FALSE,"ADUANAS"}</definedName>
    <definedName name="fresne_4_5" localSheetId="134" hidden="1">{"CAJA_SET96",#N/A,FALSE,"CAJA3";"ING_CORR_SET96",#N/A,FALSE,"CAJA3";"SUNAT_AD_SET96",#N/A,FALSE,"ADUANAS"}</definedName>
    <definedName name="fresne_4_5" localSheetId="178" hidden="1">{"CAJA_SET96",#N/A,FALSE,"CAJA3";"ING_CORR_SET96",#N/A,FALSE,"CAJA3";"SUNAT_AD_SET96",#N/A,FALSE,"ADUANAS"}</definedName>
    <definedName name="fresne_4_5" localSheetId="184" hidden="1">{"CAJA_SET96",#N/A,FALSE,"CAJA3";"ING_CORR_SET96",#N/A,FALSE,"CAJA3";"SUNAT_AD_SET96",#N/A,FALSE,"ADUANAS"}</definedName>
    <definedName name="fresne_4_5" localSheetId="186" hidden="1">{"CAJA_SET96",#N/A,FALSE,"CAJA3";"ING_CORR_SET96",#N/A,FALSE,"CAJA3";"SUNAT_AD_SET96",#N/A,FALSE,"ADUANAS"}</definedName>
    <definedName name="fresne_4_5" localSheetId="192" hidden="1">{"CAJA_SET96",#N/A,FALSE,"CAJA3";"ING_CORR_SET96",#N/A,FALSE,"CAJA3";"SUNAT_AD_SET96",#N/A,FALSE,"ADUANAS"}</definedName>
    <definedName name="fresne_4_5" localSheetId="193" hidden="1">{"CAJA_SET96",#N/A,FALSE,"CAJA3";"ING_CORR_SET96",#N/A,FALSE,"CAJA3";"SUNAT_AD_SET96",#N/A,FALSE,"ADUANAS"}</definedName>
    <definedName name="fresne_4_5" localSheetId="194" hidden="1">{"CAJA_SET96",#N/A,FALSE,"CAJA3";"ING_CORR_SET96",#N/A,FALSE,"CAJA3";"SUNAT_AD_SET96",#N/A,FALSE,"ADUANAS"}</definedName>
    <definedName name="fresne_4_5" localSheetId="121" hidden="1">{"CAJA_SET96",#N/A,FALSE,"CAJA3";"ING_CORR_SET96",#N/A,FALSE,"CAJA3";"SUNAT_AD_SET96",#N/A,FALSE,"ADUANAS"}</definedName>
    <definedName name="fresne_4_5" localSheetId="202" hidden="1">{"CAJA_SET96",#N/A,FALSE,"CAJA3";"ING_CORR_SET96",#N/A,FALSE,"CAJA3";"SUNAT_AD_SET96",#N/A,FALSE,"ADUANAS"}</definedName>
    <definedName name="fresne_4_5" localSheetId="203" hidden="1">{"CAJA_SET96",#N/A,FALSE,"CAJA3";"ING_CORR_SET96",#N/A,FALSE,"CAJA3";"SUNAT_AD_SET96",#N/A,FALSE,"ADUANAS"}</definedName>
    <definedName name="fresne_4_5" localSheetId="204" hidden="1">{"CAJA_SET96",#N/A,FALSE,"CAJA3";"ING_CORR_SET96",#N/A,FALSE,"CAJA3";"SUNAT_AD_SET96",#N/A,FALSE,"ADUANAS"}</definedName>
    <definedName name="fresne_4_5" localSheetId="205" hidden="1">{"CAJA_SET96",#N/A,FALSE,"CAJA3";"ING_CORR_SET96",#N/A,FALSE,"CAJA3";"SUNAT_AD_SET96",#N/A,FALSE,"ADUANAS"}</definedName>
    <definedName name="fresne_4_5" localSheetId="206" hidden="1">{"CAJA_SET96",#N/A,FALSE,"CAJA3";"ING_CORR_SET96",#N/A,FALSE,"CAJA3";"SUNAT_AD_SET96",#N/A,FALSE,"ADUANAS"}</definedName>
    <definedName name="fresne_4_5" localSheetId="9" hidden="1">{"CAJA_SET96",#N/A,FALSE,"CAJA3";"ING_CORR_SET96",#N/A,FALSE,"CAJA3";"SUNAT_AD_SET96",#N/A,FALSE,"ADUANAS"}</definedName>
    <definedName name="fresne_4_5" localSheetId="112" hidden="1">{"CAJA_SET96",#N/A,FALSE,"CAJA3";"ING_CORR_SET96",#N/A,FALSE,"CAJA3";"SUNAT_AD_SET96",#N/A,FALSE,"ADUANAS"}</definedName>
    <definedName name="fresne_4_5" localSheetId="14" hidden="1">{"CAJA_SET96",#N/A,FALSE,"CAJA3";"ING_CORR_SET96",#N/A,FALSE,"CAJA3";"SUNAT_AD_SET96",#N/A,FALSE,"ADUANAS"}</definedName>
    <definedName name="fresne_4_5" localSheetId="1" hidden="1">{"CAJA_SET96",#N/A,FALSE,"CAJA3";"ING_CORR_SET96",#N/A,FALSE,"CAJA3";"SUNAT_AD_SET96",#N/A,FALSE,"ADUANAS"}</definedName>
    <definedName name="fresne_4_5" hidden="1">{"CAJA_SET96",#N/A,FALSE,"CAJA3";"ING_CORR_SET96",#N/A,FALSE,"CAJA3";"SUNAT_AD_SET96",#N/A,FALSE,"ADUANAS"}</definedName>
    <definedName name="fresne_5" localSheetId="124" hidden="1">{"CAJA_SET96",#N/A,FALSE,"CAJA3";"ING_CORR_SET96",#N/A,FALSE,"CAJA3";"SUNAT_AD_SET96",#N/A,FALSE,"ADUANAS"}</definedName>
    <definedName name="fresne_5" localSheetId="127" hidden="1">{"CAJA_SET96",#N/A,FALSE,"CAJA3";"ING_CORR_SET96",#N/A,FALSE,"CAJA3";"SUNAT_AD_SET96",#N/A,FALSE,"ADUANAS"}</definedName>
    <definedName name="fresne_5" localSheetId="129" hidden="1">{"CAJA_SET96",#N/A,FALSE,"CAJA3";"ING_CORR_SET96",#N/A,FALSE,"CAJA3";"SUNAT_AD_SET96",#N/A,FALSE,"ADUANAS"}</definedName>
    <definedName name="fresne_5" localSheetId="130" hidden="1">{"CAJA_SET96",#N/A,FALSE,"CAJA3";"ING_CORR_SET96",#N/A,FALSE,"CAJA3";"SUNAT_AD_SET96",#N/A,FALSE,"ADUANAS"}</definedName>
    <definedName name="fresne_5" localSheetId="132" hidden="1">{"CAJA_SET96",#N/A,FALSE,"CAJA3";"ING_CORR_SET96",#N/A,FALSE,"CAJA3";"SUNAT_AD_SET96",#N/A,FALSE,"ADUANAS"}</definedName>
    <definedName name="fresne_5" localSheetId="133" hidden="1">{"CAJA_SET96",#N/A,FALSE,"CAJA3";"ING_CORR_SET96",#N/A,FALSE,"CAJA3";"SUNAT_AD_SET96",#N/A,FALSE,"ADUANAS"}</definedName>
    <definedName name="fresne_5" localSheetId="134" hidden="1">{"CAJA_SET96",#N/A,FALSE,"CAJA3";"ING_CORR_SET96",#N/A,FALSE,"CAJA3";"SUNAT_AD_SET96",#N/A,FALSE,"ADUANAS"}</definedName>
    <definedName name="fresne_5" localSheetId="178" hidden="1">{"CAJA_SET96",#N/A,FALSE,"CAJA3";"ING_CORR_SET96",#N/A,FALSE,"CAJA3";"SUNAT_AD_SET96",#N/A,FALSE,"ADUANAS"}</definedName>
    <definedName name="fresne_5" localSheetId="184" hidden="1">{"CAJA_SET96",#N/A,FALSE,"CAJA3";"ING_CORR_SET96",#N/A,FALSE,"CAJA3";"SUNAT_AD_SET96",#N/A,FALSE,"ADUANAS"}</definedName>
    <definedName name="fresne_5" localSheetId="186" hidden="1">{"CAJA_SET96",#N/A,FALSE,"CAJA3";"ING_CORR_SET96",#N/A,FALSE,"CAJA3";"SUNAT_AD_SET96",#N/A,FALSE,"ADUANAS"}</definedName>
    <definedName name="fresne_5" localSheetId="192" hidden="1">{"CAJA_SET96",#N/A,FALSE,"CAJA3";"ING_CORR_SET96",#N/A,FALSE,"CAJA3";"SUNAT_AD_SET96",#N/A,FALSE,"ADUANAS"}</definedName>
    <definedName name="fresne_5" localSheetId="193" hidden="1">{"CAJA_SET96",#N/A,FALSE,"CAJA3";"ING_CORR_SET96",#N/A,FALSE,"CAJA3";"SUNAT_AD_SET96",#N/A,FALSE,"ADUANAS"}</definedName>
    <definedName name="fresne_5" localSheetId="194" hidden="1">{"CAJA_SET96",#N/A,FALSE,"CAJA3";"ING_CORR_SET96",#N/A,FALSE,"CAJA3";"SUNAT_AD_SET96",#N/A,FALSE,"ADUANAS"}</definedName>
    <definedName name="fresne_5" localSheetId="121" hidden="1">{"CAJA_SET96",#N/A,FALSE,"CAJA3";"ING_CORR_SET96",#N/A,FALSE,"CAJA3";"SUNAT_AD_SET96",#N/A,FALSE,"ADUANAS"}</definedName>
    <definedName name="fresne_5" localSheetId="202" hidden="1">{"CAJA_SET96",#N/A,FALSE,"CAJA3";"ING_CORR_SET96",#N/A,FALSE,"CAJA3";"SUNAT_AD_SET96",#N/A,FALSE,"ADUANAS"}</definedName>
    <definedName name="fresne_5" localSheetId="203" hidden="1">{"CAJA_SET96",#N/A,FALSE,"CAJA3";"ING_CORR_SET96",#N/A,FALSE,"CAJA3";"SUNAT_AD_SET96",#N/A,FALSE,"ADUANAS"}</definedName>
    <definedName name="fresne_5" localSheetId="204" hidden="1">{"CAJA_SET96",#N/A,FALSE,"CAJA3";"ING_CORR_SET96",#N/A,FALSE,"CAJA3";"SUNAT_AD_SET96",#N/A,FALSE,"ADUANAS"}</definedName>
    <definedName name="fresne_5" localSheetId="205" hidden="1">{"CAJA_SET96",#N/A,FALSE,"CAJA3";"ING_CORR_SET96",#N/A,FALSE,"CAJA3";"SUNAT_AD_SET96",#N/A,FALSE,"ADUANAS"}</definedName>
    <definedName name="fresne_5" localSheetId="206" hidden="1">{"CAJA_SET96",#N/A,FALSE,"CAJA3";"ING_CORR_SET96",#N/A,FALSE,"CAJA3";"SUNAT_AD_SET96",#N/A,FALSE,"ADUANAS"}</definedName>
    <definedName name="fresne_5" localSheetId="9" hidden="1">{"CAJA_SET96",#N/A,FALSE,"CAJA3";"ING_CORR_SET96",#N/A,FALSE,"CAJA3";"SUNAT_AD_SET96",#N/A,FALSE,"ADUANAS"}</definedName>
    <definedName name="fresne_5" localSheetId="112" hidden="1">{"CAJA_SET96",#N/A,FALSE,"CAJA3";"ING_CORR_SET96",#N/A,FALSE,"CAJA3";"SUNAT_AD_SET96",#N/A,FALSE,"ADUANAS"}</definedName>
    <definedName name="fresne_5" localSheetId="14" hidden="1">{"CAJA_SET96",#N/A,FALSE,"CAJA3";"ING_CORR_SET96",#N/A,FALSE,"CAJA3";"SUNAT_AD_SET96",#N/A,FALSE,"ADUANAS"}</definedName>
    <definedName name="fresne_5" localSheetId="1" hidden="1">{"CAJA_SET96",#N/A,FALSE,"CAJA3";"ING_CORR_SET96",#N/A,FALSE,"CAJA3";"SUNAT_AD_SET96",#N/A,FALSE,"ADUANAS"}</definedName>
    <definedName name="fresne_5" hidden="1">{"CAJA_SET96",#N/A,FALSE,"CAJA3";"ING_CORR_SET96",#N/A,FALSE,"CAJA3";"SUNAT_AD_SET96",#N/A,FALSE,"ADUANAS"}</definedName>
    <definedName name="fresne_5_1" localSheetId="124" hidden="1">{"CAJA_SET96",#N/A,FALSE,"CAJA3";"ING_CORR_SET96",#N/A,FALSE,"CAJA3";"SUNAT_AD_SET96",#N/A,FALSE,"ADUANAS"}</definedName>
    <definedName name="fresne_5_1" localSheetId="127" hidden="1">{"CAJA_SET96",#N/A,FALSE,"CAJA3";"ING_CORR_SET96",#N/A,FALSE,"CAJA3";"SUNAT_AD_SET96",#N/A,FALSE,"ADUANAS"}</definedName>
    <definedName name="fresne_5_1" localSheetId="129" hidden="1">{"CAJA_SET96",#N/A,FALSE,"CAJA3";"ING_CORR_SET96",#N/A,FALSE,"CAJA3";"SUNAT_AD_SET96",#N/A,FALSE,"ADUANAS"}</definedName>
    <definedName name="fresne_5_1" localSheetId="130" hidden="1">{"CAJA_SET96",#N/A,FALSE,"CAJA3";"ING_CORR_SET96",#N/A,FALSE,"CAJA3";"SUNAT_AD_SET96",#N/A,FALSE,"ADUANAS"}</definedName>
    <definedName name="fresne_5_1" localSheetId="132" hidden="1">{"CAJA_SET96",#N/A,FALSE,"CAJA3";"ING_CORR_SET96",#N/A,FALSE,"CAJA3";"SUNAT_AD_SET96",#N/A,FALSE,"ADUANAS"}</definedName>
    <definedName name="fresne_5_1" localSheetId="133" hidden="1">{"CAJA_SET96",#N/A,FALSE,"CAJA3";"ING_CORR_SET96",#N/A,FALSE,"CAJA3";"SUNAT_AD_SET96",#N/A,FALSE,"ADUANAS"}</definedName>
    <definedName name="fresne_5_1" localSheetId="134" hidden="1">{"CAJA_SET96",#N/A,FALSE,"CAJA3";"ING_CORR_SET96",#N/A,FALSE,"CAJA3";"SUNAT_AD_SET96",#N/A,FALSE,"ADUANAS"}</definedName>
    <definedName name="fresne_5_1" localSheetId="178" hidden="1">{"CAJA_SET96",#N/A,FALSE,"CAJA3";"ING_CORR_SET96",#N/A,FALSE,"CAJA3";"SUNAT_AD_SET96",#N/A,FALSE,"ADUANAS"}</definedName>
    <definedName name="fresne_5_1" localSheetId="184" hidden="1">{"CAJA_SET96",#N/A,FALSE,"CAJA3";"ING_CORR_SET96",#N/A,FALSE,"CAJA3";"SUNAT_AD_SET96",#N/A,FALSE,"ADUANAS"}</definedName>
    <definedName name="fresne_5_1" localSheetId="186" hidden="1">{"CAJA_SET96",#N/A,FALSE,"CAJA3";"ING_CORR_SET96",#N/A,FALSE,"CAJA3";"SUNAT_AD_SET96",#N/A,FALSE,"ADUANAS"}</definedName>
    <definedName name="fresne_5_1" localSheetId="192" hidden="1">{"CAJA_SET96",#N/A,FALSE,"CAJA3";"ING_CORR_SET96",#N/A,FALSE,"CAJA3";"SUNAT_AD_SET96",#N/A,FALSE,"ADUANAS"}</definedName>
    <definedName name="fresne_5_1" localSheetId="193" hidden="1">{"CAJA_SET96",#N/A,FALSE,"CAJA3";"ING_CORR_SET96",#N/A,FALSE,"CAJA3";"SUNAT_AD_SET96",#N/A,FALSE,"ADUANAS"}</definedName>
    <definedName name="fresne_5_1" localSheetId="194" hidden="1">{"CAJA_SET96",#N/A,FALSE,"CAJA3";"ING_CORR_SET96",#N/A,FALSE,"CAJA3";"SUNAT_AD_SET96",#N/A,FALSE,"ADUANAS"}</definedName>
    <definedName name="fresne_5_1" localSheetId="121" hidden="1">{"CAJA_SET96",#N/A,FALSE,"CAJA3";"ING_CORR_SET96",#N/A,FALSE,"CAJA3";"SUNAT_AD_SET96",#N/A,FALSE,"ADUANAS"}</definedName>
    <definedName name="fresne_5_1" localSheetId="202" hidden="1">{"CAJA_SET96",#N/A,FALSE,"CAJA3";"ING_CORR_SET96",#N/A,FALSE,"CAJA3";"SUNAT_AD_SET96",#N/A,FALSE,"ADUANAS"}</definedName>
    <definedName name="fresne_5_1" localSheetId="203" hidden="1">{"CAJA_SET96",#N/A,FALSE,"CAJA3";"ING_CORR_SET96",#N/A,FALSE,"CAJA3";"SUNAT_AD_SET96",#N/A,FALSE,"ADUANAS"}</definedName>
    <definedName name="fresne_5_1" localSheetId="204" hidden="1">{"CAJA_SET96",#N/A,FALSE,"CAJA3";"ING_CORR_SET96",#N/A,FALSE,"CAJA3";"SUNAT_AD_SET96",#N/A,FALSE,"ADUANAS"}</definedName>
    <definedName name="fresne_5_1" localSheetId="205" hidden="1">{"CAJA_SET96",#N/A,FALSE,"CAJA3";"ING_CORR_SET96",#N/A,FALSE,"CAJA3";"SUNAT_AD_SET96",#N/A,FALSE,"ADUANAS"}</definedName>
    <definedName name="fresne_5_1" localSheetId="206" hidden="1">{"CAJA_SET96",#N/A,FALSE,"CAJA3";"ING_CORR_SET96",#N/A,FALSE,"CAJA3";"SUNAT_AD_SET96",#N/A,FALSE,"ADUANAS"}</definedName>
    <definedName name="fresne_5_1" localSheetId="9" hidden="1">{"CAJA_SET96",#N/A,FALSE,"CAJA3";"ING_CORR_SET96",#N/A,FALSE,"CAJA3";"SUNAT_AD_SET96",#N/A,FALSE,"ADUANAS"}</definedName>
    <definedName name="fresne_5_1" localSheetId="112" hidden="1">{"CAJA_SET96",#N/A,FALSE,"CAJA3";"ING_CORR_SET96",#N/A,FALSE,"CAJA3";"SUNAT_AD_SET96",#N/A,FALSE,"ADUANAS"}</definedName>
    <definedName name="fresne_5_1" localSheetId="14" hidden="1">{"CAJA_SET96",#N/A,FALSE,"CAJA3";"ING_CORR_SET96",#N/A,FALSE,"CAJA3";"SUNAT_AD_SET96",#N/A,FALSE,"ADUANAS"}</definedName>
    <definedName name="fresne_5_1" localSheetId="1" hidden="1">{"CAJA_SET96",#N/A,FALSE,"CAJA3";"ING_CORR_SET96",#N/A,FALSE,"CAJA3";"SUNAT_AD_SET96",#N/A,FALSE,"ADUANAS"}</definedName>
    <definedName name="fresne_5_1" hidden="1">{"CAJA_SET96",#N/A,FALSE,"CAJA3";"ING_CORR_SET96",#N/A,FALSE,"CAJA3";"SUNAT_AD_SET96",#N/A,FALSE,"ADUANAS"}</definedName>
    <definedName name="fresne_5_2" localSheetId="124" hidden="1">{"CAJA_SET96",#N/A,FALSE,"CAJA3";"ING_CORR_SET96",#N/A,FALSE,"CAJA3";"SUNAT_AD_SET96",#N/A,FALSE,"ADUANAS"}</definedName>
    <definedName name="fresne_5_2" localSheetId="127" hidden="1">{"CAJA_SET96",#N/A,FALSE,"CAJA3";"ING_CORR_SET96",#N/A,FALSE,"CAJA3";"SUNAT_AD_SET96",#N/A,FALSE,"ADUANAS"}</definedName>
    <definedName name="fresne_5_2" localSheetId="129" hidden="1">{"CAJA_SET96",#N/A,FALSE,"CAJA3";"ING_CORR_SET96",#N/A,FALSE,"CAJA3";"SUNAT_AD_SET96",#N/A,FALSE,"ADUANAS"}</definedName>
    <definedName name="fresne_5_2" localSheetId="130" hidden="1">{"CAJA_SET96",#N/A,FALSE,"CAJA3";"ING_CORR_SET96",#N/A,FALSE,"CAJA3";"SUNAT_AD_SET96",#N/A,FALSE,"ADUANAS"}</definedName>
    <definedName name="fresne_5_2" localSheetId="132" hidden="1">{"CAJA_SET96",#N/A,FALSE,"CAJA3";"ING_CORR_SET96",#N/A,FALSE,"CAJA3";"SUNAT_AD_SET96",#N/A,FALSE,"ADUANAS"}</definedName>
    <definedName name="fresne_5_2" localSheetId="133" hidden="1">{"CAJA_SET96",#N/A,FALSE,"CAJA3";"ING_CORR_SET96",#N/A,FALSE,"CAJA3";"SUNAT_AD_SET96",#N/A,FALSE,"ADUANAS"}</definedName>
    <definedName name="fresne_5_2" localSheetId="134" hidden="1">{"CAJA_SET96",#N/A,FALSE,"CAJA3";"ING_CORR_SET96",#N/A,FALSE,"CAJA3";"SUNAT_AD_SET96",#N/A,FALSE,"ADUANAS"}</definedName>
    <definedName name="fresne_5_2" localSheetId="178" hidden="1">{"CAJA_SET96",#N/A,FALSE,"CAJA3";"ING_CORR_SET96",#N/A,FALSE,"CAJA3";"SUNAT_AD_SET96",#N/A,FALSE,"ADUANAS"}</definedName>
    <definedName name="fresne_5_2" localSheetId="184" hidden="1">{"CAJA_SET96",#N/A,FALSE,"CAJA3";"ING_CORR_SET96",#N/A,FALSE,"CAJA3";"SUNAT_AD_SET96",#N/A,FALSE,"ADUANAS"}</definedName>
    <definedName name="fresne_5_2" localSheetId="186" hidden="1">{"CAJA_SET96",#N/A,FALSE,"CAJA3";"ING_CORR_SET96",#N/A,FALSE,"CAJA3";"SUNAT_AD_SET96",#N/A,FALSE,"ADUANAS"}</definedName>
    <definedName name="fresne_5_2" localSheetId="192" hidden="1">{"CAJA_SET96",#N/A,FALSE,"CAJA3";"ING_CORR_SET96",#N/A,FALSE,"CAJA3";"SUNAT_AD_SET96",#N/A,FALSE,"ADUANAS"}</definedName>
    <definedName name="fresne_5_2" localSheetId="193" hidden="1">{"CAJA_SET96",#N/A,FALSE,"CAJA3";"ING_CORR_SET96",#N/A,FALSE,"CAJA3";"SUNAT_AD_SET96",#N/A,FALSE,"ADUANAS"}</definedName>
    <definedName name="fresne_5_2" localSheetId="194" hidden="1">{"CAJA_SET96",#N/A,FALSE,"CAJA3";"ING_CORR_SET96",#N/A,FALSE,"CAJA3";"SUNAT_AD_SET96",#N/A,FALSE,"ADUANAS"}</definedName>
    <definedName name="fresne_5_2" localSheetId="121" hidden="1">{"CAJA_SET96",#N/A,FALSE,"CAJA3";"ING_CORR_SET96",#N/A,FALSE,"CAJA3";"SUNAT_AD_SET96",#N/A,FALSE,"ADUANAS"}</definedName>
    <definedName name="fresne_5_2" localSheetId="202" hidden="1">{"CAJA_SET96",#N/A,FALSE,"CAJA3";"ING_CORR_SET96",#N/A,FALSE,"CAJA3";"SUNAT_AD_SET96",#N/A,FALSE,"ADUANAS"}</definedName>
    <definedName name="fresne_5_2" localSheetId="203" hidden="1">{"CAJA_SET96",#N/A,FALSE,"CAJA3";"ING_CORR_SET96",#N/A,FALSE,"CAJA3";"SUNAT_AD_SET96",#N/A,FALSE,"ADUANAS"}</definedName>
    <definedName name="fresne_5_2" localSheetId="204" hidden="1">{"CAJA_SET96",#N/A,FALSE,"CAJA3";"ING_CORR_SET96",#N/A,FALSE,"CAJA3";"SUNAT_AD_SET96",#N/A,FALSE,"ADUANAS"}</definedName>
    <definedName name="fresne_5_2" localSheetId="205" hidden="1">{"CAJA_SET96",#N/A,FALSE,"CAJA3";"ING_CORR_SET96",#N/A,FALSE,"CAJA3";"SUNAT_AD_SET96",#N/A,FALSE,"ADUANAS"}</definedName>
    <definedName name="fresne_5_2" localSheetId="206" hidden="1">{"CAJA_SET96",#N/A,FALSE,"CAJA3";"ING_CORR_SET96",#N/A,FALSE,"CAJA3";"SUNAT_AD_SET96",#N/A,FALSE,"ADUANAS"}</definedName>
    <definedName name="fresne_5_2" localSheetId="9" hidden="1">{"CAJA_SET96",#N/A,FALSE,"CAJA3";"ING_CORR_SET96",#N/A,FALSE,"CAJA3";"SUNAT_AD_SET96",#N/A,FALSE,"ADUANAS"}</definedName>
    <definedName name="fresne_5_2" localSheetId="112" hidden="1">{"CAJA_SET96",#N/A,FALSE,"CAJA3";"ING_CORR_SET96",#N/A,FALSE,"CAJA3";"SUNAT_AD_SET96",#N/A,FALSE,"ADUANAS"}</definedName>
    <definedName name="fresne_5_2" localSheetId="14" hidden="1">{"CAJA_SET96",#N/A,FALSE,"CAJA3";"ING_CORR_SET96",#N/A,FALSE,"CAJA3";"SUNAT_AD_SET96",#N/A,FALSE,"ADUANAS"}</definedName>
    <definedName name="fresne_5_2" localSheetId="1" hidden="1">{"CAJA_SET96",#N/A,FALSE,"CAJA3";"ING_CORR_SET96",#N/A,FALSE,"CAJA3";"SUNAT_AD_SET96",#N/A,FALSE,"ADUANAS"}</definedName>
    <definedName name="fresne_5_2" hidden="1">{"CAJA_SET96",#N/A,FALSE,"CAJA3";"ING_CORR_SET96",#N/A,FALSE,"CAJA3";"SUNAT_AD_SET96",#N/A,FALSE,"ADUANAS"}</definedName>
    <definedName name="fresne_5_3" localSheetId="124" hidden="1">{"CAJA_SET96",#N/A,FALSE,"CAJA3";"ING_CORR_SET96",#N/A,FALSE,"CAJA3";"SUNAT_AD_SET96",#N/A,FALSE,"ADUANAS"}</definedName>
    <definedName name="fresne_5_3" localSheetId="127" hidden="1">{"CAJA_SET96",#N/A,FALSE,"CAJA3";"ING_CORR_SET96",#N/A,FALSE,"CAJA3";"SUNAT_AD_SET96",#N/A,FALSE,"ADUANAS"}</definedName>
    <definedName name="fresne_5_3" localSheetId="129" hidden="1">{"CAJA_SET96",#N/A,FALSE,"CAJA3";"ING_CORR_SET96",#N/A,FALSE,"CAJA3";"SUNAT_AD_SET96",#N/A,FALSE,"ADUANAS"}</definedName>
    <definedName name="fresne_5_3" localSheetId="130" hidden="1">{"CAJA_SET96",#N/A,FALSE,"CAJA3";"ING_CORR_SET96",#N/A,FALSE,"CAJA3";"SUNAT_AD_SET96",#N/A,FALSE,"ADUANAS"}</definedName>
    <definedName name="fresne_5_3" localSheetId="132" hidden="1">{"CAJA_SET96",#N/A,FALSE,"CAJA3";"ING_CORR_SET96",#N/A,FALSE,"CAJA3";"SUNAT_AD_SET96",#N/A,FALSE,"ADUANAS"}</definedName>
    <definedName name="fresne_5_3" localSheetId="133" hidden="1">{"CAJA_SET96",#N/A,FALSE,"CAJA3";"ING_CORR_SET96",#N/A,FALSE,"CAJA3";"SUNAT_AD_SET96",#N/A,FALSE,"ADUANAS"}</definedName>
    <definedName name="fresne_5_3" localSheetId="134" hidden="1">{"CAJA_SET96",#N/A,FALSE,"CAJA3";"ING_CORR_SET96",#N/A,FALSE,"CAJA3";"SUNAT_AD_SET96",#N/A,FALSE,"ADUANAS"}</definedName>
    <definedName name="fresne_5_3" localSheetId="178" hidden="1">{"CAJA_SET96",#N/A,FALSE,"CAJA3";"ING_CORR_SET96",#N/A,FALSE,"CAJA3";"SUNAT_AD_SET96",#N/A,FALSE,"ADUANAS"}</definedName>
    <definedName name="fresne_5_3" localSheetId="184" hidden="1">{"CAJA_SET96",#N/A,FALSE,"CAJA3";"ING_CORR_SET96",#N/A,FALSE,"CAJA3";"SUNAT_AD_SET96",#N/A,FALSE,"ADUANAS"}</definedName>
    <definedName name="fresne_5_3" localSheetId="186" hidden="1">{"CAJA_SET96",#N/A,FALSE,"CAJA3";"ING_CORR_SET96",#N/A,FALSE,"CAJA3";"SUNAT_AD_SET96",#N/A,FALSE,"ADUANAS"}</definedName>
    <definedName name="fresne_5_3" localSheetId="192" hidden="1">{"CAJA_SET96",#N/A,FALSE,"CAJA3";"ING_CORR_SET96",#N/A,FALSE,"CAJA3";"SUNAT_AD_SET96",#N/A,FALSE,"ADUANAS"}</definedName>
    <definedName name="fresne_5_3" localSheetId="193" hidden="1">{"CAJA_SET96",#N/A,FALSE,"CAJA3";"ING_CORR_SET96",#N/A,FALSE,"CAJA3";"SUNAT_AD_SET96",#N/A,FALSE,"ADUANAS"}</definedName>
    <definedName name="fresne_5_3" localSheetId="194" hidden="1">{"CAJA_SET96",#N/A,FALSE,"CAJA3";"ING_CORR_SET96",#N/A,FALSE,"CAJA3";"SUNAT_AD_SET96",#N/A,FALSE,"ADUANAS"}</definedName>
    <definedName name="fresne_5_3" localSheetId="121" hidden="1">{"CAJA_SET96",#N/A,FALSE,"CAJA3";"ING_CORR_SET96",#N/A,FALSE,"CAJA3";"SUNAT_AD_SET96",#N/A,FALSE,"ADUANAS"}</definedName>
    <definedName name="fresne_5_3" localSheetId="202" hidden="1">{"CAJA_SET96",#N/A,FALSE,"CAJA3";"ING_CORR_SET96",#N/A,FALSE,"CAJA3";"SUNAT_AD_SET96",#N/A,FALSE,"ADUANAS"}</definedName>
    <definedName name="fresne_5_3" localSheetId="203" hidden="1">{"CAJA_SET96",#N/A,FALSE,"CAJA3";"ING_CORR_SET96",#N/A,FALSE,"CAJA3";"SUNAT_AD_SET96",#N/A,FALSE,"ADUANAS"}</definedName>
    <definedName name="fresne_5_3" localSheetId="204" hidden="1">{"CAJA_SET96",#N/A,FALSE,"CAJA3";"ING_CORR_SET96",#N/A,FALSE,"CAJA3";"SUNAT_AD_SET96",#N/A,FALSE,"ADUANAS"}</definedName>
    <definedName name="fresne_5_3" localSheetId="205" hidden="1">{"CAJA_SET96",#N/A,FALSE,"CAJA3";"ING_CORR_SET96",#N/A,FALSE,"CAJA3";"SUNAT_AD_SET96",#N/A,FALSE,"ADUANAS"}</definedName>
    <definedName name="fresne_5_3" localSheetId="206" hidden="1">{"CAJA_SET96",#N/A,FALSE,"CAJA3";"ING_CORR_SET96",#N/A,FALSE,"CAJA3";"SUNAT_AD_SET96",#N/A,FALSE,"ADUANAS"}</definedName>
    <definedName name="fresne_5_3" localSheetId="9" hidden="1">{"CAJA_SET96",#N/A,FALSE,"CAJA3";"ING_CORR_SET96",#N/A,FALSE,"CAJA3";"SUNAT_AD_SET96",#N/A,FALSE,"ADUANAS"}</definedName>
    <definedName name="fresne_5_3" localSheetId="112" hidden="1">{"CAJA_SET96",#N/A,FALSE,"CAJA3";"ING_CORR_SET96",#N/A,FALSE,"CAJA3";"SUNAT_AD_SET96",#N/A,FALSE,"ADUANAS"}</definedName>
    <definedName name="fresne_5_3" localSheetId="14" hidden="1">{"CAJA_SET96",#N/A,FALSE,"CAJA3";"ING_CORR_SET96",#N/A,FALSE,"CAJA3";"SUNAT_AD_SET96",#N/A,FALSE,"ADUANAS"}</definedName>
    <definedName name="fresne_5_3" localSheetId="1" hidden="1">{"CAJA_SET96",#N/A,FALSE,"CAJA3";"ING_CORR_SET96",#N/A,FALSE,"CAJA3";"SUNAT_AD_SET96",#N/A,FALSE,"ADUANAS"}</definedName>
    <definedName name="fresne_5_3" hidden="1">{"CAJA_SET96",#N/A,FALSE,"CAJA3";"ING_CORR_SET96",#N/A,FALSE,"CAJA3";"SUNAT_AD_SET96",#N/A,FALSE,"ADUANAS"}</definedName>
    <definedName name="fresne_5_4" localSheetId="124" hidden="1">{"CAJA_SET96",#N/A,FALSE,"CAJA3";"ING_CORR_SET96",#N/A,FALSE,"CAJA3";"SUNAT_AD_SET96",#N/A,FALSE,"ADUANAS"}</definedName>
    <definedName name="fresne_5_4" localSheetId="127" hidden="1">{"CAJA_SET96",#N/A,FALSE,"CAJA3";"ING_CORR_SET96",#N/A,FALSE,"CAJA3";"SUNAT_AD_SET96",#N/A,FALSE,"ADUANAS"}</definedName>
    <definedName name="fresne_5_4" localSheetId="129" hidden="1">{"CAJA_SET96",#N/A,FALSE,"CAJA3";"ING_CORR_SET96",#N/A,FALSE,"CAJA3";"SUNAT_AD_SET96",#N/A,FALSE,"ADUANAS"}</definedName>
    <definedName name="fresne_5_4" localSheetId="130" hidden="1">{"CAJA_SET96",#N/A,FALSE,"CAJA3";"ING_CORR_SET96",#N/A,FALSE,"CAJA3";"SUNAT_AD_SET96",#N/A,FALSE,"ADUANAS"}</definedName>
    <definedName name="fresne_5_4" localSheetId="132" hidden="1">{"CAJA_SET96",#N/A,FALSE,"CAJA3";"ING_CORR_SET96",#N/A,FALSE,"CAJA3";"SUNAT_AD_SET96",#N/A,FALSE,"ADUANAS"}</definedName>
    <definedName name="fresne_5_4" localSheetId="133" hidden="1">{"CAJA_SET96",#N/A,FALSE,"CAJA3";"ING_CORR_SET96",#N/A,FALSE,"CAJA3";"SUNAT_AD_SET96",#N/A,FALSE,"ADUANAS"}</definedName>
    <definedName name="fresne_5_4" localSheetId="134" hidden="1">{"CAJA_SET96",#N/A,FALSE,"CAJA3";"ING_CORR_SET96",#N/A,FALSE,"CAJA3";"SUNAT_AD_SET96",#N/A,FALSE,"ADUANAS"}</definedName>
    <definedName name="fresne_5_4" localSheetId="178" hidden="1">{"CAJA_SET96",#N/A,FALSE,"CAJA3";"ING_CORR_SET96",#N/A,FALSE,"CAJA3";"SUNAT_AD_SET96",#N/A,FALSE,"ADUANAS"}</definedName>
    <definedName name="fresne_5_4" localSheetId="184" hidden="1">{"CAJA_SET96",#N/A,FALSE,"CAJA3";"ING_CORR_SET96",#N/A,FALSE,"CAJA3";"SUNAT_AD_SET96",#N/A,FALSE,"ADUANAS"}</definedName>
    <definedName name="fresne_5_4" localSheetId="186" hidden="1">{"CAJA_SET96",#N/A,FALSE,"CAJA3";"ING_CORR_SET96",#N/A,FALSE,"CAJA3";"SUNAT_AD_SET96",#N/A,FALSE,"ADUANAS"}</definedName>
    <definedName name="fresne_5_4" localSheetId="192" hidden="1">{"CAJA_SET96",#N/A,FALSE,"CAJA3";"ING_CORR_SET96",#N/A,FALSE,"CAJA3";"SUNAT_AD_SET96",#N/A,FALSE,"ADUANAS"}</definedName>
    <definedName name="fresne_5_4" localSheetId="193" hidden="1">{"CAJA_SET96",#N/A,FALSE,"CAJA3";"ING_CORR_SET96",#N/A,FALSE,"CAJA3";"SUNAT_AD_SET96",#N/A,FALSE,"ADUANAS"}</definedName>
    <definedName name="fresne_5_4" localSheetId="194" hidden="1">{"CAJA_SET96",#N/A,FALSE,"CAJA3";"ING_CORR_SET96",#N/A,FALSE,"CAJA3";"SUNAT_AD_SET96",#N/A,FALSE,"ADUANAS"}</definedName>
    <definedName name="fresne_5_4" localSheetId="121" hidden="1">{"CAJA_SET96",#N/A,FALSE,"CAJA3";"ING_CORR_SET96",#N/A,FALSE,"CAJA3";"SUNAT_AD_SET96",#N/A,FALSE,"ADUANAS"}</definedName>
    <definedName name="fresne_5_4" localSheetId="202" hidden="1">{"CAJA_SET96",#N/A,FALSE,"CAJA3";"ING_CORR_SET96",#N/A,FALSE,"CAJA3";"SUNAT_AD_SET96",#N/A,FALSE,"ADUANAS"}</definedName>
    <definedName name="fresne_5_4" localSheetId="203" hidden="1">{"CAJA_SET96",#N/A,FALSE,"CAJA3";"ING_CORR_SET96",#N/A,FALSE,"CAJA3";"SUNAT_AD_SET96",#N/A,FALSE,"ADUANAS"}</definedName>
    <definedName name="fresne_5_4" localSheetId="204" hidden="1">{"CAJA_SET96",#N/A,FALSE,"CAJA3";"ING_CORR_SET96",#N/A,FALSE,"CAJA3";"SUNAT_AD_SET96",#N/A,FALSE,"ADUANAS"}</definedName>
    <definedName name="fresne_5_4" localSheetId="205" hidden="1">{"CAJA_SET96",#N/A,FALSE,"CAJA3";"ING_CORR_SET96",#N/A,FALSE,"CAJA3";"SUNAT_AD_SET96",#N/A,FALSE,"ADUANAS"}</definedName>
    <definedName name="fresne_5_4" localSheetId="206" hidden="1">{"CAJA_SET96",#N/A,FALSE,"CAJA3";"ING_CORR_SET96",#N/A,FALSE,"CAJA3";"SUNAT_AD_SET96",#N/A,FALSE,"ADUANAS"}</definedName>
    <definedName name="fresne_5_4" localSheetId="9" hidden="1">{"CAJA_SET96",#N/A,FALSE,"CAJA3";"ING_CORR_SET96",#N/A,FALSE,"CAJA3";"SUNAT_AD_SET96",#N/A,FALSE,"ADUANAS"}</definedName>
    <definedName name="fresne_5_4" localSheetId="112" hidden="1">{"CAJA_SET96",#N/A,FALSE,"CAJA3";"ING_CORR_SET96",#N/A,FALSE,"CAJA3";"SUNAT_AD_SET96",#N/A,FALSE,"ADUANAS"}</definedName>
    <definedName name="fresne_5_4" localSheetId="14" hidden="1">{"CAJA_SET96",#N/A,FALSE,"CAJA3";"ING_CORR_SET96",#N/A,FALSE,"CAJA3";"SUNAT_AD_SET96",#N/A,FALSE,"ADUANAS"}</definedName>
    <definedName name="fresne_5_4" localSheetId="1" hidden="1">{"CAJA_SET96",#N/A,FALSE,"CAJA3";"ING_CORR_SET96",#N/A,FALSE,"CAJA3";"SUNAT_AD_SET96",#N/A,FALSE,"ADUANAS"}</definedName>
    <definedName name="fresne_5_4" hidden="1">{"CAJA_SET96",#N/A,FALSE,"CAJA3";"ING_CORR_SET96",#N/A,FALSE,"CAJA3";"SUNAT_AD_SET96",#N/A,FALSE,"ADUANAS"}</definedName>
    <definedName name="fresne_5_5" localSheetId="124" hidden="1">{"CAJA_SET96",#N/A,FALSE,"CAJA3";"ING_CORR_SET96",#N/A,FALSE,"CAJA3";"SUNAT_AD_SET96",#N/A,FALSE,"ADUANAS"}</definedName>
    <definedName name="fresne_5_5" localSheetId="127" hidden="1">{"CAJA_SET96",#N/A,FALSE,"CAJA3";"ING_CORR_SET96",#N/A,FALSE,"CAJA3";"SUNAT_AD_SET96",#N/A,FALSE,"ADUANAS"}</definedName>
    <definedName name="fresne_5_5" localSheetId="129" hidden="1">{"CAJA_SET96",#N/A,FALSE,"CAJA3";"ING_CORR_SET96",#N/A,FALSE,"CAJA3";"SUNAT_AD_SET96",#N/A,FALSE,"ADUANAS"}</definedName>
    <definedName name="fresne_5_5" localSheetId="130" hidden="1">{"CAJA_SET96",#N/A,FALSE,"CAJA3";"ING_CORR_SET96",#N/A,FALSE,"CAJA3";"SUNAT_AD_SET96",#N/A,FALSE,"ADUANAS"}</definedName>
    <definedName name="fresne_5_5" localSheetId="132" hidden="1">{"CAJA_SET96",#N/A,FALSE,"CAJA3";"ING_CORR_SET96",#N/A,FALSE,"CAJA3";"SUNAT_AD_SET96",#N/A,FALSE,"ADUANAS"}</definedName>
    <definedName name="fresne_5_5" localSheetId="133" hidden="1">{"CAJA_SET96",#N/A,FALSE,"CAJA3";"ING_CORR_SET96",#N/A,FALSE,"CAJA3";"SUNAT_AD_SET96",#N/A,FALSE,"ADUANAS"}</definedName>
    <definedName name="fresne_5_5" localSheetId="134" hidden="1">{"CAJA_SET96",#N/A,FALSE,"CAJA3";"ING_CORR_SET96",#N/A,FALSE,"CAJA3";"SUNAT_AD_SET96",#N/A,FALSE,"ADUANAS"}</definedName>
    <definedName name="fresne_5_5" localSheetId="178" hidden="1">{"CAJA_SET96",#N/A,FALSE,"CAJA3";"ING_CORR_SET96",#N/A,FALSE,"CAJA3";"SUNAT_AD_SET96",#N/A,FALSE,"ADUANAS"}</definedName>
    <definedName name="fresne_5_5" localSheetId="184" hidden="1">{"CAJA_SET96",#N/A,FALSE,"CAJA3";"ING_CORR_SET96",#N/A,FALSE,"CAJA3";"SUNAT_AD_SET96",#N/A,FALSE,"ADUANAS"}</definedName>
    <definedName name="fresne_5_5" localSheetId="186" hidden="1">{"CAJA_SET96",#N/A,FALSE,"CAJA3";"ING_CORR_SET96",#N/A,FALSE,"CAJA3";"SUNAT_AD_SET96",#N/A,FALSE,"ADUANAS"}</definedName>
    <definedName name="fresne_5_5" localSheetId="192" hidden="1">{"CAJA_SET96",#N/A,FALSE,"CAJA3";"ING_CORR_SET96",#N/A,FALSE,"CAJA3";"SUNAT_AD_SET96",#N/A,FALSE,"ADUANAS"}</definedName>
    <definedName name="fresne_5_5" localSheetId="193" hidden="1">{"CAJA_SET96",#N/A,FALSE,"CAJA3";"ING_CORR_SET96",#N/A,FALSE,"CAJA3";"SUNAT_AD_SET96",#N/A,FALSE,"ADUANAS"}</definedName>
    <definedName name="fresne_5_5" localSheetId="194" hidden="1">{"CAJA_SET96",#N/A,FALSE,"CAJA3";"ING_CORR_SET96",#N/A,FALSE,"CAJA3";"SUNAT_AD_SET96",#N/A,FALSE,"ADUANAS"}</definedName>
    <definedName name="fresne_5_5" localSheetId="121" hidden="1">{"CAJA_SET96",#N/A,FALSE,"CAJA3";"ING_CORR_SET96",#N/A,FALSE,"CAJA3";"SUNAT_AD_SET96",#N/A,FALSE,"ADUANAS"}</definedName>
    <definedName name="fresne_5_5" localSheetId="202" hidden="1">{"CAJA_SET96",#N/A,FALSE,"CAJA3";"ING_CORR_SET96",#N/A,FALSE,"CAJA3";"SUNAT_AD_SET96",#N/A,FALSE,"ADUANAS"}</definedName>
    <definedName name="fresne_5_5" localSheetId="203" hidden="1">{"CAJA_SET96",#N/A,FALSE,"CAJA3";"ING_CORR_SET96",#N/A,FALSE,"CAJA3";"SUNAT_AD_SET96",#N/A,FALSE,"ADUANAS"}</definedName>
    <definedName name="fresne_5_5" localSheetId="204" hidden="1">{"CAJA_SET96",#N/A,FALSE,"CAJA3";"ING_CORR_SET96",#N/A,FALSE,"CAJA3";"SUNAT_AD_SET96",#N/A,FALSE,"ADUANAS"}</definedName>
    <definedName name="fresne_5_5" localSheetId="205" hidden="1">{"CAJA_SET96",#N/A,FALSE,"CAJA3";"ING_CORR_SET96",#N/A,FALSE,"CAJA3";"SUNAT_AD_SET96",#N/A,FALSE,"ADUANAS"}</definedName>
    <definedName name="fresne_5_5" localSheetId="206" hidden="1">{"CAJA_SET96",#N/A,FALSE,"CAJA3";"ING_CORR_SET96",#N/A,FALSE,"CAJA3";"SUNAT_AD_SET96",#N/A,FALSE,"ADUANAS"}</definedName>
    <definedName name="fresne_5_5" localSheetId="9" hidden="1">{"CAJA_SET96",#N/A,FALSE,"CAJA3";"ING_CORR_SET96",#N/A,FALSE,"CAJA3";"SUNAT_AD_SET96",#N/A,FALSE,"ADUANAS"}</definedName>
    <definedName name="fresne_5_5" localSheetId="112" hidden="1">{"CAJA_SET96",#N/A,FALSE,"CAJA3";"ING_CORR_SET96",#N/A,FALSE,"CAJA3";"SUNAT_AD_SET96",#N/A,FALSE,"ADUANAS"}</definedName>
    <definedName name="fresne_5_5" localSheetId="14" hidden="1">{"CAJA_SET96",#N/A,FALSE,"CAJA3";"ING_CORR_SET96",#N/A,FALSE,"CAJA3";"SUNAT_AD_SET96",#N/A,FALSE,"ADUANAS"}</definedName>
    <definedName name="fresne_5_5" localSheetId="1" hidden="1">{"CAJA_SET96",#N/A,FALSE,"CAJA3";"ING_CORR_SET96",#N/A,FALSE,"CAJA3";"SUNAT_AD_SET96",#N/A,FALSE,"ADUANAS"}</definedName>
    <definedName name="fresne_5_5" hidden="1">{"CAJA_SET96",#N/A,FALSE,"CAJA3";"ING_CORR_SET96",#N/A,FALSE,"CAJA3";"SUNAT_AD_SET96",#N/A,FALSE,"ADUANAS"}</definedName>
    <definedName name="frewaq" localSheetId="124" hidden="1">{"SUNAT_AD_AGO96",#N/A,FALSE,"ADUANAS";"CAJA_AGO96",#N/A,FALSE,"CAJA3";"ING_CORR_AGO96",#N/A,FALSE,"CAJA3"}</definedName>
    <definedName name="frewaq" localSheetId="127" hidden="1">{"SUNAT_AD_AGO96",#N/A,FALSE,"ADUANAS";"CAJA_AGO96",#N/A,FALSE,"CAJA3";"ING_CORR_AGO96",#N/A,FALSE,"CAJA3"}</definedName>
    <definedName name="frewaq" localSheetId="129" hidden="1">{"SUNAT_AD_AGO96",#N/A,FALSE,"ADUANAS";"CAJA_AGO96",#N/A,FALSE,"CAJA3";"ING_CORR_AGO96",#N/A,FALSE,"CAJA3"}</definedName>
    <definedName name="frewaq" localSheetId="130" hidden="1">{"SUNAT_AD_AGO96",#N/A,FALSE,"ADUANAS";"CAJA_AGO96",#N/A,FALSE,"CAJA3";"ING_CORR_AGO96",#N/A,FALSE,"CAJA3"}</definedName>
    <definedName name="frewaq" localSheetId="132" hidden="1">{"SUNAT_AD_AGO96",#N/A,FALSE,"ADUANAS";"CAJA_AGO96",#N/A,FALSE,"CAJA3";"ING_CORR_AGO96",#N/A,FALSE,"CAJA3"}</definedName>
    <definedName name="frewaq" localSheetId="133" hidden="1">{"SUNAT_AD_AGO96",#N/A,FALSE,"ADUANAS";"CAJA_AGO96",#N/A,FALSE,"CAJA3";"ING_CORR_AGO96",#N/A,FALSE,"CAJA3"}</definedName>
    <definedName name="frewaq" localSheetId="134" hidden="1">{"SUNAT_AD_AGO96",#N/A,FALSE,"ADUANAS";"CAJA_AGO96",#N/A,FALSE,"CAJA3";"ING_CORR_AGO96",#N/A,FALSE,"CAJA3"}</definedName>
    <definedName name="frewaq" localSheetId="178" hidden="1">{"SUNAT_AD_AGO96",#N/A,FALSE,"ADUANAS";"CAJA_AGO96",#N/A,FALSE,"CAJA3";"ING_CORR_AGO96",#N/A,FALSE,"CAJA3"}</definedName>
    <definedName name="frewaq" localSheetId="184" hidden="1">{"SUNAT_AD_AGO96",#N/A,FALSE,"ADUANAS";"CAJA_AGO96",#N/A,FALSE,"CAJA3";"ING_CORR_AGO96",#N/A,FALSE,"CAJA3"}</definedName>
    <definedName name="frewaq" localSheetId="186" hidden="1">{"SUNAT_AD_AGO96",#N/A,FALSE,"ADUANAS";"CAJA_AGO96",#N/A,FALSE,"CAJA3";"ING_CORR_AGO96",#N/A,FALSE,"CAJA3"}</definedName>
    <definedName name="frewaq" localSheetId="192" hidden="1">{"SUNAT_AD_AGO96",#N/A,FALSE,"ADUANAS";"CAJA_AGO96",#N/A,FALSE,"CAJA3";"ING_CORR_AGO96",#N/A,FALSE,"CAJA3"}</definedName>
    <definedName name="frewaq" localSheetId="193" hidden="1">{"SUNAT_AD_AGO96",#N/A,FALSE,"ADUANAS";"CAJA_AGO96",#N/A,FALSE,"CAJA3";"ING_CORR_AGO96",#N/A,FALSE,"CAJA3"}</definedName>
    <definedName name="frewaq" localSheetId="194" hidden="1">{"SUNAT_AD_AGO96",#N/A,FALSE,"ADUANAS";"CAJA_AGO96",#N/A,FALSE,"CAJA3";"ING_CORR_AGO96",#N/A,FALSE,"CAJA3"}</definedName>
    <definedName name="frewaq" localSheetId="121" hidden="1">{"SUNAT_AD_AGO96",#N/A,FALSE,"ADUANAS";"CAJA_AGO96",#N/A,FALSE,"CAJA3";"ING_CORR_AGO96",#N/A,FALSE,"CAJA3"}</definedName>
    <definedName name="frewaq" localSheetId="202" hidden="1">{"SUNAT_AD_AGO96",#N/A,FALSE,"ADUANAS";"CAJA_AGO96",#N/A,FALSE,"CAJA3";"ING_CORR_AGO96",#N/A,FALSE,"CAJA3"}</definedName>
    <definedName name="frewaq" localSheetId="203" hidden="1">{"SUNAT_AD_AGO96",#N/A,FALSE,"ADUANAS";"CAJA_AGO96",#N/A,FALSE,"CAJA3";"ING_CORR_AGO96",#N/A,FALSE,"CAJA3"}</definedName>
    <definedName name="frewaq" localSheetId="204" hidden="1">{"SUNAT_AD_AGO96",#N/A,FALSE,"ADUANAS";"CAJA_AGO96",#N/A,FALSE,"CAJA3";"ING_CORR_AGO96",#N/A,FALSE,"CAJA3"}</definedName>
    <definedName name="frewaq" localSheetId="205" hidden="1">{"SUNAT_AD_AGO96",#N/A,FALSE,"ADUANAS";"CAJA_AGO96",#N/A,FALSE,"CAJA3";"ING_CORR_AGO96",#N/A,FALSE,"CAJA3"}</definedName>
    <definedName name="frewaq" localSheetId="206" hidden="1">{"SUNAT_AD_AGO96",#N/A,FALSE,"ADUANAS";"CAJA_AGO96",#N/A,FALSE,"CAJA3";"ING_CORR_AGO96",#N/A,FALSE,"CAJA3"}</definedName>
    <definedName name="frewaq" localSheetId="0" hidden="1">{"SUNAT_AD_AGO96",#N/A,FALSE,"ADUANAS";"CAJA_AGO96",#N/A,FALSE,"CAJA3";"ING_CORR_AGO96",#N/A,FALSE,"CAJA3"}</definedName>
    <definedName name="frewaq" localSheetId="9" hidden="1">{"SUNAT_AD_AGO96",#N/A,FALSE,"ADUANAS";"CAJA_AGO96",#N/A,FALSE,"CAJA3";"ING_CORR_AGO96",#N/A,FALSE,"CAJA3"}</definedName>
    <definedName name="frewaq" localSheetId="99" hidden="1">{"SUNAT_AD_AGO96",#N/A,FALSE,"ADUANAS";"CAJA_AGO96",#N/A,FALSE,"CAJA3";"ING_CORR_AGO96",#N/A,FALSE,"CAJA3"}</definedName>
    <definedName name="frewaq" localSheetId="100" hidden="1">{"SUNAT_AD_AGO96",#N/A,FALSE,"ADUANAS";"CAJA_AGO96",#N/A,FALSE,"CAJA3";"ING_CORR_AGO96",#N/A,FALSE,"CAJA3"}</definedName>
    <definedName name="frewaq" localSheetId="101" hidden="1">{"SUNAT_AD_AGO96",#N/A,FALSE,"ADUANAS";"CAJA_AGO96",#N/A,FALSE,"CAJA3";"ING_CORR_AGO96",#N/A,FALSE,"CAJA3"}</definedName>
    <definedName name="frewaq" localSheetId="102" hidden="1">{"SUNAT_AD_AGO96",#N/A,FALSE,"ADUANAS";"CAJA_AGO96",#N/A,FALSE,"CAJA3";"ING_CORR_AGO96",#N/A,FALSE,"CAJA3"}</definedName>
    <definedName name="frewaq" localSheetId="104" hidden="1">{"SUNAT_AD_AGO96",#N/A,FALSE,"ADUANAS";"CAJA_AGO96",#N/A,FALSE,"CAJA3";"ING_CORR_AGO96",#N/A,FALSE,"CAJA3"}</definedName>
    <definedName name="frewaq" localSheetId="105" hidden="1">{"SUNAT_AD_AGO96",#N/A,FALSE,"ADUANAS";"CAJA_AGO96",#N/A,FALSE,"CAJA3";"ING_CORR_AGO96",#N/A,FALSE,"CAJA3"}</definedName>
    <definedName name="frewaq" localSheetId="108" hidden="1">{"SUNAT_AD_AGO96",#N/A,FALSE,"ADUANAS";"CAJA_AGO96",#N/A,FALSE,"CAJA3";"ING_CORR_AGO96",#N/A,FALSE,"CAJA3"}</definedName>
    <definedName name="frewaq" localSheetId="109" hidden="1">{"SUNAT_AD_AGO96",#N/A,FALSE,"ADUANAS";"CAJA_AGO96",#N/A,FALSE,"CAJA3";"ING_CORR_AGO96",#N/A,FALSE,"CAJA3"}</definedName>
    <definedName name="frewaq" localSheetId="110" hidden="1">{"SUNAT_AD_AGO96",#N/A,FALSE,"ADUANAS";"CAJA_AGO96",#N/A,FALSE,"CAJA3";"ING_CORR_AGO96",#N/A,FALSE,"CAJA3"}</definedName>
    <definedName name="frewaq" localSheetId="112" hidden="1">{"SUNAT_AD_AGO96",#N/A,FALSE,"ADUANAS";"CAJA_AGO96",#N/A,FALSE,"CAJA3";"ING_CORR_AGO96",#N/A,FALSE,"CAJA3"}</definedName>
    <definedName name="frewaq" localSheetId="14" hidden="1">{"SUNAT_AD_AGO96",#N/A,FALSE,"ADUANAS";"CAJA_AGO96",#N/A,FALSE,"CAJA3";"ING_CORR_AGO96",#N/A,FALSE,"CAJA3"}</definedName>
    <definedName name="frewaq" localSheetId="16" hidden="1">{"SUNAT_AD_AGO96",#N/A,FALSE,"ADUANAS";"CAJA_AGO96",#N/A,FALSE,"CAJA3";"ING_CORR_AGO96",#N/A,FALSE,"CAJA3"}</definedName>
    <definedName name="frewaq" localSheetId="1" hidden="1">{"SUNAT_AD_AGO96",#N/A,FALSE,"ADUANAS";"CAJA_AGO96",#N/A,FALSE,"CAJA3";"ING_CORR_AGO96",#N/A,FALSE,"CAJA3"}</definedName>
    <definedName name="frewaq" localSheetId="19" hidden="1">{"SUNAT_AD_AGO96",#N/A,FALSE,"ADUANAS";"CAJA_AGO96",#N/A,FALSE,"CAJA3";"ING_CORR_AGO96",#N/A,FALSE,"CAJA3"}</definedName>
    <definedName name="frewaq" localSheetId="20" hidden="1">{"SUNAT_AD_AGO96",#N/A,FALSE,"ADUANAS";"CAJA_AGO96",#N/A,FALSE,"CAJA3";"ING_CORR_AGO96",#N/A,FALSE,"CAJA3"}</definedName>
    <definedName name="frewaq" localSheetId="2" hidden="1">{"SUNAT_AD_AGO96",#N/A,FALSE,"ADUANAS";"CAJA_AGO96",#N/A,FALSE,"CAJA3";"ING_CORR_AGO96",#N/A,FALSE,"CAJA3"}</definedName>
    <definedName name="frewaq" localSheetId="38" hidden="1">{"SUNAT_AD_AGO96",#N/A,FALSE,"ADUANAS";"CAJA_AGO96",#N/A,FALSE,"CAJA3";"ING_CORR_AGO96",#N/A,FALSE,"CAJA3"}</definedName>
    <definedName name="frewaq" localSheetId="39" hidden="1">{"SUNAT_AD_AGO96",#N/A,FALSE,"ADUANAS";"CAJA_AGO96",#N/A,FALSE,"CAJA3";"ING_CORR_AGO96",#N/A,FALSE,"CAJA3"}</definedName>
    <definedName name="frewaq" localSheetId="40" hidden="1">{"SUNAT_AD_AGO96",#N/A,FALSE,"ADUANAS";"CAJA_AGO96",#N/A,FALSE,"CAJA3";"ING_CORR_AGO96",#N/A,FALSE,"CAJA3"}</definedName>
    <definedName name="frewaq" localSheetId="41" hidden="1">{"SUNAT_AD_AGO96",#N/A,FALSE,"ADUANAS";"CAJA_AGO96",#N/A,FALSE,"CAJA3";"ING_CORR_AGO96",#N/A,FALSE,"CAJA3"}</definedName>
    <definedName name="frewaq" localSheetId="42" hidden="1">{"SUNAT_AD_AGO96",#N/A,FALSE,"ADUANAS";"CAJA_AGO96",#N/A,FALSE,"CAJA3";"ING_CORR_AGO96",#N/A,FALSE,"CAJA3"}</definedName>
    <definedName name="frewaq" localSheetId="43" hidden="1">{"SUNAT_AD_AGO96",#N/A,FALSE,"ADUANAS";"CAJA_AGO96",#N/A,FALSE,"CAJA3";"ING_CORR_AGO96",#N/A,FALSE,"CAJA3"}</definedName>
    <definedName name="frewaq" localSheetId="44" hidden="1">{"SUNAT_AD_AGO96",#N/A,FALSE,"ADUANAS";"CAJA_AGO96",#N/A,FALSE,"CAJA3";"ING_CORR_AGO96",#N/A,FALSE,"CAJA3"}</definedName>
    <definedName name="frewaq" localSheetId="45" hidden="1">{"SUNAT_AD_AGO96",#N/A,FALSE,"ADUANAS";"CAJA_AGO96",#N/A,FALSE,"CAJA3";"ING_CORR_AGO96",#N/A,FALSE,"CAJA3"}</definedName>
    <definedName name="frewaq" localSheetId="46" hidden="1">{"SUNAT_AD_AGO96",#N/A,FALSE,"ADUANAS";"CAJA_AGO96",#N/A,FALSE,"CAJA3";"ING_CORR_AGO96",#N/A,FALSE,"CAJA3"}</definedName>
    <definedName name="frewaq" localSheetId="47" hidden="1">{"SUNAT_AD_AGO96",#N/A,FALSE,"ADUANAS";"CAJA_AGO96",#N/A,FALSE,"CAJA3";"ING_CORR_AGO96",#N/A,FALSE,"CAJA3"}</definedName>
    <definedName name="frewaq" localSheetId="48" hidden="1">{"SUNAT_AD_AGO96",#N/A,FALSE,"ADUANAS";"CAJA_AGO96",#N/A,FALSE,"CAJA3";"ING_CORR_AGO96",#N/A,FALSE,"CAJA3"}</definedName>
    <definedName name="frewaq" localSheetId="49" hidden="1">{"SUNAT_AD_AGO96",#N/A,FALSE,"ADUANAS";"CAJA_AGO96",#N/A,FALSE,"CAJA3";"ING_CORR_AGO96",#N/A,FALSE,"CAJA3"}</definedName>
    <definedName name="frewaq" localSheetId="51" hidden="1">{"SUNAT_AD_AGO96",#N/A,FALSE,"ADUANAS";"CAJA_AGO96",#N/A,FALSE,"CAJA3";"ING_CORR_AGO96",#N/A,FALSE,"CAJA3"}</definedName>
    <definedName name="frewaq" localSheetId="52" hidden="1">{"SUNAT_AD_AGO96",#N/A,FALSE,"ADUANAS";"CAJA_AGO96",#N/A,FALSE,"CAJA3";"ING_CORR_AGO96",#N/A,FALSE,"CAJA3"}</definedName>
    <definedName name="frewaq" localSheetId="53" hidden="1">{"SUNAT_AD_AGO96",#N/A,FALSE,"ADUANAS";"CAJA_AGO96",#N/A,FALSE,"CAJA3";"ING_CORR_AGO96",#N/A,FALSE,"CAJA3"}</definedName>
    <definedName name="frewaq" localSheetId="54" hidden="1">{"SUNAT_AD_AGO96",#N/A,FALSE,"ADUANAS";"CAJA_AGO96",#N/A,FALSE,"CAJA3";"ING_CORR_AGO96",#N/A,FALSE,"CAJA3"}</definedName>
    <definedName name="frewaq" localSheetId="55" hidden="1">{"SUNAT_AD_AGO96",#N/A,FALSE,"ADUANAS";"CAJA_AGO96",#N/A,FALSE,"CAJA3";"ING_CORR_AGO96",#N/A,FALSE,"CAJA3"}</definedName>
    <definedName name="frewaq" localSheetId="56" hidden="1">{"SUNAT_AD_AGO96",#N/A,FALSE,"ADUANAS";"CAJA_AGO96",#N/A,FALSE,"CAJA3";"ING_CORR_AGO96",#N/A,FALSE,"CAJA3"}</definedName>
    <definedName name="frewaq" localSheetId="57" hidden="1">{"SUNAT_AD_AGO96",#N/A,FALSE,"ADUANAS";"CAJA_AGO96",#N/A,FALSE,"CAJA3";"ING_CORR_AGO96",#N/A,FALSE,"CAJA3"}</definedName>
    <definedName name="frewaq" localSheetId="61" hidden="1">{"SUNAT_AD_AGO96",#N/A,FALSE,"ADUANAS";"CAJA_AGO96",#N/A,FALSE,"CAJA3";"ING_CORR_AGO96",#N/A,FALSE,"CAJA3"}</definedName>
    <definedName name="frewaq" localSheetId="62" hidden="1">{"SUNAT_AD_AGO96",#N/A,FALSE,"ADUANAS";"CAJA_AGO96",#N/A,FALSE,"CAJA3";"ING_CORR_AGO96",#N/A,FALSE,"CAJA3"}</definedName>
    <definedName name="frewaq" localSheetId="63" hidden="1">{"SUNAT_AD_AGO96",#N/A,FALSE,"ADUANAS";"CAJA_AGO96",#N/A,FALSE,"CAJA3";"ING_CORR_AGO96",#N/A,FALSE,"CAJA3"}</definedName>
    <definedName name="frewaq" localSheetId="64" hidden="1">{"SUNAT_AD_AGO96",#N/A,FALSE,"ADUANAS";"CAJA_AGO96",#N/A,FALSE,"CAJA3";"ING_CORR_AGO96",#N/A,FALSE,"CAJA3"}</definedName>
    <definedName name="frewaq" localSheetId="65" hidden="1">{"SUNAT_AD_AGO96",#N/A,FALSE,"ADUANAS";"CAJA_AGO96",#N/A,FALSE,"CAJA3";"ING_CORR_AGO96",#N/A,FALSE,"CAJA3"}</definedName>
    <definedName name="frewaq" localSheetId="66" hidden="1">{"SUNAT_AD_AGO96",#N/A,FALSE,"ADUANAS";"CAJA_AGO96",#N/A,FALSE,"CAJA3";"ING_CORR_AGO96",#N/A,FALSE,"CAJA3"}</definedName>
    <definedName name="frewaq" localSheetId="67" hidden="1">{"SUNAT_AD_AGO96",#N/A,FALSE,"ADUANAS";"CAJA_AGO96",#N/A,FALSE,"CAJA3";"ING_CORR_AGO96",#N/A,FALSE,"CAJA3"}</definedName>
    <definedName name="frewaq" localSheetId="70" hidden="1">{"SUNAT_AD_AGO96",#N/A,FALSE,"ADUANAS";"CAJA_AGO96",#N/A,FALSE,"CAJA3";"ING_CORR_AGO96",#N/A,FALSE,"CAJA3"}</definedName>
    <definedName name="frewaq" localSheetId="73" hidden="1">{"SUNAT_AD_AGO96",#N/A,FALSE,"ADUANAS";"CAJA_AGO96",#N/A,FALSE,"CAJA3";"ING_CORR_AGO96",#N/A,FALSE,"CAJA3"}</definedName>
    <definedName name="frewaq" localSheetId="74" hidden="1">{"SUNAT_AD_AGO96",#N/A,FALSE,"ADUANAS";"CAJA_AGO96",#N/A,FALSE,"CAJA3";"ING_CORR_AGO96",#N/A,FALSE,"CAJA3"}</definedName>
    <definedName name="frewaq" localSheetId="75" hidden="1">{"SUNAT_AD_AGO96",#N/A,FALSE,"ADUANAS";"CAJA_AGO96",#N/A,FALSE,"CAJA3";"ING_CORR_AGO96",#N/A,FALSE,"CAJA3"}</definedName>
    <definedName name="frewaq" localSheetId="76" hidden="1">{"SUNAT_AD_AGO96",#N/A,FALSE,"ADUANAS";"CAJA_AGO96",#N/A,FALSE,"CAJA3";"ING_CORR_AGO96",#N/A,FALSE,"CAJA3"}</definedName>
    <definedName name="frewaq" localSheetId="78" hidden="1">{"SUNAT_AD_AGO96",#N/A,FALSE,"ADUANAS";"CAJA_AGO96",#N/A,FALSE,"CAJA3";"ING_CORR_AGO96",#N/A,FALSE,"CAJA3"}</definedName>
    <definedName name="frewaq" localSheetId="79" hidden="1">{"SUNAT_AD_AGO96",#N/A,FALSE,"ADUANAS";"CAJA_AGO96",#N/A,FALSE,"CAJA3";"ING_CORR_AGO96",#N/A,FALSE,"CAJA3"}</definedName>
    <definedName name="frewaq" localSheetId="80" hidden="1">{"SUNAT_AD_AGO96",#N/A,FALSE,"ADUANAS";"CAJA_AGO96",#N/A,FALSE,"CAJA3";"ING_CORR_AGO96",#N/A,FALSE,"CAJA3"}</definedName>
    <definedName name="frewaq" localSheetId="81" hidden="1">{"SUNAT_AD_AGO96",#N/A,FALSE,"ADUANAS";"CAJA_AGO96",#N/A,FALSE,"CAJA3";"ING_CORR_AGO96",#N/A,FALSE,"CAJA3"}</definedName>
    <definedName name="frewaq" localSheetId="82" hidden="1">{"SUNAT_AD_AGO96",#N/A,FALSE,"ADUANAS";"CAJA_AGO96",#N/A,FALSE,"CAJA3";"ING_CORR_AGO96",#N/A,FALSE,"CAJA3"}</definedName>
    <definedName name="frewaq" localSheetId="85" hidden="1">{"SUNAT_AD_AGO96",#N/A,FALSE,"ADUANAS";"CAJA_AGO96",#N/A,FALSE,"CAJA3";"ING_CORR_AGO96",#N/A,FALSE,"CAJA3"}</definedName>
    <definedName name="frewaq" localSheetId="86" hidden="1">{"SUNAT_AD_AGO96",#N/A,FALSE,"ADUANAS";"CAJA_AGO96",#N/A,FALSE,"CAJA3";"ING_CORR_AGO96",#N/A,FALSE,"CAJA3"}</definedName>
    <definedName name="frewaq" localSheetId="87" hidden="1">{"SUNAT_AD_AGO96",#N/A,FALSE,"ADUANAS";"CAJA_AGO96",#N/A,FALSE,"CAJA3";"ING_CORR_AGO96",#N/A,FALSE,"CAJA3"}</definedName>
    <definedName name="frewaq" localSheetId="88" hidden="1">{"SUNAT_AD_AGO96",#N/A,FALSE,"ADUANAS";"CAJA_AGO96",#N/A,FALSE,"CAJA3";"ING_CORR_AGO96",#N/A,FALSE,"CAJA3"}</definedName>
    <definedName name="frewaq" localSheetId="8" hidden="1">{"SUNAT_AD_AGO96",#N/A,FALSE,"ADUANAS";"CAJA_AGO96",#N/A,FALSE,"CAJA3";"ING_CORR_AGO96",#N/A,FALSE,"CAJA3"}</definedName>
    <definedName name="frewaq" localSheetId="96" hidden="1">{"SUNAT_AD_AGO96",#N/A,FALSE,"ADUANAS";"CAJA_AGO96",#N/A,FALSE,"CAJA3";"ING_CORR_AGO96",#N/A,FALSE,"CAJA3"}</definedName>
    <definedName name="frewaq" localSheetId="97" hidden="1">{"SUNAT_AD_AGO96",#N/A,FALSE,"ADUANAS";"CAJA_AGO96",#N/A,FALSE,"CAJA3";"ING_CORR_AGO96",#N/A,FALSE,"CAJA3"}</definedName>
    <definedName name="frewaq" localSheetId="98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124" hidden="1">{"SUNAT_AD_AGO96",#N/A,FALSE,"ADUANAS";"CAJA_AGO96",#N/A,FALSE,"CAJA3";"ING_CORR_AGO96",#N/A,FALSE,"CAJA3"}</definedName>
    <definedName name="frewaq_1" localSheetId="127" hidden="1">{"SUNAT_AD_AGO96",#N/A,FALSE,"ADUANAS";"CAJA_AGO96",#N/A,FALSE,"CAJA3";"ING_CORR_AGO96",#N/A,FALSE,"CAJA3"}</definedName>
    <definedName name="frewaq_1" localSheetId="129" hidden="1">{"SUNAT_AD_AGO96",#N/A,FALSE,"ADUANAS";"CAJA_AGO96",#N/A,FALSE,"CAJA3";"ING_CORR_AGO96",#N/A,FALSE,"CAJA3"}</definedName>
    <definedName name="frewaq_1" localSheetId="130" hidden="1">{"SUNAT_AD_AGO96",#N/A,FALSE,"ADUANAS";"CAJA_AGO96",#N/A,FALSE,"CAJA3";"ING_CORR_AGO96",#N/A,FALSE,"CAJA3"}</definedName>
    <definedName name="frewaq_1" localSheetId="132" hidden="1">{"SUNAT_AD_AGO96",#N/A,FALSE,"ADUANAS";"CAJA_AGO96",#N/A,FALSE,"CAJA3";"ING_CORR_AGO96",#N/A,FALSE,"CAJA3"}</definedName>
    <definedName name="frewaq_1" localSheetId="133" hidden="1">{"SUNAT_AD_AGO96",#N/A,FALSE,"ADUANAS";"CAJA_AGO96",#N/A,FALSE,"CAJA3";"ING_CORR_AGO96",#N/A,FALSE,"CAJA3"}</definedName>
    <definedName name="frewaq_1" localSheetId="134" hidden="1">{"SUNAT_AD_AGO96",#N/A,FALSE,"ADUANAS";"CAJA_AGO96",#N/A,FALSE,"CAJA3";"ING_CORR_AGO96",#N/A,FALSE,"CAJA3"}</definedName>
    <definedName name="frewaq_1" localSheetId="178" hidden="1">{"SUNAT_AD_AGO96",#N/A,FALSE,"ADUANAS";"CAJA_AGO96",#N/A,FALSE,"CAJA3";"ING_CORR_AGO96",#N/A,FALSE,"CAJA3"}</definedName>
    <definedName name="frewaq_1" localSheetId="184" hidden="1">{"SUNAT_AD_AGO96",#N/A,FALSE,"ADUANAS";"CAJA_AGO96",#N/A,FALSE,"CAJA3";"ING_CORR_AGO96",#N/A,FALSE,"CAJA3"}</definedName>
    <definedName name="frewaq_1" localSheetId="186" hidden="1">{"SUNAT_AD_AGO96",#N/A,FALSE,"ADUANAS";"CAJA_AGO96",#N/A,FALSE,"CAJA3";"ING_CORR_AGO96",#N/A,FALSE,"CAJA3"}</definedName>
    <definedName name="frewaq_1" localSheetId="192" hidden="1">{"SUNAT_AD_AGO96",#N/A,FALSE,"ADUANAS";"CAJA_AGO96",#N/A,FALSE,"CAJA3";"ING_CORR_AGO96",#N/A,FALSE,"CAJA3"}</definedName>
    <definedName name="frewaq_1" localSheetId="193" hidden="1">{"SUNAT_AD_AGO96",#N/A,FALSE,"ADUANAS";"CAJA_AGO96",#N/A,FALSE,"CAJA3";"ING_CORR_AGO96",#N/A,FALSE,"CAJA3"}</definedName>
    <definedName name="frewaq_1" localSheetId="194" hidden="1">{"SUNAT_AD_AGO96",#N/A,FALSE,"ADUANAS";"CAJA_AGO96",#N/A,FALSE,"CAJA3";"ING_CORR_AGO96",#N/A,FALSE,"CAJA3"}</definedName>
    <definedName name="frewaq_1" localSheetId="121" hidden="1">{"SUNAT_AD_AGO96",#N/A,FALSE,"ADUANAS";"CAJA_AGO96",#N/A,FALSE,"CAJA3";"ING_CORR_AGO96",#N/A,FALSE,"CAJA3"}</definedName>
    <definedName name="frewaq_1" localSheetId="202" hidden="1">{"SUNAT_AD_AGO96",#N/A,FALSE,"ADUANAS";"CAJA_AGO96",#N/A,FALSE,"CAJA3";"ING_CORR_AGO96",#N/A,FALSE,"CAJA3"}</definedName>
    <definedName name="frewaq_1" localSheetId="203" hidden="1">{"SUNAT_AD_AGO96",#N/A,FALSE,"ADUANAS";"CAJA_AGO96",#N/A,FALSE,"CAJA3";"ING_CORR_AGO96",#N/A,FALSE,"CAJA3"}</definedName>
    <definedName name="frewaq_1" localSheetId="204" hidden="1">{"SUNAT_AD_AGO96",#N/A,FALSE,"ADUANAS";"CAJA_AGO96",#N/A,FALSE,"CAJA3";"ING_CORR_AGO96",#N/A,FALSE,"CAJA3"}</definedName>
    <definedName name="frewaq_1" localSheetId="205" hidden="1">{"SUNAT_AD_AGO96",#N/A,FALSE,"ADUANAS";"CAJA_AGO96",#N/A,FALSE,"CAJA3";"ING_CORR_AGO96",#N/A,FALSE,"CAJA3"}</definedName>
    <definedName name="frewaq_1" localSheetId="206" hidden="1">{"SUNAT_AD_AGO96",#N/A,FALSE,"ADUANAS";"CAJA_AGO96",#N/A,FALSE,"CAJA3";"ING_CORR_AGO96",#N/A,FALSE,"CAJA3"}</definedName>
    <definedName name="frewaq_1" localSheetId="0" hidden="1">{"SUNAT_AD_AGO96",#N/A,FALSE,"ADUANAS";"CAJA_AGO96",#N/A,FALSE,"CAJA3";"ING_CORR_AGO96",#N/A,FALSE,"CAJA3"}</definedName>
    <definedName name="frewaq_1" localSheetId="9" hidden="1">{"SUNAT_AD_AGO96",#N/A,FALSE,"ADUANAS";"CAJA_AGO96",#N/A,FALSE,"CAJA3";"ING_CORR_AGO96",#N/A,FALSE,"CAJA3"}</definedName>
    <definedName name="frewaq_1" localSheetId="99" hidden="1">{"SUNAT_AD_AGO96",#N/A,FALSE,"ADUANAS";"CAJA_AGO96",#N/A,FALSE,"CAJA3";"ING_CORR_AGO96",#N/A,FALSE,"CAJA3"}</definedName>
    <definedName name="frewaq_1" localSheetId="100" hidden="1">{"SUNAT_AD_AGO96",#N/A,FALSE,"ADUANAS";"CAJA_AGO96",#N/A,FALSE,"CAJA3";"ING_CORR_AGO96",#N/A,FALSE,"CAJA3"}</definedName>
    <definedName name="frewaq_1" localSheetId="101" hidden="1">{"SUNAT_AD_AGO96",#N/A,FALSE,"ADUANAS";"CAJA_AGO96",#N/A,FALSE,"CAJA3";"ING_CORR_AGO96",#N/A,FALSE,"CAJA3"}</definedName>
    <definedName name="frewaq_1" localSheetId="102" hidden="1">{"SUNAT_AD_AGO96",#N/A,FALSE,"ADUANAS";"CAJA_AGO96",#N/A,FALSE,"CAJA3";"ING_CORR_AGO96",#N/A,FALSE,"CAJA3"}</definedName>
    <definedName name="frewaq_1" localSheetId="104" hidden="1">{"SUNAT_AD_AGO96",#N/A,FALSE,"ADUANAS";"CAJA_AGO96",#N/A,FALSE,"CAJA3";"ING_CORR_AGO96",#N/A,FALSE,"CAJA3"}</definedName>
    <definedName name="frewaq_1" localSheetId="105" hidden="1">{"SUNAT_AD_AGO96",#N/A,FALSE,"ADUANAS";"CAJA_AGO96",#N/A,FALSE,"CAJA3";"ING_CORR_AGO96",#N/A,FALSE,"CAJA3"}</definedName>
    <definedName name="frewaq_1" localSheetId="108" hidden="1">{"SUNAT_AD_AGO96",#N/A,FALSE,"ADUANAS";"CAJA_AGO96",#N/A,FALSE,"CAJA3";"ING_CORR_AGO96",#N/A,FALSE,"CAJA3"}</definedName>
    <definedName name="frewaq_1" localSheetId="109" hidden="1">{"SUNAT_AD_AGO96",#N/A,FALSE,"ADUANAS";"CAJA_AGO96",#N/A,FALSE,"CAJA3";"ING_CORR_AGO96",#N/A,FALSE,"CAJA3"}</definedName>
    <definedName name="frewaq_1" localSheetId="110" hidden="1">{"SUNAT_AD_AGO96",#N/A,FALSE,"ADUANAS";"CAJA_AGO96",#N/A,FALSE,"CAJA3";"ING_CORR_AGO96",#N/A,FALSE,"CAJA3"}</definedName>
    <definedName name="frewaq_1" localSheetId="112" hidden="1">{"SUNAT_AD_AGO96",#N/A,FALSE,"ADUANAS";"CAJA_AGO96",#N/A,FALSE,"CAJA3";"ING_CORR_AGO96",#N/A,FALSE,"CAJA3"}</definedName>
    <definedName name="frewaq_1" localSheetId="14" hidden="1">{"SUNAT_AD_AGO96",#N/A,FALSE,"ADUANAS";"CAJA_AGO96",#N/A,FALSE,"CAJA3";"ING_CORR_AGO96",#N/A,FALSE,"CAJA3"}</definedName>
    <definedName name="frewaq_1" localSheetId="16" hidden="1">{"SUNAT_AD_AGO96",#N/A,FALSE,"ADUANAS";"CAJA_AGO96",#N/A,FALSE,"CAJA3";"ING_CORR_AGO96",#N/A,FALSE,"CAJA3"}</definedName>
    <definedName name="frewaq_1" localSheetId="1" hidden="1">{"SUNAT_AD_AGO96",#N/A,FALSE,"ADUANAS";"CAJA_AGO96",#N/A,FALSE,"CAJA3";"ING_CORR_AGO96",#N/A,FALSE,"CAJA3"}</definedName>
    <definedName name="frewaq_1" localSheetId="19" hidden="1">{"SUNAT_AD_AGO96",#N/A,FALSE,"ADUANAS";"CAJA_AGO96",#N/A,FALSE,"CAJA3";"ING_CORR_AGO96",#N/A,FALSE,"CAJA3"}</definedName>
    <definedName name="frewaq_1" localSheetId="20" hidden="1">{"SUNAT_AD_AGO96",#N/A,FALSE,"ADUANAS";"CAJA_AGO96",#N/A,FALSE,"CAJA3";"ING_CORR_AGO96",#N/A,FALSE,"CAJA3"}</definedName>
    <definedName name="frewaq_1" localSheetId="2" hidden="1">{"SUNAT_AD_AGO96",#N/A,FALSE,"ADUANAS";"CAJA_AGO96",#N/A,FALSE,"CAJA3";"ING_CORR_AGO96",#N/A,FALSE,"CAJA3"}</definedName>
    <definedName name="frewaq_1" localSheetId="38" hidden="1">{"SUNAT_AD_AGO96",#N/A,FALSE,"ADUANAS";"CAJA_AGO96",#N/A,FALSE,"CAJA3";"ING_CORR_AGO96",#N/A,FALSE,"CAJA3"}</definedName>
    <definedName name="frewaq_1" localSheetId="39" hidden="1">{"SUNAT_AD_AGO96",#N/A,FALSE,"ADUANAS";"CAJA_AGO96",#N/A,FALSE,"CAJA3";"ING_CORR_AGO96",#N/A,FALSE,"CAJA3"}</definedName>
    <definedName name="frewaq_1" localSheetId="40" hidden="1">{"SUNAT_AD_AGO96",#N/A,FALSE,"ADUANAS";"CAJA_AGO96",#N/A,FALSE,"CAJA3";"ING_CORR_AGO96",#N/A,FALSE,"CAJA3"}</definedName>
    <definedName name="frewaq_1" localSheetId="41" hidden="1">{"SUNAT_AD_AGO96",#N/A,FALSE,"ADUANAS";"CAJA_AGO96",#N/A,FALSE,"CAJA3";"ING_CORR_AGO96",#N/A,FALSE,"CAJA3"}</definedName>
    <definedName name="frewaq_1" localSheetId="42" hidden="1">{"SUNAT_AD_AGO96",#N/A,FALSE,"ADUANAS";"CAJA_AGO96",#N/A,FALSE,"CAJA3";"ING_CORR_AGO96",#N/A,FALSE,"CAJA3"}</definedName>
    <definedName name="frewaq_1" localSheetId="43" hidden="1">{"SUNAT_AD_AGO96",#N/A,FALSE,"ADUANAS";"CAJA_AGO96",#N/A,FALSE,"CAJA3";"ING_CORR_AGO96",#N/A,FALSE,"CAJA3"}</definedName>
    <definedName name="frewaq_1" localSheetId="44" hidden="1">{"SUNAT_AD_AGO96",#N/A,FALSE,"ADUANAS";"CAJA_AGO96",#N/A,FALSE,"CAJA3";"ING_CORR_AGO96",#N/A,FALSE,"CAJA3"}</definedName>
    <definedName name="frewaq_1" localSheetId="45" hidden="1">{"SUNAT_AD_AGO96",#N/A,FALSE,"ADUANAS";"CAJA_AGO96",#N/A,FALSE,"CAJA3";"ING_CORR_AGO96",#N/A,FALSE,"CAJA3"}</definedName>
    <definedName name="frewaq_1" localSheetId="46" hidden="1">{"SUNAT_AD_AGO96",#N/A,FALSE,"ADUANAS";"CAJA_AGO96",#N/A,FALSE,"CAJA3";"ING_CORR_AGO96",#N/A,FALSE,"CAJA3"}</definedName>
    <definedName name="frewaq_1" localSheetId="47" hidden="1">{"SUNAT_AD_AGO96",#N/A,FALSE,"ADUANAS";"CAJA_AGO96",#N/A,FALSE,"CAJA3";"ING_CORR_AGO96",#N/A,FALSE,"CAJA3"}</definedName>
    <definedName name="frewaq_1" localSheetId="48" hidden="1">{"SUNAT_AD_AGO96",#N/A,FALSE,"ADUANAS";"CAJA_AGO96",#N/A,FALSE,"CAJA3";"ING_CORR_AGO96",#N/A,FALSE,"CAJA3"}</definedName>
    <definedName name="frewaq_1" localSheetId="49" hidden="1">{"SUNAT_AD_AGO96",#N/A,FALSE,"ADUANAS";"CAJA_AGO96",#N/A,FALSE,"CAJA3";"ING_CORR_AGO96",#N/A,FALSE,"CAJA3"}</definedName>
    <definedName name="frewaq_1" localSheetId="51" hidden="1">{"SUNAT_AD_AGO96",#N/A,FALSE,"ADUANAS";"CAJA_AGO96",#N/A,FALSE,"CAJA3";"ING_CORR_AGO96",#N/A,FALSE,"CAJA3"}</definedName>
    <definedName name="frewaq_1" localSheetId="52" hidden="1">{"SUNAT_AD_AGO96",#N/A,FALSE,"ADUANAS";"CAJA_AGO96",#N/A,FALSE,"CAJA3";"ING_CORR_AGO96",#N/A,FALSE,"CAJA3"}</definedName>
    <definedName name="frewaq_1" localSheetId="53" hidden="1">{"SUNAT_AD_AGO96",#N/A,FALSE,"ADUANAS";"CAJA_AGO96",#N/A,FALSE,"CAJA3";"ING_CORR_AGO96",#N/A,FALSE,"CAJA3"}</definedName>
    <definedName name="frewaq_1" localSheetId="54" hidden="1">{"SUNAT_AD_AGO96",#N/A,FALSE,"ADUANAS";"CAJA_AGO96",#N/A,FALSE,"CAJA3";"ING_CORR_AGO96",#N/A,FALSE,"CAJA3"}</definedName>
    <definedName name="frewaq_1" localSheetId="55" hidden="1">{"SUNAT_AD_AGO96",#N/A,FALSE,"ADUANAS";"CAJA_AGO96",#N/A,FALSE,"CAJA3";"ING_CORR_AGO96",#N/A,FALSE,"CAJA3"}</definedName>
    <definedName name="frewaq_1" localSheetId="56" hidden="1">{"SUNAT_AD_AGO96",#N/A,FALSE,"ADUANAS";"CAJA_AGO96",#N/A,FALSE,"CAJA3";"ING_CORR_AGO96",#N/A,FALSE,"CAJA3"}</definedName>
    <definedName name="frewaq_1" localSheetId="57" hidden="1">{"SUNAT_AD_AGO96",#N/A,FALSE,"ADUANAS";"CAJA_AGO96",#N/A,FALSE,"CAJA3";"ING_CORR_AGO96",#N/A,FALSE,"CAJA3"}</definedName>
    <definedName name="frewaq_1" localSheetId="61" hidden="1">{"SUNAT_AD_AGO96",#N/A,FALSE,"ADUANAS";"CAJA_AGO96",#N/A,FALSE,"CAJA3";"ING_CORR_AGO96",#N/A,FALSE,"CAJA3"}</definedName>
    <definedName name="frewaq_1" localSheetId="62" hidden="1">{"SUNAT_AD_AGO96",#N/A,FALSE,"ADUANAS";"CAJA_AGO96",#N/A,FALSE,"CAJA3";"ING_CORR_AGO96",#N/A,FALSE,"CAJA3"}</definedName>
    <definedName name="frewaq_1" localSheetId="63" hidden="1">{"SUNAT_AD_AGO96",#N/A,FALSE,"ADUANAS";"CAJA_AGO96",#N/A,FALSE,"CAJA3";"ING_CORR_AGO96",#N/A,FALSE,"CAJA3"}</definedName>
    <definedName name="frewaq_1" localSheetId="64" hidden="1">{"SUNAT_AD_AGO96",#N/A,FALSE,"ADUANAS";"CAJA_AGO96",#N/A,FALSE,"CAJA3";"ING_CORR_AGO96",#N/A,FALSE,"CAJA3"}</definedName>
    <definedName name="frewaq_1" localSheetId="65" hidden="1">{"SUNAT_AD_AGO96",#N/A,FALSE,"ADUANAS";"CAJA_AGO96",#N/A,FALSE,"CAJA3";"ING_CORR_AGO96",#N/A,FALSE,"CAJA3"}</definedName>
    <definedName name="frewaq_1" localSheetId="66" hidden="1">{"SUNAT_AD_AGO96",#N/A,FALSE,"ADUANAS";"CAJA_AGO96",#N/A,FALSE,"CAJA3";"ING_CORR_AGO96",#N/A,FALSE,"CAJA3"}</definedName>
    <definedName name="frewaq_1" localSheetId="67" hidden="1">{"SUNAT_AD_AGO96",#N/A,FALSE,"ADUANAS";"CAJA_AGO96",#N/A,FALSE,"CAJA3";"ING_CORR_AGO96",#N/A,FALSE,"CAJA3"}</definedName>
    <definedName name="frewaq_1" localSheetId="70" hidden="1">{"SUNAT_AD_AGO96",#N/A,FALSE,"ADUANAS";"CAJA_AGO96",#N/A,FALSE,"CAJA3";"ING_CORR_AGO96",#N/A,FALSE,"CAJA3"}</definedName>
    <definedName name="frewaq_1" localSheetId="73" hidden="1">{"SUNAT_AD_AGO96",#N/A,FALSE,"ADUANAS";"CAJA_AGO96",#N/A,FALSE,"CAJA3";"ING_CORR_AGO96",#N/A,FALSE,"CAJA3"}</definedName>
    <definedName name="frewaq_1" localSheetId="74" hidden="1">{"SUNAT_AD_AGO96",#N/A,FALSE,"ADUANAS";"CAJA_AGO96",#N/A,FALSE,"CAJA3";"ING_CORR_AGO96",#N/A,FALSE,"CAJA3"}</definedName>
    <definedName name="frewaq_1" localSheetId="75" hidden="1">{"SUNAT_AD_AGO96",#N/A,FALSE,"ADUANAS";"CAJA_AGO96",#N/A,FALSE,"CAJA3";"ING_CORR_AGO96",#N/A,FALSE,"CAJA3"}</definedName>
    <definedName name="frewaq_1" localSheetId="76" hidden="1">{"SUNAT_AD_AGO96",#N/A,FALSE,"ADUANAS";"CAJA_AGO96",#N/A,FALSE,"CAJA3";"ING_CORR_AGO96",#N/A,FALSE,"CAJA3"}</definedName>
    <definedName name="frewaq_1" localSheetId="78" hidden="1">{"SUNAT_AD_AGO96",#N/A,FALSE,"ADUANAS";"CAJA_AGO96",#N/A,FALSE,"CAJA3";"ING_CORR_AGO96",#N/A,FALSE,"CAJA3"}</definedName>
    <definedName name="frewaq_1" localSheetId="79" hidden="1">{"SUNAT_AD_AGO96",#N/A,FALSE,"ADUANAS";"CAJA_AGO96",#N/A,FALSE,"CAJA3";"ING_CORR_AGO96",#N/A,FALSE,"CAJA3"}</definedName>
    <definedName name="frewaq_1" localSheetId="80" hidden="1">{"SUNAT_AD_AGO96",#N/A,FALSE,"ADUANAS";"CAJA_AGO96",#N/A,FALSE,"CAJA3";"ING_CORR_AGO96",#N/A,FALSE,"CAJA3"}</definedName>
    <definedName name="frewaq_1" localSheetId="81" hidden="1">{"SUNAT_AD_AGO96",#N/A,FALSE,"ADUANAS";"CAJA_AGO96",#N/A,FALSE,"CAJA3";"ING_CORR_AGO96",#N/A,FALSE,"CAJA3"}</definedName>
    <definedName name="frewaq_1" localSheetId="82" hidden="1">{"SUNAT_AD_AGO96",#N/A,FALSE,"ADUANAS";"CAJA_AGO96",#N/A,FALSE,"CAJA3";"ING_CORR_AGO96",#N/A,FALSE,"CAJA3"}</definedName>
    <definedName name="frewaq_1" localSheetId="85" hidden="1">{"SUNAT_AD_AGO96",#N/A,FALSE,"ADUANAS";"CAJA_AGO96",#N/A,FALSE,"CAJA3";"ING_CORR_AGO96",#N/A,FALSE,"CAJA3"}</definedName>
    <definedName name="frewaq_1" localSheetId="86" hidden="1">{"SUNAT_AD_AGO96",#N/A,FALSE,"ADUANAS";"CAJA_AGO96",#N/A,FALSE,"CAJA3";"ING_CORR_AGO96",#N/A,FALSE,"CAJA3"}</definedName>
    <definedName name="frewaq_1" localSheetId="87" hidden="1">{"SUNAT_AD_AGO96",#N/A,FALSE,"ADUANAS";"CAJA_AGO96",#N/A,FALSE,"CAJA3";"ING_CORR_AGO96",#N/A,FALSE,"CAJA3"}</definedName>
    <definedName name="frewaq_1" localSheetId="88" hidden="1">{"SUNAT_AD_AGO96",#N/A,FALSE,"ADUANAS";"CAJA_AGO96",#N/A,FALSE,"CAJA3";"ING_CORR_AGO96",#N/A,FALSE,"CAJA3"}</definedName>
    <definedName name="frewaq_1" localSheetId="8" hidden="1">{"SUNAT_AD_AGO96",#N/A,FALSE,"ADUANAS";"CAJA_AGO96",#N/A,FALSE,"CAJA3";"ING_CORR_AGO96",#N/A,FALSE,"CAJA3"}</definedName>
    <definedName name="frewaq_1" localSheetId="96" hidden="1">{"SUNAT_AD_AGO96",#N/A,FALSE,"ADUANAS";"CAJA_AGO96",#N/A,FALSE,"CAJA3";"ING_CORR_AGO96",#N/A,FALSE,"CAJA3"}</definedName>
    <definedName name="frewaq_1" localSheetId="97" hidden="1">{"SUNAT_AD_AGO96",#N/A,FALSE,"ADUANAS";"CAJA_AGO96",#N/A,FALSE,"CAJA3";"ING_CORR_AGO96",#N/A,FALSE,"CAJA3"}</definedName>
    <definedName name="frewaq_1" localSheetId="98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rewaq_2" localSheetId="124" hidden="1">{"SUNAT_AD_AGO96",#N/A,FALSE,"ADUANAS";"CAJA_AGO96",#N/A,FALSE,"CAJA3";"ING_CORR_AGO96",#N/A,FALSE,"CAJA3"}</definedName>
    <definedName name="frewaq_2" localSheetId="127" hidden="1">{"SUNAT_AD_AGO96",#N/A,FALSE,"ADUANAS";"CAJA_AGO96",#N/A,FALSE,"CAJA3";"ING_CORR_AGO96",#N/A,FALSE,"CAJA3"}</definedName>
    <definedName name="frewaq_2" localSheetId="129" hidden="1">{"SUNAT_AD_AGO96",#N/A,FALSE,"ADUANAS";"CAJA_AGO96",#N/A,FALSE,"CAJA3";"ING_CORR_AGO96",#N/A,FALSE,"CAJA3"}</definedName>
    <definedName name="frewaq_2" localSheetId="130" hidden="1">{"SUNAT_AD_AGO96",#N/A,FALSE,"ADUANAS";"CAJA_AGO96",#N/A,FALSE,"CAJA3";"ING_CORR_AGO96",#N/A,FALSE,"CAJA3"}</definedName>
    <definedName name="frewaq_2" localSheetId="132" hidden="1">{"SUNAT_AD_AGO96",#N/A,FALSE,"ADUANAS";"CAJA_AGO96",#N/A,FALSE,"CAJA3";"ING_CORR_AGO96",#N/A,FALSE,"CAJA3"}</definedName>
    <definedName name="frewaq_2" localSheetId="133" hidden="1">{"SUNAT_AD_AGO96",#N/A,FALSE,"ADUANAS";"CAJA_AGO96",#N/A,FALSE,"CAJA3";"ING_CORR_AGO96",#N/A,FALSE,"CAJA3"}</definedName>
    <definedName name="frewaq_2" localSheetId="134" hidden="1">{"SUNAT_AD_AGO96",#N/A,FALSE,"ADUANAS";"CAJA_AGO96",#N/A,FALSE,"CAJA3";"ING_CORR_AGO96",#N/A,FALSE,"CAJA3"}</definedName>
    <definedName name="frewaq_2" localSheetId="178" hidden="1">{"SUNAT_AD_AGO96",#N/A,FALSE,"ADUANAS";"CAJA_AGO96",#N/A,FALSE,"CAJA3";"ING_CORR_AGO96",#N/A,FALSE,"CAJA3"}</definedName>
    <definedName name="frewaq_2" localSheetId="184" hidden="1">{"SUNAT_AD_AGO96",#N/A,FALSE,"ADUANAS";"CAJA_AGO96",#N/A,FALSE,"CAJA3";"ING_CORR_AGO96",#N/A,FALSE,"CAJA3"}</definedName>
    <definedName name="frewaq_2" localSheetId="186" hidden="1">{"SUNAT_AD_AGO96",#N/A,FALSE,"ADUANAS";"CAJA_AGO96",#N/A,FALSE,"CAJA3";"ING_CORR_AGO96",#N/A,FALSE,"CAJA3"}</definedName>
    <definedName name="frewaq_2" localSheetId="192" hidden="1">{"SUNAT_AD_AGO96",#N/A,FALSE,"ADUANAS";"CAJA_AGO96",#N/A,FALSE,"CAJA3";"ING_CORR_AGO96",#N/A,FALSE,"CAJA3"}</definedName>
    <definedName name="frewaq_2" localSheetId="193" hidden="1">{"SUNAT_AD_AGO96",#N/A,FALSE,"ADUANAS";"CAJA_AGO96",#N/A,FALSE,"CAJA3";"ING_CORR_AGO96",#N/A,FALSE,"CAJA3"}</definedName>
    <definedName name="frewaq_2" localSheetId="194" hidden="1">{"SUNAT_AD_AGO96",#N/A,FALSE,"ADUANAS";"CAJA_AGO96",#N/A,FALSE,"CAJA3";"ING_CORR_AGO96",#N/A,FALSE,"CAJA3"}</definedName>
    <definedName name="frewaq_2" localSheetId="121" hidden="1">{"SUNAT_AD_AGO96",#N/A,FALSE,"ADUANAS";"CAJA_AGO96",#N/A,FALSE,"CAJA3";"ING_CORR_AGO96",#N/A,FALSE,"CAJA3"}</definedName>
    <definedName name="frewaq_2" localSheetId="202" hidden="1">{"SUNAT_AD_AGO96",#N/A,FALSE,"ADUANAS";"CAJA_AGO96",#N/A,FALSE,"CAJA3";"ING_CORR_AGO96",#N/A,FALSE,"CAJA3"}</definedName>
    <definedName name="frewaq_2" localSheetId="203" hidden="1">{"SUNAT_AD_AGO96",#N/A,FALSE,"ADUANAS";"CAJA_AGO96",#N/A,FALSE,"CAJA3";"ING_CORR_AGO96",#N/A,FALSE,"CAJA3"}</definedName>
    <definedName name="frewaq_2" localSheetId="204" hidden="1">{"SUNAT_AD_AGO96",#N/A,FALSE,"ADUANAS";"CAJA_AGO96",#N/A,FALSE,"CAJA3";"ING_CORR_AGO96",#N/A,FALSE,"CAJA3"}</definedName>
    <definedName name="frewaq_2" localSheetId="205" hidden="1">{"SUNAT_AD_AGO96",#N/A,FALSE,"ADUANAS";"CAJA_AGO96",#N/A,FALSE,"CAJA3";"ING_CORR_AGO96",#N/A,FALSE,"CAJA3"}</definedName>
    <definedName name="frewaq_2" localSheetId="206" hidden="1">{"SUNAT_AD_AGO96",#N/A,FALSE,"ADUANAS";"CAJA_AGO96",#N/A,FALSE,"CAJA3";"ING_CORR_AGO96",#N/A,FALSE,"CAJA3"}</definedName>
    <definedName name="frewaq_2" localSheetId="9" hidden="1">{"SUNAT_AD_AGO96",#N/A,FALSE,"ADUANAS";"CAJA_AGO96",#N/A,FALSE,"CAJA3";"ING_CORR_AGO96",#N/A,FALSE,"CAJA3"}</definedName>
    <definedName name="frewaq_2" localSheetId="112" hidden="1">{"SUNAT_AD_AGO96",#N/A,FALSE,"ADUANAS";"CAJA_AGO96",#N/A,FALSE,"CAJA3";"ING_CORR_AGO96",#N/A,FALSE,"CAJA3"}</definedName>
    <definedName name="frewaq_2" localSheetId="14" hidden="1">{"SUNAT_AD_AGO96",#N/A,FALSE,"ADUANAS";"CAJA_AGO96",#N/A,FALSE,"CAJA3";"ING_CORR_AGO96",#N/A,FALSE,"CAJA3"}</definedName>
    <definedName name="frewaq_2" localSheetId="1" hidden="1">{"SUNAT_AD_AGO96",#N/A,FALSE,"ADUANAS";"CAJA_AGO96",#N/A,FALSE,"CAJA3";"ING_CORR_AGO96",#N/A,FALSE,"CAJA3"}</definedName>
    <definedName name="frewaq_2" hidden="1">{"SUNAT_AD_AGO96",#N/A,FALSE,"ADUANAS";"CAJA_AGO96",#N/A,FALSE,"CAJA3";"ING_CORR_AGO96",#N/A,FALSE,"CAJA3"}</definedName>
    <definedName name="frewaq_3" localSheetId="124" hidden="1">{"SUNAT_AD_AGO96",#N/A,FALSE,"ADUANAS";"CAJA_AGO96",#N/A,FALSE,"CAJA3";"ING_CORR_AGO96",#N/A,FALSE,"CAJA3"}</definedName>
    <definedName name="frewaq_3" localSheetId="127" hidden="1">{"SUNAT_AD_AGO96",#N/A,FALSE,"ADUANAS";"CAJA_AGO96",#N/A,FALSE,"CAJA3";"ING_CORR_AGO96",#N/A,FALSE,"CAJA3"}</definedName>
    <definedName name="frewaq_3" localSheetId="129" hidden="1">{"SUNAT_AD_AGO96",#N/A,FALSE,"ADUANAS";"CAJA_AGO96",#N/A,FALSE,"CAJA3";"ING_CORR_AGO96",#N/A,FALSE,"CAJA3"}</definedName>
    <definedName name="frewaq_3" localSheetId="130" hidden="1">{"SUNAT_AD_AGO96",#N/A,FALSE,"ADUANAS";"CAJA_AGO96",#N/A,FALSE,"CAJA3";"ING_CORR_AGO96",#N/A,FALSE,"CAJA3"}</definedName>
    <definedName name="frewaq_3" localSheetId="132" hidden="1">{"SUNAT_AD_AGO96",#N/A,FALSE,"ADUANAS";"CAJA_AGO96",#N/A,FALSE,"CAJA3";"ING_CORR_AGO96",#N/A,FALSE,"CAJA3"}</definedName>
    <definedName name="frewaq_3" localSheetId="133" hidden="1">{"SUNAT_AD_AGO96",#N/A,FALSE,"ADUANAS";"CAJA_AGO96",#N/A,FALSE,"CAJA3";"ING_CORR_AGO96",#N/A,FALSE,"CAJA3"}</definedName>
    <definedName name="frewaq_3" localSheetId="134" hidden="1">{"SUNAT_AD_AGO96",#N/A,FALSE,"ADUANAS";"CAJA_AGO96",#N/A,FALSE,"CAJA3";"ING_CORR_AGO96",#N/A,FALSE,"CAJA3"}</definedName>
    <definedName name="frewaq_3" localSheetId="178" hidden="1">{"SUNAT_AD_AGO96",#N/A,FALSE,"ADUANAS";"CAJA_AGO96",#N/A,FALSE,"CAJA3";"ING_CORR_AGO96",#N/A,FALSE,"CAJA3"}</definedName>
    <definedName name="frewaq_3" localSheetId="184" hidden="1">{"SUNAT_AD_AGO96",#N/A,FALSE,"ADUANAS";"CAJA_AGO96",#N/A,FALSE,"CAJA3";"ING_CORR_AGO96",#N/A,FALSE,"CAJA3"}</definedName>
    <definedName name="frewaq_3" localSheetId="186" hidden="1">{"SUNAT_AD_AGO96",#N/A,FALSE,"ADUANAS";"CAJA_AGO96",#N/A,FALSE,"CAJA3";"ING_CORR_AGO96",#N/A,FALSE,"CAJA3"}</definedName>
    <definedName name="frewaq_3" localSheetId="192" hidden="1">{"SUNAT_AD_AGO96",#N/A,FALSE,"ADUANAS";"CAJA_AGO96",#N/A,FALSE,"CAJA3";"ING_CORR_AGO96",#N/A,FALSE,"CAJA3"}</definedName>
    <definedName name="frewaq_3" localSheetId="193" hidden="1">{"SUNAT_AD_AGO96",#N/A,FALSE,"ADUANAS";"CAJA_AGO96",#N/A,FALSE,"CAJA3";"ING_CORR_AGO96",#N/A,FALSE,"CAJA3"}</definedName>
    <definedName name="frewaq_3" localSheetId="194" hidden="1">{"SUNAT_AD_AGO96",#N/A,FALSE,"ADUANAS";"CAJA_AGO96",#N/A,FALSE,"CAJA3";"ING_CORR_AGO96",#N/A,FALSE,"CAJA3"}</definedName>
    <definedName name="frewaq_3" localSheetId="121" hidden="1">{"SUNAT_AD_AGO96",#N/A,FALSE,"ADUANAS";"CAJA_AGO96",#N/A,FALSE,"CAJA3";"ING_CORR_AGO96",#N/A,FALSE,"CAJA3"}</definedName>
    <definedName name="frewaq_3" localSheetId="202" hidden="1">{"SUNAT_AD_AGO96",#N/A,FALSE,"ADUANAS";"CAJA_AGO96",#N/A,FALSE,"CAJA3";"ING_CORR_AGO96",#N/A,FALSE,"CAJA3"}</definedName>
    <definedName name="frewaq_3" localSheetId="203" hidden="1">{"SUNAT_AD_AGO96",#N/A,FALSE,"ADUANAS";"CAJA_AGO96",#N/A,FALSE,"CAJA3";"ING_CORR_AGO96",#N/A,FALSE,"CAJA3"}</definedName>
    <definedName name="frewaq_3" localSheetId="204" hidden="1">{"SUNAT_AD_AGO96",#N/A,FALSE,"ADUANAS";"CAJA_AGO96",#N/A,FALSE,"CAJA3";"ING_CORR_AGO96",#N/A,FALSE,"CAJA3"}</definedName>
    <definedName name="frewaq_3" localSheetId="205" hidden="1">{"SUNAT_AD_AGO96",#N/A,FALSE,"ADUANAS";"CAJA_AGO96",#N/A,FALSE,"CAJA3";"ING_CORR_AGO96",#N/A,FALSE,"CAJA3"}</definedName>
    <definedName name="frewaq_3" localSheetId="206" hidden="1">{"SUNAT_AD_AGO96",#N/A,FALSE,"ADUANAS";"CAJA_AGO96",#N/A,FALSE,"CAJA3";"ING_CORR_AGO96",#N/A,FALSE,"CAJA3"}</definedName>
    <definedName name="frewaq_3" localSheetId="9" hidden="1">{"SUNAT_AD_AGO96",#N/A,FALSE,"ADUANAS";"CAJA_AGO96",#N/A,FALSE,"CAJA3";"ING_CORR_AGO96",#N/A,FALSE,"CAJA3"}</definedName>
    <definedName name="frewaq_3" localSheetId="112" hidden="1">{"SUNAT_AD_AGO96",#N/A,FALSE,"ADUANAS";"CAJA_AGO96",#N/A,FALSE,"CAJA3";"ING_CORR_AGO96",#N/A,FALSE,"CAJA3"}</definedName>
    <definedName name="frewaq_3" localSheetId="14" hidden="1">{"SUNAT_AD_AGO96",#N/A,FALSE,"ADUANAS";"CAJA_AGO96",#N/A,FALSE,"CAJA3";"ING_CORR_AGO96",#N/A,FALSE,"CAJA3"}</definedName>
    <definedName name="frewaq_3" localSheetId="1" hidden="1">{"SUNAT_AD_AGO96",#N/A,FALSE,"ADUANAS";"CAJA_AGO96",#N/A,FALSE,"CAJA3";"ING_CORR_AGO96",#N/A,FALSE,"CAJA3"}</definedName>
    <definedName name="frewaq_3" hidden="1">{"SUNAT_AD_AGO96",#N/A,FALSE,"ADUANAS";"CAJA_AGO96",#N/A,FALSE,"CAJA3";"ING_CORR_AGO96",#N/A,FALSE,"CAJA3"}</definedName>
    <definedName name="frewaq_4" localSheetId="124" hidden="1">{"SUNAT_AD_AGO96",#N/A,FALSE,"ADUANAS";"CAJA_AGO96",#N/A,FALSE,"CAJA3";"ING_CORR_AGO96",#N/A,FALSE,"CAJA3"}</definedName>
    <definedName name="frewaq_4" localSheetId="127" hidden="1">{"SUNAT_AD_AGO96",#N/A,FALSE,"ADUANAS";"CAJA_AGO96",#N/A,FALSE,"CAJA3";"ING_CORR_AGO96",#N/A,FALSE,"CAJA3"}</definedName>
    <definedName name="frewaq_4" localSheetId="129" hidden="1">{"SUNAT_AD_AGO96",#N/A,FALSE,"ADUANAS";"CAJA_AGO96",#N/A,FALSE,"CAJA3";"ING_CORR_AGO96",#N/A,FALSE,"CAJA3"}</definedName>
    <definedName name="frewaq_4" localSheetId="130" hidden="1">{"SUNAT_AD_AGO96",#N/A,FALSE,"ADUANAS";"CAJA_AGO96",#N/A,FALSE,"CAJA3";"ING_CORR_AGO96",#N/A,FALSE,"CAJA3"}</definedName>
    <definedName name="frewaq_4" localSheetId="132" hidden="1">{"SUNAT_AD_AGO96",#N/A,FALSE,"ADUANAS";"CAJA_AGO96",#N/A,FALSE,"CAJA3";"ING_CORR_AGO96",#N/A,FALSE,"CAJA3"}</definedName>
    <definedName name="frewaq_4" localSheetId="133" hidden="1">{"SUNAT_AD_AGO96",#N/A,FALSE,"ADUANAS";"CAJA_AGO96",#N/A,FALSE,"CAJA3";"ING_CORR_AGO96",#N/A,FALSE,"CAJA3"}</definedName>
    <definedName name="frewaq_4" localSheetId="134" hidden="1">{"SUNAT_AD_AGO96",#N/A,FALSE,"ADUANAS";"CAJA_AGO96",#N/A,FALSE,"CAJA3";"ING_CORR_AGO96",#N/A,FALSE,"CAJA3"}</definedName>
    <definedName name="frewaq_4" localSheetId="178" hidden="1">{"SUNAT_AD_AGO96",#N/A,FALSE,"ADUANAS";"CAJA_AGO96",#N/A,FALSE,"CAJA3";"ING_CORR_AGO96",#N/A,FALSE,"CAJA3"}</definedName>
    <definedName name="frewaq_4" localSheetId="184" hidden="1">{"SUNAT_AD_AGO96",#N/A,FALSE,"ADUANAS";"CAJA_AGO96",#N/A,FALSE,"CAJA3";"ING_CORR_AGO96",#N/A,FALSE,"CAJA3"}</definedName>
    <definedName name="frewaq_4" localSheetId="186" hidden="1">{"SUNAT_AD_AGO96",#N/A,FALSE,"ADUANAS";"CAJA_AGO96",#N/A,FALSE,"CAJA3";"ING_CORR_AGO96",#N/A,FALSE,"CAJA3"}</definedName>
    <definedName name="frewaq_4" localSheetId="192" hidden="1">{"SUNAT_AD_AGO96",#N/A,FALSE,"ADUANAS";"CAJA_AGO96",#N/A,FALSE,"CAJA3";"ING_CORR_AGO96",#N/A,FALSE,"CAJA3"}</definedName>
    <definedName name="frewaq_4" localSheetId="193" hidden="1">{"SUNAT_AD_AGO96",#N/A,FALSE,"ADUANAS";"CAJA_AGO96",#N/A,FALSE,"CAJA3";"ING_CORR_AGO96",#N/A,FALSE,"CAJA3"}</definedName>
    <definedName name="frewaq_4" localSheetId="194" hidden="1">{"SUNAT_AD_AGO96",#N/A,FALSE,"ADUANAS";"CAJA_AGO96",#N/A,FALSE,"CAJA3";"ING_CORR_AGO96",#N/A,FALSE,"CAJA3"}</definedName>
    <definedName name="frewaq_4" localSheetId="121" hidden="1">{"SUNAT_AD_AGO96",#N/A,FALSE,"ADUANAS";"CAJA_AGO96",#N/A,FALSE,"CAJA3";"ING_CORR_AGO96",#N/A,FALSE,"CAJA3"}</definedName>
    <definedName name="frewaq_4" localSheetId="202" hidden="1">{"SUNAT_AD_AGO96",#N/A,FALSE,"ADUANAS";"CAJA_AGO96",#N/A,FALSE,"CAJA3";"ING_CORR_AGO96",#N/A,FALSE,"CAJA3"}</definedName>
    <definedName name="frewaq_4" localSheetId="203" hidden="1">{"SUNAT_AD_AGO96",#N/A,FALSE,"ADUANAS";"CAJA_AGO96",#N/A,FALSE,"CAJA3";"ING_CORR_AGO96",#N/A,FALSE,"CAJA3"}</definedName>
    <definedName name="frewaq_4" localSheetId="204" hidden="1">{"SUNAT_AD_AGO96",#N/A,FALSE,"ADUANAS";"CAJA_AGO96",#N/A,FALSE,"CAJA3";"ING_CORR_AGO96",#N/A,FALSE,"CAJA3"}</definedName>
    <definedName name="frewaq_4" localSheetId="205" hidden="1">{"SUNAT_AD_AGO96",#N/A,FALSE,"ADUANAS";"CAJA_AGO96",#N/A,FALSE,"CAJA3";"ING_CORR_AGO96",#N/A,FALSE,"CAJA3"}</definedName>
    <definedName name="frewaq_4" localSheetId="206" hidden="1">{"SUNAT_AD_AGO96",#N/A,FALSE,"ADUANAS";"CAJA_AGO96",#N/A,FALSE,"CAJA3";"ING_CORR_AGO96",#N/A,FALSE,"CAJA3"}</definedName>
    <definedName name="frewaq_4" localSheetId="9" hidden="1">{"SUNAT_AD_AGO96",#N/A,FALSE,"ADUANAS";"CAJA_AGO96",#N/A,FALSE,"CAJA3";"ING_CORR_AGO96",#N/A,FALSE,"CAJA3"}</definedName>
    <definedName name="frewaq_4" localSheetId="112" hidden="1">{"SUNAT_AD_AGO96",#N/A,FALSE,"ADUANAS";"CAJA_AGO96",#N/A,FALSE,"CAJA3";"ING_CORR_AGO96",#N/A,FALSE,"CAJA3"}</definedName>
    <definedName name="frewaq_4" localSheetId="14" hidden="1">{"SUNAT_AD_AGO96",#N/A,FALSE,"ADUANAS";"CAJA_AGO96",#N/A,FALSE,"CAJA3";"ING_CORR_AGO96",#N/A,FALSE,"CAJA3"}</definedName>
    <definedName name="frewaq_4" localSheetId="1" hidden="1">{"SUNAT_AD_AGO96",#N/A,FALSE,"ADUANAS";"CAJA_AGO96",#N/A,FALSE,"CAJA3";"ING_CORR_AGO96",#N/A,FALSE,"CAJA3"}</definedName>
    <definedName name="frewaq_4" hidden="1">{"SUNAT_AD_AGO96",#N/A,FALSE,"ADUANAS";"CAJA_AGO96",#N/A,FALSE,"CAJA3";"ING_CORR_AGO96",#N/A,FALSE,"CAJA3"}</definedName>
    <definedName name="frewaq_5" localSheetId="124" hidden="1">{"SUNAT_AD_AGO96",#N/A,FALSE,"ADUANAS";"CAJA_AGO96",#N/A,FALSE,"CAJA3";"ING_CORR_AGO96",#N/A,FALSE,"CAJA3"}</definedName>
    <definedName name="frewaq_5" localSheetId="127" hidden="1">{"SUNAT_AD_AGO96",#N/A,FALSE,"ADUANAS";"CAJA_AGO96",#N/A,FALSE,"CAJA3";"ING_CORR_AGO96",#N/A,FALSE,"CAJA3"}</definedName>
    <definedName name="frewaq_5" localSheetId="129" hidden="1">{"SUNAT_AD_AGO96",#N/A,FALSE,"ADUANAS";"CAJA_AGO96",#N/A,FALSE,"CAJA3";"ING_CORR_AGO96",#N/A,FALSE,"CAJA3"}</definedName>
    <definedName name="frewaq_5" localSheetId="130" hidden="1">{"SUNAT_AD_AGO96",#N/A,FALSE,"ADUANAS";"CAJA_AGO96",#N/A,FALSE,"CAJA3";"ING_CORR_AGO96",#N/A,FALSE,"CAJA3"}</definedName>
    <definedName name="frewaq_5" localSheetId="132" hidden="1">{"SUNAT_AD_AGO96",#N/A,FALSE,"ADUANAS";"CAJA_AGO96",#N/A,FALSE,"CAJA3";"ING_CORR_AGO96",#N/A,FALSE,"CAJA3"}</definedName>
    <definedName name="frewaq_5" localSheetId="133" hidden="1">{"SUNAT_AD_AGO96",#N/A,FALSE,"ADUANAS";"CAJA_AGO96",#N/A,FALSE,"CAJA3";"ING_CORR_AGO96",#N/A,FALSE,"CAJA3"}</definedName>
    <definedName name="frewaq_5" localSheetId="134" hidden="1">{"SUNAT_AD_AGO96",#N/A,FALSE,"ADUANAS";"CAJA_AGO96",#N/A,FALSE,"CAJA3";"ING_CORR_AGO96",#N/A,FALSE,"CAJA3"}</definedName>
    <definedName name="frewaq_5" localSheetId="178" hidden="1">{"SUNAT_AD_AGO96",#N/A,FALSE,"ADUANAS";"CAJA_AGO96",#N/A,FALSE,"CAJA3";"ING_CORR_AGO96",#N/A,FALSE,"CAJA3"}</definedName>
    <definedName name="frewaq_5" localSheetId="184" hidden="1">{"SUNAT_AD_AGO96",#N/A,FALSE,"ADUANAS";"CAJA_AGO96",#N/A,FALSE,"CAJA3";"ING_CORR_AGO96",#N/A,FALSE,"CAJA3"}</definedName>
    <definedName name="frewaq_5" localSheetId="186" hidden="1">{"SUNAT_AD_AGO96",#N/A,FALSE,"ADUANAS";"CAJA_AGO96",#N/A,FALSE,"CAJA3";"ING_CORR_AGO96",#N/A,FALSE,"CAJA3"}</definedName>
    <definedName name="frewaq_5" localSheetId="192" hidden="1">{"SUNAT_AD_AGO96",#N/A,FALSE,"ADUANAS";"CAJA_AGO96",#N/A,FALSE,"CAJA3";"ING_CORR_AGO96",#N/A,FALSE,"CAJA3"}</definedName>
    <definedName name="frewaq_5" localSheetId="193" hidden="1">{"SUNAT_AD_AGO96",#N/A,FALSE,"ADUANAS";"CAJA_AGO96",#N/A,FALSE,"CAJA3";"ING_CORR_AGO96",#N/A,FALSE,"CAJA3"}</definedName>
    <definedName name="frewaq_5" localSheetId="194" hidden="1">{"SUNAT_AD_AGO96",#N/A,FALSE,"ADUANAS";"CAJA_AGO96",#N/A,FALSE,"CAJA3";"ING_CORR_AGO96",#N/A,FALSE,"CAJA3"}</definedName>
    <definedName name="frewaq_5" localSheetId="121" hidden="1">{"SUNAT_AD_AGO96",#N/A,FALSE,"ADUANAS";"CAJA_AGO96",#N/A,FALSE,"CAJA3";"ING_CORR_AGO96",#N/A,FALSE,"CAJA3"}</definedName>
    <definedName name="frewaq_5" localSheetId="202" hidden="1">{"SUNAT_AD_AGO96",#N/A,FALSE,"ADUANAS";"CAJA_AGO96",#N/A,FALSE,"CAJA3";"ING_CORR_AGO96",#N/A,FALSE,"CAJA3"}</definedName>
    <definedName name="frewaq_5" localSheetId="203" hidden="1">{"SUNAT_AD_AGO96",#N/A,FALSE,"ADUANAS";"CAJA_AGO96",#N/A,FALSE,"CAJA3";"ING_CORR_AGO96",#N/A,FALSE,"CAJA3"}</definedName>
    <definedName name="frewaq_5" localSheetId="204" hidden="1">{"SUNAT_AD_AGO96",#N/A,FALSE,"ADUANAS";"CAJA_AGO96",#N/A,FALSE,"CAJA3";"ING_CORR_AGO96",#N/A,FALSE,"CAJA3"}</definedName>
    <definedName name="frewaq_5" localSheetId="205" hidden="1">{"SUNAT_AD_AGO96",#N/A,FALSE,"ADUANAS";"CAJA_AGO96",#N/A,FALSE,"CAJA3";"ING_CORR_AGO96",#N/A,FALSE,"CAJA3"}</definedName>
    <definedName name="frewaq_5" localSheetId="206" hidden="1">{"SUNAT_AD_AGO96",#N/A,FALSE,"ADUANAS";"CAJA_AGO96",#N/A,FALSE,"CAJA3";"ING_CORR_AGO96",#N/A,FALSE,"CAJA3"}</definedName>
    <definedName name="frewaq_5" localSheetId="9" hidden="1">{"SUNAT_AD_AGO96",#N/A,FALSE,"ADUANAS";"CAJA_AGO96",#N/A,FALSE,"CAJA3";"ING_CORR_AGO96",#N/A,FALSE,"CAJA3"}</definedName>
    <definedName name="frewaq_5" localSheetId="112" hidden="1">{"SUNAT_AD_AGO96",#N/A,FALSE,"ADUANAS";"CAJA_AGO96",#N/A,FALSE,"CAJA3";"ING_CORR_AGO96",#N/A,FALSE,"CAJA3"}</definedName>
    <definedName name="frewaq_5" localSheetId="14" hidden="1">{"SUNAT_AD_AGO96",#N/A,FALSE,"ADUANAS";"CAJA_AGO96",#N/A,FALSE,"CAJA3";"ING_CORR_AGO96",#N/A,FALSE,"CAJA3"}</definedName>
    <definedName name="frewaq_5" localSheetId="1" hidden="1">{"SUNAT_AD_AGO96",#N/A,FALSE,"ADUANAS";"CAJA_AGO96",#N/A,FALSE,"CAJA3";"ING_CORR_AGO96",#N/A,FALSE,"CAJA3"}</definedName>
    <definedName name="frewaq_5" hidden="1">{"SUNAT_AD_AGO96",#N/A,FALSE,"ADUANAS";"CAJA_AGO96",#N/A,FALSE,"CAJA3";"ING_CORR_AGO96",#N/A,FALSE,"CAJA3"}</definedName>
    <definedName name="frijolC" localSheetId="127">#REF!</definedName>
    <definedName name="frijolC" localSheetId="134">#REF!</definedName>
    <definedName name="frijolC" localSheetId="178">#REF!</definedName>
    <definedName name="frijolC" localSheetId="184">#REF!</definedName>
    <definedName name="frijolC" localSheetId="193">#REF!</definedName>
    <definedName name="frijolC" localSheetId="194">#REF!</definedName>
    <definedName name="frijolC" localSheetId="121">#REF!</definedName>
    <definedName name="frijolC" localSheetId="202">#REF!</definedName>
    <definedName name="frijolC" localSheetId="203">#REF!</definedName>
    <definedName name="frijolC" localSheetId="204">#REF!</definedName>
    <definedName name="frijolC" localSheetId="205">#REF!</definedName>
    <definedName name="frijolC" localSheetId="206">#REF!</definedName>
    <definedName name="frijolC" localSheetId="99">#REF!</definedName>
    <definedName name="frijolC" localSheetId="100">#REF!</definedName>
    <definedName name="frijolC" localSheetId="101">#REF!</definedName>
    <definedName name="frijolC" localSheetId="102">#REF!</definedName>
    <definedName name="frijolC" localSheetId="39">#REF!</definedName>
    <definedName name="frijolC" localSheetId="40">#REF!</definedName>
    <definedName name="frijolC" localSheetId="41">#REF!</definedName>
    <definedName name="frijolC" localSheetId="42">#REF!</definedName>
    <definedName name="frijolC" localSheetId="43">#REF!</definedName>
    <definedName name="frijolC" localSheetId="44">#REF!</definedName>
    <definedName name="frijolC" localSheetId="45">#REF!</definedName>
    <definedName name="frijolC" localSheetId="46">#REF!</definedName>
    <definedName name="frijolC" localSheetId="47">#REF!</definedName>
    <definedName name="frijolC" localSheetId="48">#REF!</definedName>
    <definedName name="frijolC" localSheetId="49">#REF!</definedName>
    <definedName name="frijolC" localSheetId="51">#REF!</definedName>
    <definedName name="frijolC" localSheetId="52">#REF!</definedName>
    <definedName name="frijolC" localSheetId="53">#REF!</definedName>
    <definedName name="frijolC" localSheetId="54">#REF!</definedName>
    <definedName name="frijolC" localSheetId="55">#REF!</definedName>
    <definedName name="frijolC" localSheetId="56">#REF!</definedName>
    <definedName name="frijolC" localSheetId="57">#REF!</definedName>
    <definedName name="frijolC" localSheetId="85">#REF!</definedName>
    <definedName name="frijolC" localSheetId="86">#REF!</definedName>
    <definedName name="frijolC" localSheetId="87">#REF!</definedName>
    <definedName name="frijolC" localSheetId="88">#REF!</definedName>
    <definedName name="frijolC" localSheetId="96">#REF!</definedName>
    <definedName name="frijolC" localSheetId="97">#REF!</definedName>
    <definedName name="frijolC" localSheetId="98">#REF!</definedName>
    <definedName name="frijolC">#REF!</definedName>
    <definedName name="frijolgvC" localSheetId="127">#REF!</definedName>
    <definedName name="frijolgvC" localSheetId="178">#REF!</definedName>
    <definedName name="frijolgvC" localSheetId="184">#REF!</definedName>
    <definedName name="frijolgvC" localSheetId="193">#REF!</definedName>
    <definedName name="frijolgvC" localSheetId="194">#REF!</definedName>
    <definedName name="frijolgvC" localSheetId="121">#REF!</definedName>
    <definedName name="frijolgvC" localSheetId="202">#REF!</definedName>
    <definedName name="frijolgvC" localSheetId="203">#REF!</definedName>
    <definedName name="frijolgvC" localSheetId="204">#REF!</definedName>
    <definedName name="frijolgvC" localSheetId="205">#REF!</definedName>
    <definedName name="frijolgvC" localSheetId="206">#REF!</definedName>
    <definedName name="frijolgvC" localSheetId="99">#REF!</definedName>
    <definedName name="frijolgvC" localSheetId="100">#REF!</definedName>
    <definedName name="frijolgvC" localSheetId="101">#REF!</definedName>
    <definedName name="frijolgvC" localSheetId="102">#REF!</definedName>
    <definedName name="frijolgvC" localSheetId="39">#REF!</definedName>
    <definedName name="frijolgvC" localSheetId="40">#REF!</definedName>
    <definedName name="frijolgvC" localSheetId="41">#REF!</definedName>
    <definedName name="frijolgvC" localSheetId="42">#REF!</definedName>
    <definedName name="frijolgvC" localSheetId="43">#REF!</definedName>
    <definedName name="frijolgvC" localSheetId="44">#REF!</definedName>
    <definedName name="frijolgvC" localSheetId="45">#REF!</definedName>
    <definedName name="frijolgvC" localSheetId="46">#REF!</definedName>
    <definedName name="frijolgvC" localSheetId="47">#REF!</definedName>
    <definedName name="frijolgvC" localSheetId="48">#REF!</definedName>
    <definedName name="frijolgvC" localSheetId="49">#REF!</definedName>
    <definedName name="frijolgvC" localSheetId="51">#REF!</definedName>
    <definedName name="frijolgvC" localSheetId="52">#REF!</definedName>
    <definedName name="frijolgvC" localSheetId="53">#REF!</definedName>
    <definedName name="frijolgvC" localSheetId="54">#REF!</definedName>
    <definedName name="frijolgvC" localSheetId="55">#REF!</definedName>
    <definedName name="frijolgvC" localSheetId="56">#REF!</definedName>
    <definedName name="frijolgvC" localSheetId="57">#REF!</definedName>
    <definedName name="frijolgvC" localSheetId="85">#REF!</definedName>
    <definedName name="frijolgvC" localSheetId="86">#REF!</definedName>
    <definedName name="frijolgvC" localSheetId="87">#REF!</definedName>
    <definedName name="frijolgvC" localSheetId="88">#REF!</definedName>
    <definedName name="frijolgvC" localSheetId="96">#REF!</definedName>
    <definedName name="frijolgvC" localSheetId="97">#REF!</definedName>
    <definedName name="frijolgvC" localSheetId="98">#REF!</definedName>
    <definedName name="frijolgvC">#REF!</definedName>
    <definedName name="frijolgvR" localSheetId="127">#REF!</definedName>
    <definedName name="frijolgvR" localSheetId="178">#REF!</definedName>
    <definedName name="frijolgvR" localSheetId="184">#REF!</definedName>
    <definedName name="frijolgvR" localSheetId="193">#REF!</definedName>
    <definedName name="frijolgvR" localSheetId="194">#REF!</definedName>
    <definedName name="frijolgvR" localSheetId="121">#REF!</definedName>
    <definedName name="frijolgvR" localSheetId="202">#REF!</definedName>
    <definedName name="frijolgvR" localSheetId="203">#REF!</definedName>
    <definedName name="frijolgvR" localSheetId="204">#REF!</definedName>
    <definedName name="frijolgvR" localSheetId="205">#REF!</definedName>
    <definedName name="frijolgvR" localSheetId="206">#REF!</definedName>
    <definedName name="frijolgvR" localSheetId="99">#REF!</definedName>
    <definedName name="frijolgvR" localSheetId="100">#REF!</definedName>
    <definedName name="frijolgvR" localSheetId="101">#REF!</definedName>
    <definedName name="frijolgvR" localSheetId="102">#REF!</definedName>
    <definedName name="frijolgvR" localSheetId="39">#REF!</definedName>
    <definedName name="frijolgvR" localSheetId="40">#REF!</definedName>
    <definedName name="frijolgvR" localSheetId="41">#REF!</definedName>
    <definedName name="frijolgvR" localSheetId="42">#REF!</definedName>
    <definedName name="frijolgvR" localSheetId="43">#REF!</definedName>
    <definedName name="frijolgvR" localSheetId="44">#REF!</definedName>
    <definedName name="frijolgvR" localSheetId="45">#REF!</definedName>
    <definedName name="frijolgvR" localSheetId="46">#REF!</definedName>
    <definedName name="frijolgvR" localSheetId="47">#REF!</definedName>
    <definedName name="frijolgvR" localSheetId="48">#REF!</definedName>
    <definedName name="frijolgvR" localSheetId="49">#REF!</definedName>
    <definedName name="frijolgvR" localSheetId="51">#REF!</definedName>
    <definedName name="frijolgvR" localSheetId="52">#REF!</definedName>
    <definedName name="frijolgvR" localSheetId="53">#REF!</definedName>
    <definedName name="frijolgvR" localSheetId="54">#REF!</definedName>
    <definedName name="frijolgvR" localSheetId="55">#REF!</definedName>
    <definedName name="frijolgvR" localSheetId="56">#REF!</definedName>
    <definedName name="frijolgvR" localSheetId="57">#REF!</definedName>
    <definedName name="frijolgvR" localSheetId="85">#REF!</definedName>
    <definedName name="frijolgvR" localSheetId="86">#REF!</definedName>
    <definedName name="frijolgvR" localSheetId="87">#REF!</definedName>
    <definedName name="frijolgvR" localSheetId="88">#REF!</definedName>
    <definedName name="frijolgvR" localSheetId="96">#REF!</definedName>
    <definedName name="frijolgvR" localSheetId="97">#REF!</definedName>
    <definedName name="frijolgvR" localSheetId="98">#REF!</definedName>
    <definedName name="frijolgvR">#REF!</definedName>
    <definedName name="frijolgvS" localSheetId="184">#REF!</definedName>
    <definedName name="frijolgvS" localSheetId="193">#REF!</definedName>
    <definedName name="frijolgvS" localSheetId="194">#REF!</definedName>
    <definedName name="frijolgvS" localSheetId="202">#REF!</definedName>
    <definedName name="frijolgvS" localSheetId="203">#REF!</definedName>
    <definedName name="frijolgvS" localSheetId="99">#REF!</definedName>
    <definedName name="frijolgvS" localSheetId="100">#REF!</definedName>
    <definedName name="frijolgvS" localSheetId="101">#REF!</definedName>
    <definedName name="frijolgvS" localSheetId="102">#REF!</definedName>
    <definedName name="frijolgvS" localSheetId="44">#REF!</definedName>
    <definedName name="frijolgvS" localSheetId="45">#REF!</definedName>
    <definedName name="frijolgvS" localSheetId="46">#REF!</definedName>
    <definedName name="frijolgvS" localSheetId="47">#REF!</definedName>
    <definedName name="frijolgvS" localSheetId="48">#REF!</definedName>
    <definedName name="frijolgvS" localSheetId="49">#REF!</definedName>
    <definedName name="frijolgvS" localSheetId="51">#REF!</definedName>
    <definedName name="frijolgvS" localSheetId="52">#REF!</definedName>
    <definedName name="frijolgvS" localSheetId="53">#REF!</definedName>
    <definedName name="frijolgvS" localSheetId="54">#REF!</definedName>
    <definedName name="frijolgvS" localSheetId="55">#REF!</definedName>
    <definedName name="frijolgvS" localSheetId="56">#REF!</definedName>
    <definedName name="frijolgvS" localSheetId="57">#REF!</definedName>
    <definedName name="frijolgvS" localSheetId="87">#REF!</definedName>
    <definedName name="frijolgvS" localSheetId="88">#REF!</definedName>
    <definedName name="frijolgvS" localSheetId="96">#REF!</definedName>
    <definedName name="frijolgvS" localSheetId="97">#REF!</definedName>
    <definedName name="frijolgvS" localSheetId="98">#REF!</definedName>
    <definedName name="frijolgvS">#REF!</definedName>
    <definedName name="frijolP" localSheetId="134">#REF!</definedName>
    <definedName name="frijolP" localSheetId="178">#REF!</definedName>
    <definedName name="frijolP" localSheetId="184">#REF!</definedName>
    <definedName name="frijolP" localSheetId="193">#REF!</definedName>
    <definedName name="frijolP" localSheetId="194">#REF!</definedName>
    <definedName name="frijolP" localSheetId="202">#REF!</definedName>
    <definedName name="frijolP" localSheetId="203">#REF!</definedName>
    <definedName name="frijolP" localSheetId="99">#REF!</definedName>
    <definedName name="frijolP" localSheetId="100">#REF!</definedName>
    <definedName name="frijolP" localSheetId="101">#REF!</definedName>
    <definedName name="frijolP" localSheetId="102">#REF!</definedName>
    <definedName name="frijolP" localSheetId="38">#REF!</definedName>
    <definedName name="frijolP" localSheetId="44">#REF!</definedName>
    <definedName name="frijolP" localSheetId="45">#REF!</definedName>
    <definedName name="frijolP" localSheetId="46">#REF!</definedName>
    <definedName name="frijolP" localSheetId="47">#REF!</definedName>
    <definedName name="frijolP" localSheetId="48">#REF!</definedName>
    <definedName name="frijolP" localSheetId="49">#REF!</definedName>
    <definedName name="frijolP" localSheetId="51">#REF!</definedName>
    <definedName name="frijolP" localSheetId="52">#REF!</definedName>
    <definedName name="frijolP" localSheetId="53">#REF!</definedName>
    <definedName name="frijolP" localSheetId="54">#REF!</definedName>
    <definedName name="frijolP" localSheetId="55">#REF!</definedName>
    <definedName name="frijolP" localSheetId="56">#REF!</definedName>
    <definedName name="frijolP" localSheetId="57">#REF!</definedName>
    <definedName name="frijolP" localSheetId="87">#REF!</definedName>
    <definedName name="frijolP" localSheetId="88">#REF!</definedName>
    <definedName name="frijolP" localSheetId="96">#REF!</definedName>
    <definedName name="frijolP" localSheetId="97">#REF!</definedName>
    <definedName name="frijolP" localSheetId="98">#REF!</definedName>
    <definedName name="frijolP">#REF!</definedName>
    <definedName name="frijolPr" localSheetId="134">#REF!</definedName>
    <definedName name="frijolPr" localSheetId="178">#REF!</definedName>
    <definedName name="frijolPr" localSheetId="184">#REF!</definedName>
    <definedName name="frijolPr" localSheetId="193">#REF!</definedName>
    <definedName name="frijolPr" localSheetId="194">#REF!</definedName>
    <definedName name="frijolPr" localSheetId="202">#REF!</definedName>
    <definedName name="frijolPr" localSheetId="203">#REF!</definedName>
    <definedName name="frijolPr" localSheetId="99">#REF!</definedName>
    <definedName name="frijolPr" localSheetId="100">#REF!</definedName>
    <definedName name="frijolPr" localSheetId="101">#REF!</definedName>
    <definedName name="frijolPr" localSheetId="102">#REF!</definedName>
    <definedName name="frijolPr" localSheetId="38">#REF!</definedName>
    <definedName name="frijolPr" localSheetId="44">#REF!</definedName>
    <definedName name="frijolPr" localSheetId="45">#REF!</definedName>
    <definedName name="frijolPr" localSheetId="46">#REF!</definedName>
    <definedName name="frijolPr" localSheetId="47">#REF!</definedName>
    <definedName name="frijolPr" localSheetId="48">#REF!</definedName>
    <definedName name="frijolPr" localSheetId="49">#REF!</definedName>
    <definedName name="frijolPr" localSheetId="51">#REF!</definedName>
    <definedName name="frijolPr" localSheetId="52">#REF!</definedName>
    <definedName name="frijolPr" localSheetId="53">#REF!</definedName>
    <definedName name="frijolPr" localSheetId="54">#REF!</definedName>
    <definedName name="frijolPr" localSheetId="55">#REF!</definedName>
    <definedName name="frijolPr" localSheetId="56">#REF!</definedName>
    <definedName name="frijolPr" localSheetId="57">#REF!</definedName>
    <definedName name="frijolPr" localSheetId="87">#REF!</definedName>
    <definedName name="frijolPr" localSheetId="88">#REF!</definedName>
    <definedName name="frijolPr" localSheetId="96">#REF!</definedName>
    <definedName name="frijolPr" localSheetId="97">#REF!</definedName>
    <definedName name="frijolPr" localSheetId="98">#REF!</definedName>
    <definedName name="frijolPr">#REF!</definedName>
    <definedName name="frijolR" localSheetId="134">#REF!</definedName>
    <definedName name="frijolR" localSheetId="178">#REF!</definedName>
    <definedName name="frijolR" localSheetId="184">#REF!</definedName>
    <definedName name="frijolR" localSheetId="193">#REF!</definedName>
    <definedName name="frijolR" localSheetId="194">#REF!</definedName>
    <definedName name="frijolR" localSheetId="202">#REF!</definedName>
    <definedName name="frijolR" localSheetId="203">#REF!</definedName>
    <definedName name="frijolR" localSheetId="99">#REF!</definedName>
    <definedName name="frijolR" localSheetId="100">#REF!</definedName>
    <definedName name="frijolR" localSheetId="101">#REF!</definedName>
    <definedName name="frijolR" localSheetId="102">#REF!</definedName>
    <definedName name="frijolR" localSheetId="38">#REF!</definedName>
    <definedName name="frijolR" localSheetId="44">#REF!</definedName>
    <definedName name="frijolR" localSheetId="45">#REF!</definedName>
    <definedName name="frijolR" localSheetId="46">#REF!</definedName>
    <definedName name="frijolR" localSheetId="47">#REF!</definedName>
    <definedName name="frijolR" localSheetId="48">#REF!</definedName>
    <definedName name="frijolR" localSheetId="49">#REF!</definedName>
    <definedName name="frijolR" localSheetId="51">#REF!</definedName>
    <definedName name="frijolR" localSheetId="52">#REF!</definedName>
    <definedName name="frijolR" localSheetId="53">#REF!</definedName>
    <definedName name="frijolR" localSheetId="54">#REF!</definedName>
    <definedName name="frijolR" localSheetId="55">#REF!</definedName>
    <definedName name="frijolR" localSheetId="56">#REF!</definedName>
    <definedName name="frijolR" localSheetId="57">#REF!</definedName>
    <definedName name="frijolR" localSheetId="87">#REF!</definedName>
    <definedName name="frijolR" localSheetId="88">#REF!</definedName>
    <definedName name="frijolR" localSheetId="96">#REF!</definedName>
    <definedName name="frijolR" localSheetId="97">#REF!</definedName>
    <definedName name="frijolR" localSheetId="98">#REF!</definedName>
    <definedName name="frijolR">#REF!</definedName>
    <definedName name="frijolS" localSheetId="134">#REF!</definedName>
    <definedName name="frijolS" localSheetId="178">#REF!</definedName>
    <definedName name="frijolS" localSheetId="184">#REF!</definedName>
    <definedName name="frijolS" localSheetId="193">#REF!</definedName>
    <definedName name="frijolS" localSheetId="194">#REF!</definedName>
    <definedName name="frijolS" localSheetId="202">#REF!</definedName>
    <definedName name="frijolS" localSheetId="203">#REF!</definedName>
    <definedName name="frijolS" localSheetId="99">#REF!</definedName>
    <definedName name="frijolS" localSheetId="100">#REF!</definedName>
    <definedName name="frijolS" localSheetId="101">#REF!</definedName>
    <definedName name="frijolS" localSheetId="102">#REF!</definedName>
    <definedName name="frijolS" localSheetId="44">#REF!</definedName>
    <definedName name="frijolS" localSheetId="45">#REF!</definedName>
    <definedName name="frijolS" localSheetId="46">#REF!</definedName>
    <definedName name="frijolS" localSheetId="47">#REF!</definedName>
    <definedName name="frijolS" localSheetId="48">#REF!</definedName>
    <definedName name="frijolS" localSheetId="49">#REF!</definedName>
    <definedName name="frijolS" localSheetId="51">#REF!</definedName>
    <definedName name="frijolS" localSheetId="52">#REF!</definedName>
    <definedName name="frijolS" localSheetId="53">#REF!</definedName>
    <definedName name="frijolS" localSheetId="54">#REF!</definedName>
    <definedName name="frijolS" localSheetId="55">#REF!</definedName>
    <definedName name="frijolS" localSheetId="56">#REF!</definedName>
    <definedName name="frijolS" localSheetId="57">#REF!</definedName>
    <definedName name="frijolS" localSheetId="87">#REF!</definedName>
    <definedName name="frijolS" localSheetId="88">#REF!</definedName>
    <definedName name="frijolS" localSheetId="96">#REF!</definedName>
    <definedName name="frijolS" localSheetId="97">#REF!</definedName>
    <definedName name="frijolS" localSheetId="98">#REF!</definedName>
    <definedName name="frijolS">#REF!</definedName>
    <definedName name="fromyear" localSheetId="127">#REF!</definedName>
    <definedName name="fromyear" localSheetId="134">#REF!</definedName>
    <definedName name="fromyear" localSheetId="178">#REF!</definedName>
    <definedName name="fromyear" localSheetId="184">#REF!</definedName>
    <definedName name="fromyear" localSheetId="193">#REF!</definedName>
    <definedName name="fromyear" localSheetId="194">#REF!</definedName>
    <definedName name="fromyear" localSheetId="121">#REF!</definedName>
    <definedName name="fromyear" localSheetId="202">#REF!</definedName>
    <definedName name="fromyear" localSheetId="203">#REF!</definedName>
    <definedName name="fromyear" localSheetId="204">#REF!</definedName>
    <definedName name="fromyear" localSheetId="205">#REF!</definedName>
    <definedName name="fromyear" localSheetId="206">#REF!</definedName>
    <definedName name="fromyear">#REF!</definedName>
    <definedName name="FRUTA" localSheetId="127">#REF!</definedName>
    <definedName name="FRUTA" localSheetId="134">#REF!</definedName>
    <definedName name="FRUTA" localSheetId="178">#REF!</definedName>
    <definedName name="FRUTA" localSheetId="184">#REF!</definedName>
    <definedName name="FRUTA" localSheetId="193">#REF!</definedName>
    <definedName name="FRUTA" localSheetId="194">#REF!</definedName>
    <definedName name="FRUTA" localSheetId="121">#REF!</definedName>
    <definedName name="FRUTA" localSheetId="202">#REF!</definedName>
    <definedName name="FRUTA" localSheetId="203">#REF!</definedName>
    <definedName name="FRUTA" localSheetId="204">#REF!</definedName>
    <definedName name="FRUTA" localSheetId="205">#REF!</definedName>
    <definedName name="FRUTA" localSheetId="206">#REF!</definedName>
    <definedName name="FRUTA" localSheetId="99">#REF!</definedName>
    <definedName name="FRUTA" localSheetId="44">#REF!</definedName>
    <definedName name="FRUTA" localSheetId="45">#REF!</definedName>
    <definedName name="FRUTA" localSheetId="46">#REF!</definedName>
    <definedName name="FRUTA" localSheetId="47">#REF!</definedName>
    <definedName name="FRUTA" localSheetId="48">#REF!</definedName>
    <definedName name="FRUTA" localSheetId="49">#REF!</definedName>
    <definedName name="FRUTA" localSheetId="51">#REF!</definedName>
    <definedName name="FRUTA" localSheetId="52">#REF!</definedName>
    <definedName name="FRUTA" localSheetId="53">#REF!</definedName>
    <definedName name="FRUTA" localSheetId="54">#REF!</definedName>
    <definedName name="FRUTA" localSheetId="85">#REF!</definedName>
    <definedName name="FRUTA" localSheetId="86">#REF!</definedName>
    <definedName name="FRUTA" localSheetId="87">#REF!</definedName>
    <definedName name="FRUTA" localSheetId="88">#REF!</definedName>
    <definedName name="FRUTA">#REF!</definedName>
    <definedName name="Frutas" localSheetId="127">#REF!</definedName>
    <definedName name="Frutas" localSheetId="178">#REF!</definedName>
    <definedName name="Frutas" localSheetId="184">#REF!</definedName>
    <definedName name="Frutas" localSheetId="193">#REF!</definedName>
    <definedName name="Frutas" localSheetId="194">#REF!</definedName>
    <definedName name="Frutas" localSheetId="121">#REF!</definedName>
    <definedName name="Frutas" localSheetId="202">#REF!</definedName>
    <definedName name="Frutas" localSheetId="203">#REF!</definedName>
    <definedName name="Frutas" localSheetId="204">#REF!</definedName>
    <definedName name="Frutas" localSheetId="205">#REF!</definedName>
    <definedName name="Frutas" localSheetId="206">#REF!</definedName>
    <definedName name="Frutas" localSheetId="99">#REF!</definedName>
    <definedName name="Frutas" localSheetId="100">#REF!</definedName>
    <definedName name="Frutas" localSheetId="101">#REF!</definedName>
    <definedName name="Frutas" localSheetId="102">#REF!</definedName>
    <definedName name="Frutas" localSheetId="39">#REF!</definedName>
    <definedName name="Frutas" localSheetId="40">#REF!</definedName>
    <definedName name="Frutas" localSheetId="41">#REF!</definedName>
    <definedName name="Frutas" localSheetId="42">#REF!</definedName>
    <definedName name="Frutas" localSheetId="43">#REF!</definedName>
    <definedName name="Frutas" localSheetId="44">#REF!</definedName>
    <definedName name="Frutas" localSheetId="45">#REF!</definedName>
    <definedName name="Frutas" localSheetId="46">#REF!</definedName>
    <definedName name="Frutas" localSheetId="47">#REF!</definedName>
    <definedName name="Frutas" localSheetId="48">#REF!</definedName>
    <definedName name="Frutas" localSheetId="49">#REF!</definedName>
    <definedName name="Frutas" localSheetId="51">#REF!</definedName>
    <definedName name="Frutas" localSheetId="52">#REF!</definedName>
    <definedName name="Frutas" localSheetId="53">#REF!</definedName>
    <definedName name="Frutas" localSheetId="54">#REF!</definedName>
    <definedName name="Frutas" localSheetId="55">#REF!</definedName>
    <definedName name="Frutas" localSheetId="56">#REF!</definedName>
    <definedName name="Frutas" localSheetId="57">#REF!</definedName>
    <definedName name="Frutas" localSheetId="85">#REF!</definedName>
    <definedName name="Frutas" localSheetId="86">#REF!</definedName>
    <definedName name="Frutas" localSheetId="87">#REF!</definedName>
    <definedName name="Frutas" localSheetId="88">#REF!</definedName>
    <definedName name="Frutas" localSheetId="96">#REF!</definedName>
    <definedName name="Frutas" localSheetId="97">#REF!</definedName>
    <definedName name="Frutas" localSheetId="98">#REF!</definedName>
    <definedName name="Frutas">#REF!</definedName>
    <definedName name="fsa" localSheetId="127">#REF!</definedName>
    <definedName name="fsa" localSheetId="134">#REF!</definedName>
    <definedName name="fsa" localSheetId="178">#REF!</definedName>
    <definedName name="fsa" localSheetId="184">#REF!</definedName>
    <definedName name="fsa" localSheetId="193">#REF!</definedName>
    <definedName name="fsa" localSheetId="194">#REF!</definedName>
    <definedName name="fsa" localSheetId="121">#REF!</definedName>
    <definedName name="fsa" localSheetId="202">#REF!</definedName>
    <definedName name="fsa" localSheetId="203">#REF!</definedName>
    <definedName name="fsa" localSheetId="204">#REF!</definedName>
    <definedName name="fsa" localSheetId="205">#REF!</definedName>
    <definedName name="fsa" localSheetId="206">#REF!</definedName>
    <definedName name="fsa">#REF!</definedName>
    <definedName name="FSBS" localSheetId="134">#REF!</definedName>
    <definedName name="FSBS" localSheetId="178">#REF!</definedName>
    <definedName name="FSBS" localSheetId="184">#REF!</definedName>
    <definedName name="FSBS" localSheetId="193">#REF!</definedName>
    <definedName name="FSBS" localSheetId="194">#REF!</definedName>
    <definedName name="FSBS" localSheetId="202">#REF!</definedName>
    <definedName name="FSBS" localSheetId="203">#REF!</definedName>
    <definedName name="FSBS" localSheetId="204">#REF!</definedName>
    <definedName name="FSBS" localSheetId="205">#REF!</definedName>
    <definedName name="FSBS" localSheetId="206">#REF!</definedName>
    <definedName name="FSBS">#REF!</definedName>
    <definedName name="fsdfs" localSheetId="127" hidden="1">#REF!</definedName>
    <definedName name="fsdfs" localSheetId="129" hidden="1">#REF!</definedName>
    <definedName name="fsdfs" localSheetId="130" hidden="1">#REF!</definedName>
    <definedName name="fsdfs" localSheetId="132" hidden="1">#REF!</definedName>
    <definedName name="fsdfs" localSheetId="133" hidden="1">#REF!</definedName>
    <definedName name="fsdfs" localSheetId="134" hidden="1">#REF!</definedName>
    <definedName name="fsdfs" localSheetId="178" hidden="1">#REF!</definedName>
    <definedName name="fsdfs" localSheetId="184" hidden="1">#REF!</definedName>
    <definedName name="fsdfs" localSheetId="193" hidden="1">#REF!</definedName>
    <definedName name="fsdfs" localSheetId="194" hidden="1">#REF!</definedName>
    <definedName name="fsdfs" localSheetId="121" hidden="1">#REF!</definedName>
    <definedName name="fsdfs" localSheetId="202" hidden="1">#REF!</definedName>
    <definedName name="fsdfs" localSheetId="203" hidden="1">#REF!</definedName>
    <definedName name="fsdfs" localSheetId="204" hidden="1">#REF!</definedName>
    <definedName name="fsdfs" localSheetId="205" hidden="1">#REF!</definedName>
    <definedName name="fsdfs" localSheetId="206" hidden="1">#REF!</definedName>
    <definedName name="fsdfs" localSheetId="0" hidden="1">#REF!</definedName>
    <definedName name="fsdfs" localSheetId="99" hidden="1">#REF!</definedName>
    <definedName name="fsdfs" localSheetId="100" hidden="1">#REF!</definedName>
    <definedName name="fsdfs" localSheetId="101" hidden="1">#REF!</definedName>
    <definedName name="fsdfs" localSheetId="102" hidden="1">#REF!</definedName>
    <definedName name="fsdfs" localSheetId="104" hidden="1">#REF!</definedName>
    <definedName name="fsdfs" localSheetId="105" hidden="1">#REF!</definedName>
    <definedName name="fsdfs" localSheetId="108" hidden="1">#REF!</definedName>
    <definedName name="fsdfs" localSheetId="109" hidden="1">#REF!</definedName>
    <definedName name="fsdfs" localSheetId="110" hidden="1">#REF!</definedName>
    <definedName name="fsdfs" localSheetId="14" hidden="1">#REF!</definedName>
    <definedName name="fsdfs" localSheetId="16" hidden="1">#REF!</definedName>
    <definedName name="fsdfs" localSheetId="1" hidden="1">#REF!</definedName>
    <definedName name="fsdfs" localSheetId="19" hidden="1">#REF!</definedName>
    <definedName name="fsdfs" localSheetId="20" hidden="1">#REF!</definedName>
    <definedName name="fsdfs" localSheetId="2" hidden="1">#REF!</definedName>
    <definedName name="fsdfs" localSheetId="38" hidden="1">#REF!</definedName>
    <definedName name="fsdfs" localSheetId="39" hidden="1">#REF!</definedName>
    <definedName name="fsdfs" localSheetId="41" hidden="1">#REF!</definedName>
    <definedName name="fsdfs" localSheetId="44" hidden="1">#REF!</definedName>
    <definedName name="fsdfs" localSheetId="45" hidden="1">#REF!</definedName>
    <definedName name="fsdfs" localSheetId="46" hidden="1">#REF!</definedName>
    <definedName name="fsdfs" localSheetId="47" hidden="1">#REF!</definedName>
    <definedName name="fsdfs" localSheetId="48" hidden="1">#REF!</definedName>
    <definedName name="fsdfs" localSheetId="49" hidden="1">#REF!</definedName>
    <definedName name="fsdfs" localSheetId="51" hidden="1">#REF!</definedName>
    <definedName name="fsdfs" localSheetId="52" hidden="1">#REF!</definedName>
    <definedName name="fsdfs" localSheetId="53" hidden="1">#REF!</definedName>
    <definedName name="fsdfs" localSheetId="54" hidden="1">#REF!</definedName>
    <definedName name="fsdfs" localSheetId="55" hidden="1">#REF!</definedName>
    <definedName name="fsdfs" localSheetId="56" hidden="1">#REF!</definedName>
    <definedName name="fsdfs" localSheetId="57" hidden="1">#REF!</definedName>
    <definedName name="fsdfs" localSheetId="61" hidden="1">#REF!</definedName>
    <definedName name="fsdfs" localSheetId="62" hidden="1">#REF!</definedName>
    <definedName name="fsdfs" localSheetId="63" hidden="1">#REF!</definedName>
    <definedName name="fsdfs" localSheetId="64" hidden="1">#REF!</definedName>
    <definedName name="fsdfs" localSheetId="65" hidden="1">#REF!</definedName>
    <definedName name="fsdfs" localSheetId="66" hidden="1">#REF!</definedName>
    <definedName name="fsdfs" localSheetId="70" hidden="1">#REF!</definedName>
    <definedName name="fsdfs" localSheetId="72" hidden="1">#REF!</definedName>
    <definedName name="fsdfs" localSheetId="73" hidden="1">#REF!</definedName>
    <definedName name="fsdfs" localSheetId="74" hidden="1">#REF!</definedName>
    <definedName name="fsdfs" localSheetId="75" hidden="1">#REF!</definedName>
    <definedName name="fsdfs" localSheetId="76" hidden="1">#REF!</definedName>
    <definedName name="fsdfs" localSheetId="78" hidden="1">#REF!</definedName>
    <definedName name="fsdfs" localSheetId="79" hidden="1">#REF!</definedName>
    <definedName name="fsdfs" localSheetId="80" hidden="1">#REF!</definedName>
    <definedName name="fsdfs" localSheetId="81" hidden="1">#REF!</definedName>
    <definedName name="fsdfs" localSheetId="82" hidden="1">#REF!</definedName>
    <definedName name="fsdfs" localSheetId="87" hidden="1">#REF!</definedName>
    <definedName name="fsdfs" localSheetId="88" hidden="1">#REF!</definedName>
    <definedName name="fsdfs" localSheetId="8" hidden="1">#REF!</definedName>
    <definedName name="fsdfs" localSheetId="96" hidden="1">#REF!</definedName>
    <definedName name="fsdfs" localSheetId="97" hidden="1">#REF!</definedName>
    <definedName name="fsdfs" localSheetId="98" hidden="1">#REF!</definedName>
    <definedName name="fsdfs" hidden="1">#REF!</definedName>
    <definedName name="fsdfsf" localSheetId="127" hidden="1">#REF!</definedName>
    <definedName name="fsdfsf" localSheetId="129" hidden="1">#REF!</definedName>
    <definedName name="fsdfsf" localSheetId="130" hidden="1">#REF!</definedName>
    <definedName name="fsdfsf" localSheetId="132" hidden="1">#REF!</definedName>
    <definedName name="fsdfsf" localSheetId="133" hidden="1">#REF!</definedName>
    <definedName name="fsdfsf" localSheetId="134" hidden="1">#REF!</definedName>
    <definedName name="fsdfsf" localSheetId="178" hidden="1">#REF!</definedName>
    <definedName name="fsdfsf" localSheetId="184" hidden="1">#REF!</definedName>
    <definedName name="fsdfsf" localSheetId="193" hidden="1">#REF!</definedName>
    <definedName name="fsdfsf" localSheetId="194" hidden="1">#REF!</definedName>
    <definedName name="fsdfsf" localSheetId="121" hidden="1">#REF!</definedName>
    <definedName name="fsdfsf" localSheetId="202" hidden="1">#REF!</definedName>
    <definedName name="fsdfsf" localSheetId="203" hidden="1">#REF!</definedName>
    <definedName name="fsdfsf" localSheetId="204" hidden="1">#REF!</definedName>
    <definedName name="fsdfsf" localSheetId="0" hidden="1">#REF!</definedName>
    <definedName name="fsdfsf" localSheetId="99" hidden="1">#REF!</definedName>
    <definedName name="fsdfsf" localSheetId="100" hidden="1">#REF!</definedName>
    <definedName name="fsdfsf" localSheetId="101" hidden="1">#REF!</definedName>
    <definedName name="fsdfsf" localSheetId="102" hidden="1">#REF!</definedName>
    <definedName name="fsdfsf" localSheetId="104" hidden="1">#REF!</definedName>
    <definedName name="fsdfsf" localSheetId="105" hidden="1">#REF!</definedName>
    <definedName name="fsdfsf" localSheetId="108" hidden="1">#REF!</definedName>
    <definedName name="fsdfsf" localSheetId="109" hidden="1">#REF!</definedName>
    <definedName name="fsdfsf" localSheetId="110" hidden="1">#REF!</definedName>
    <definedName name="fsdfsf" localSheetId="14" hidden="1">#REF!</definedName>
    <definedName name="fsdfsf" localSheetId="1" hidden="1">#REF!</definedName>
    <definedName name="fsdfsf" localSheetId="38" hidden="1">#REF!</definedName>
    <definedName name="fsdfsf" localSheetId="39" hidden="1">#REF!</definedName>
    <definedName name="fsdfsf" localSheetId="41" hidden="1">#REF!</definedName>
    <definedName name="fsdfsf" localSheetId="44" hidden="1">#REF!</definedName>
    <definedName name="fsdfsf" localSheetId="45" hidden="1">#REF!</definedName>
    <definedName name="fsdfsf" localSheetId="46" hidden="1">#REF!</definedName>
    <definedName name="fsdfsf" localSheetId="47" hidden="1">#REF!</definedName>
    <definedName name="fsdfsf" localSheetId="48" hidden="1">#REF!</definedName>
    <definedName name="fsdfsf" localSheetId="49" hidden="1">#REF!</definedName>
    <definedName name="fsdfsf" localSheetId="51" hidden="1">#REF!</definedName>
    <definedName name="fsdfsf" localSheetId="52" hidden="1">#REF!</definedName>
    <definedName name="fsdfsf" localSheetId="53" hidden="1">#REF!</definedName>
    <definedName name="fsdfsf" localSheetId="54" hidden="1">#REF!</definedName>
    <definedName name="fsdfsf" localSheetId="55" hidden="1">#REF!</definedName>
    <definedName name="fsdfsf" localSheetId="56" hidden="1">#REF!</definedName>
    <definedName name="fsdfsf" localSheetId="57" hidden="1">#REF!</definedName>
    <definedName name="fsdfsf" localSheetId="61" hidden="1">#REF!</definedName>
    <definedName name="fsdfsf" localSheetId="62" hidden="1">#REF!</definedName>
    <definedName name="fsdfsf" localSheetId="63" hidden="1">#REF!</definedName>
    <definedName name="fsdfsf" localSheetId="64" hidden="1">#REF!</definedName>
    <definedName name="fsdfsf" localSheetId="65" hidden="1">#REF!</definedName>
    <definedName name="fsdfsf" localSheetId="66" hidden="1">#REF!</definedName>
    <definedName name="fsdfsf" localSheetId="70" hidden="1">#REF!</definedName>
    <definedName name="fsdfsf" localSheetId="72" hidden="1">#REF!</definedName>
    <definedName name="fsdfsf" localSheetId="73" hidden="1">#REF!</definedName>
    <definedName name="fsdfsf" localSheetId="74" hidden="1">#REF!</definedName>
    <definedName name="fsdfsf" localSheetId="75" hidden="1">#REF!</definedName>
    <definedName name="fsdfsf" localSheetId="76" hidden="1">#REF!</definedName>
    <definedName name="fsdfsf" localSheetId="78" hidden="1">#REF!</definedName>
    <definedName name="fsdfsf" localSheetId="79" hidden="1">#REF!</definedName>
    <definedName name="fsdfsf" localSheetId="80" hidden="1">#REF!</definedName>
    <definedName name="fsdfsf" localSheetId="81" hidden="1">#REF!</definedName>
    <definedName name="fsdfsf" localSheetId="82" hidden="1">#REF!</definedName>
    <definedName name="fsdfsf" localSheetId="87" hidden="1">#REF!</definedName>
    <definedName name="fsdfsf" localSheetId="88" hidden="1">#REF!</definedName>
    <definedName name="fsdfsf" localSheetId="8" hidden="1">#REF!</definedName>
    <definedName name="fsdfsf" localSheetId="96" hidden="1">#REF!</definedName>
    <definedName name="fsdfsf" localSheetId="97" hidden="1">#REF!</definedName>
    <definedName name="fsdfsf" localSheetId="98" hidden="1">#REF!</definedName>
    <definedName name="fsdfsf" hidden="1">#REF!</definedName>
    <definedName name="fsfadfsadf" localSheetId="134">#REF!</definedName>
    <definedName name="fsfadfsadf" localSheetId="178">#REF!</definedName>
    <definedName name="fsfadfsadf" localSheetId="184">#REF!</definedName>
    <definedName name="fsfadfsadf" localSheetId="193">#REF!</definedName>
    <definedName name="fsfadfsadf" localSheetId="194">#REF!</definedName>
    <definedName name="fsfadfsadf" localSheetId="202">#REF!</definedName>
    <definedName name="fsfadfsadf" localSheetId="203">#REF!</definedName>
    <definedName name="fsfadfsadf">#REF!</definedName>
    <definedName name="fsfsss" localSheetId="127">#REF!</definedName>
    <definedName name="fsfsss" localSheetId="134">#REF!</definedName>
    <definedName name="fsfsss" localSheetId="178">#REF!</definedName>
    <definedName name="fsfsss" localSheetId="184">#REF!</definedName>
    <definedName name="fsfsss" localSheetId="193">#REF!</definedName>
    <definedName name="fsfsss" localSheetId="194">#REF!</definedName>
    <definedName name="fsfsss" localSheetId="121">#REF!</definedName>
    <definedName name="fsfsss" localSheetId="202">#REF!</definedName>
    <definedName name="fsfsss" localSheetId="203">#REF!</definedName>
    <definedName name="fsfsss">#REF!</definedName>
    <definedName name="fshrts" localSheetId="129" hidden="1">#REF!</definedName>
    <definedName name="fshrts" localSheetId="130" hidden="1">#REF!</definedName>
    <definedName name="fshrts" localSheetId="132" hidden="1">#REF!</definedName>
    <definedName name="fshrts" localSheetId="133" hidden="1">#REF!</definedName>
    <definedName name="fshrts" localSheetId="134" hidden="1">#REF!</definedName>
    <definedName name="fshrts" localSheetId="178" hidden="1">#REF!</definedName>
    <definedName name="fshrts" localSheetId="184" hidden="1">#REF!</definedName>
    <definedName name="fshrts" localSheetId="193" hidden="1">#REF!</definedName>
    <definedName name="fshrts" localSheetId="194" hidden="1">#REF!</definedName>
    <definedName name="fshrts" localSheetId="202" hidden="1">#REF!</definedName>
    <definedName name="fshrts" localSheetId="203" hidden="1">#REF!</definedName>
    <definedName name="fshrts" localSheetId="204" hidden="1">#REF!</definedName>
    <definedName name="fshrts" localSheetId="205" hidden="1">#REF!</definedName>
    <definedName name="fshrts" localSheetId="206" hidden="1">#REF!</definedName>
    <definedName name="fshrts" localSheetId="0" hidden="1">#REF!</definedName>
    <definedName name="fshrts" localSheetId="99" hidden="1">#REF!</definedName>
    <definedName name="fshrts" localSheetId="14" hidden="1">#REF!</definedName>
    <definedName name="fshrts" localSheetId="1" hidden="1">#REF!</definedName>
    <definedName name="fshrts" localSheetId="38" hidden="1">#REF!</definedName>
    <definedName name="fshrts" localSheetId="39" hidden="1">#REF!</definedName>
    <definedName name="fshrts" localSheetId="40" hidden="1">#REF!</definedName>
    <definedName name="fshrts" localSheetId="41" hidden="1">#REF!</definedName>
    <definedName name="fshrts" localSheetId="42" hidden="1">#REF!</definedName>
    <definedName name="fshrts" localSheetId="43" hidden="1">#REF!</definedName>
    <definedName name="fshrts" localSheetId="44" hidden="1">#REF!</definedName>
    <definedName name="fshrts" localSheetId="45" hidden="1">#REF!</definedName>
    <definedName name="fshrts" localSheetId="46" hidden="1">#REF!</definedName>
    <definedName name="fshrts" localSheetId="47" hidden="1">#REF!</definedName>
    <definedName name="fshrts" localSheetId="48" hidden="1">#REF!</definedName>
    <definedName name="fshrts" localSheetId="49" hidden="1">#REF!</definedName>
    <definedName name="fshrts" localSheetId="51" hidden="1">#REF!</definedName>
    <definedName name="fshrts" localSheetId="52" hidden="1">#REF!</definedName>
    <definedName name="fshrts" localSheetId="53" hidden="1">#REF!</definedName>
    <definedName name="fshrts" hidden="1">#REF!</definedName>
    <definedName name="ftr" localSheetId="124" hidden="1">{"Riqfin97",#N/A,FALSE,"Tran";"Riqfinpro",#N/A,FALSE,"Tran"}</definedName>
    <definedName name="ftr" localSheetId="127" hidden="1">{"Riqfin97",#N/A,FALSE,"Tran";"Riqfinpro",#N/A,FALSE,"Tran"}</definedName>
    <definedName name="ftr" localSheetId="129" hidden="1">{"Riqfin97",#N/A,FALSE,"Tran";"Riqfinpro",#N/A,FALSE,"Tran"}</definedName>
    <definedName name="ftr" localSheetId="130" hidden="1">{"Riqfin97",#N/A,FALSE,"Tran";"Riqfinpro",#N/A,FALSE,"Tran"}</definedName>
    <definedName name="ftr" localSheetId="132" hidden="1">{"Riqfin97",#N/A,FALSE,"Tran";"Riqfinpro",#N/A,FALSE,"Tran"}</definedName>
    <definedName name="ftr" localSheetId="133" hidden="1">{"Riqfin97",#N/A,FALSE,"Tran";"Riqfinpro",#N/A,FALSE,"Tran"}</definedName>
    <definedName name="ftr" localSheetId="134" hidden="1">{"Riqfin97",#N/A,FALSE,"Tran";"Riqfinpro",#N/A,FALSE,"Tran"}</definedName>
    <definedName name="ftr" localSheetId="178" hidden="1">{"Riqfin97",#N/A,FALSE,"Tran";"Riqfinpro",#N/A,FALSE,"Tran"}</definedName>
    <definedName name="ftr" localSheetId="184" hidden="1">{"Riqfin97",#N/A,FALSE,"Tran";"Riqfinpro",#N/A,FALSE,"Tran"}</definedName>
    <definedName name="ftr" localSheetId="186" hidden="1">{"Riqfin97",#N/A,FALSE,"Tran";"Riqfinpro",#N/A,FALSE,"Tran"}</definedName>
    <definedName name="ftr" localSheetId="192" hidden="1">{"Riqfin97",#N/A,FALSE,"Tran";"Riqfinpro",#N/A,FALSE,"Tran"}</definedName>
    <definedName name="ftr" localSheetId="193" hidden="1">{"Riqfin97",#N/A,FALSE,"Tran";"Riqfinpro",#N/A,FALSE,"Tran"}</definedName>
    <definedName name="ftr" localSheetId="194" hidden="1">{"Riqfin97",#N/A,FALSE,"Tran";"Riqfinpro",#N/A,FALSE,"Tran"}</definedName>
    <definedName name="ftr" localSheetId="121" hidden="1">{"Riqfin97",#N/A,FALSE,"Tran";"Riqfinpro",#N/A,FALSE,"Tran"}</definedName>
    <definedName name="ftr" localSheetId="202" hidden="1">{"Riqfin97",#N/A,FALSE,"Tran";"Riqfinpro",#N/A,FALSE,"Tran"}</definedName>
    <definedName name="ftr" localSheetId="203" hidden="1">{"Riqfin97",#N/A,FALSE,"Tran";"Riqfinpro",#N/A,FALSE,"Tran"}</definedName>
    <definedName name="ftr" localSheetId="204" hidden="1">{"Riqfin97",#N/A,FALSE,"Tran";"Riqfinpro",#N/A,FALSE,"Tran"}</definedName>
    <definedName name="ftr" localSheetId="205" hidden="1">{"Riqfin97",#N/A,FALSE,"Tran";"Riqfinpro",#N/A,FALSE,"Tran"}</definedName>
    <definedName name="ftr" localSheetId="206" hidden="1">{"Riqfin97",#N/A,FALSE,"Tran";"Riqfinpro",#N/A,FALSE,"Tran"}</definedName>
    <definedName name="ftr" localSheetId="9" hidden="1">{"Riqfin97",#N/A,FALSE,"Tran";"Riqfinpro",#N/A,FALSE,"Tran"}</definedName>
    <definedName name="ftr" localSheetId="99" hidden="1">{"Riqfin97",#N/A,FALSE,"Tran";"Riqfinpro",#N/A,FALSE,"Tran"}</definedName>
    <definedName name="ftr" localSheetId="104" hidden="1">{"Riqfin97",#N/A,FALSE,"Tran";"Riqfinpro",#N/A,FALSE,"Tran"}</definedName>
    <definedName name="ftr" localSheetId="105" hidden="1">{"Riqfin97",#N/A,FALSE,"Tran";"Riqfinpro",#N/A,FALSE,"Tran"}</definedName>
    <definedName name="ftr" localSheetId="108" hidden="1">{"Riqfin97",#N/A,FALSE,"Tran";"Riqfinpro",#N/A,FALSE,"Tran"}</definedName>
    <definedName name="ftr" localSheetId="109" hidden="1">{"Riqfin97",#N/A,FALSE,"Tran";"Riqfinpro",#N/A,FALSE,"Tran"}</definedName>
    <definedName name="ftr" localSheetId="110" hidden="1">{"Riqfin97",#N/A,FALSE,"Tran";"Riqfinpro",#N/A,FALSE,"Tran"}</definedName>
    <definedName name="ftr" localSheetId="112" hidden="1">{"Riqfin97",#N/A,FALSE,"Tran";"Riqfinpro",#N/A,FALSE,"Tran"}</definedName>
    <definedName name="ftr" localSheetId="14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T_GOVFIN" localSheetId="193">#REF!</definedName>
    <definedName name="FTT_GOVFIN" localSheetId="194">#REF!</definedName>
    <definedName name="FTT_GOVFIN" localSheetId="202">#REF!</definedName>
    <definedName name="FTT_GOVFIN" localSheetId="203">#REF!</definedName>
    <definedName name="FTT_GOVFIN" localSheetId="204">#REF!</definedName>
    <definedName name="FTT_GOVFIN" localSheetId="205">#REF!</definedName>
    <definedName name="FTT_GOVFIN" localSheetId="206">#REF!</definedName>
    <definedName name="FTT_GOVFIN" localSheetId="112">#REF!</definedName>
    <definedName name="FTT_GOVFIN">#REF!</definedName>
    <definedName name="fty" localSheetId="124" hidden="1">{"Riqfin97",#N/A,FALSE,"Tran";"Riqfinpro",#N/A,FALSE,"Tran"}</definedName>
    <definedName name="fty" localSheetId="127" hidden="1">#REF!</definedName>
    <definedName name="fty" localSheetId="129" hidden="1">#REF!</definedName>
    <definedName name="fty" localSheetId="130" hidden="1">#REF!</definedName>
    <definedName name="fty" localSheetId="132" hidden="1">#REF!</definedName>
    <definedName name="fty" localSheetId="133" hidden="1">#REF!</definedName>
    <definedName name="fty" localSheetId="134" hidden="1">#REF!</definedName>
    <definedName name="fty" localSheetId="178" hidden="1">{"Riqfin97",#N/A,FALSE,"Tran";"Riqfinpro",#N/A,FALSE,"Tran"}</definedName>
    <definedName name="fty" localSheetId="184" hidden="1">{"Riqfin97",#N/A,FALSE,"Tran";"Riqfinpro",#N/A,FALSE,"Tran"}</definedName>
    <definedName name="fty" localSheetId="186" hidden="1">{"Riqfin97",#N/A,FALSE,"Tran";"Riqfinpro",#N/A,FALSE,"Tran"}</definedName>
    <definedName name="fty" localSheetId="192" hidden="1">{"Riqfin97",#N/A,FALSE,"Tran";"Riqfinpro",#N/A,FALSE,"Tran"}</definedName>
    <definedName name="fty" localSheetId="193" hidden="1">{"Riqfin97",#N/A,FALSE,"Tran";"Riqfinpro",#N/A,FALSE,"Tran"}</definedName>
    <definedName name="fty" localSheetId="194" hidden="1">{"Riqfin97",#N/A,FALSE,"Tran";"Riqfinpro",#N/A,FALSE,"Tran"}</definedName>
    <definedName name="fty" localSheetId="121" hidden="1">#REF!</definedName>
    <definedName name="fty" localSheetId="202" hidden="1">{"Riqfin97",#N/A,FALSE,"Tran";"Riqfinpro",#N/A,FALSE,"Tran"}</definedName>
    <definedName name="fty" localSheetId="203" hidden="1">{"Riqfin97",#N/A,FALSE,"Tran";"Riqfinpro",#N/A,FALSE,"Tran"}</definedName>
    <definedName name="fty" localSheetId="204" hidden="1">{"Riqfin97",#N/A,FALSE,"Tran";"Riqfinpro",#N/A,FALSE,"Tran"}</definedName>
    <definedName name="fty" localSheetId="205" hidden="1">{"Riqfin97",#N/A,FALSE,"Tran";"Riqfinpro",#N/A,FALSE,"Tran"}</definedName>
    <definedName name="fty" localSheetId="206" hidden="1">{"Riqfin97",#N/A,FALSE,"Tran";"Riqfinpro",#N/A,FALSE,"Tran"}</definedName>
    <definedName name="fty" localSheetId="0" hidden="1">#REF!</definedName>
    <definedName name="fty" localSheetId="99" hidden="1">#REF!</definedName>
    <definedName name="fty" localSheetId="100" hidden="1">#REF!</definedName>
    <definedName name="fty" localSheetId="101" hidden="1">#REF!</definedName>
    <definedName name="fty" localSheetId="102" hidden="1">#REF!</definedName>
    <definedName name="fty" localSheetId="104" hidden="1">#REF!</definedName>
    <definedName name="fty" localSheetId="105" hidden="1">#REF!</definedName>
    <definedName name="fty" localSheetId="108" hidden="1">#REF!</definedName>
    <definedName name="fty" localSheetId="109" hidden="1">#REF!</definedName>
    <definedName name="fty" localSheetId="110" hidden="1">#REF!</definedName>
    <definedName name="fty" localSheetId="112" hidden="1">#REF!</definedName>
    <definedName name="fty" localSheetId="14" hidden="1">#REF!</definedName>
    <definedName name="fty" localSheetId="16" hidden="1">#REF!</definedName>
    <definedName name="fty" localSheetId="1" hidden="1">#REF!</definedName>
    <definedName name="fty" localSheetId="19" hidden="1">#REF!</definedName>
    <definedName name="fty" localSheetId="20" hidden="1">#REF!</definedName>
    <definedName name="fty" localSheetId="2" hidden="1">#REF!</definedName>
    <definedName name="fty" localSheetId="38" hidden="1">#REF!</definedName>
    <definedName name="fty" localSheetId="39" hidden="1">#REF!</definedName>
    <definedName name="fty" localSheetId="41" hidden="1">#REF!</definedName>
    <definedName name="fty" localSheetId="44" hidden="1">#REF!</definedName>
    <definedName name="fty" localSheetId="45" hidden="1">#REF!</definedName>
    <definedName name="fty" localSheetId="46" hidden="1">#REF!</definedName>
    <definedName name="fty" localSheetId="47" hidden="1">#REF!</definedName>
    <definedName name="fty" localSheetId="48" hidden="1">#REF!</definedName>
    <definedName name="fty" localSheetId="49" hidden="1">#REF!</definedName>
    <definedName name="fty" localSheetId="51" hidden="1">#REF!</definedName>
    <definedName name="fty" localSheetId="52" hidden="1">#REF!</definedName>
    <definedName name="fty" localSheetId="53" hidden="1">#REF!</definedName>
    <definedName name="fty" localSheetId="54" hidden="1">#REF!</definedName>
    <definedName name="fty" localSheetId="55" hidden="1">#REF!</definedName>
    <definedName name="fty" localSheetId="56" hidden="1">#REF!</definedName>
    <definedName name="fty" localSheetId="57" hidden="1">#REF!</definedName>
    <definedName name="fty" localSheetId="61" hidden="1">#REF!</definedName>
    <definedName name="fty" localSheetId="62" hidden="1">#REF!</definedName>
    <definedName name="fty" localSheetId="63" hidden="1">#REF!</definedName>
    <definedName name="fty" localSheetId="64" hidden="1">#REF!</definedName>
    <definedName name="fty" localSheetId="65" hidden="1">#REF!</definedName>
    <definedName name="fty" localSheetId="66" hidden="1">#REF!</definedName>
    <definedName name="fty" localSheetId="70" hidden="1">#REF!</definedName>
    <definedName name="fty" localSheetId="72" hidden="1">#REF!</definedName>
    <definedName name="fty" localSheetId="73" hidden="1">#REF!</definedName>
    <definedName name="fty" localSheetId="74" hidden="1">#REF!</definedName>
    <definedName name="fty" localSheetId="75" hidden="1">#REF!</definedName>
    <definedName name="fty" localSheetId="76" hidden="1">#REF!</definedName>
    <definedName name="fty" localSheetId="78" hidden="1">#REF!</definedName>
    <definedName name="fty" localSheetId="79" hidden="1">#REF!</definedName>
    <definedName name="fty" localSheetId="80" hidden="1">#REF!</definedName>
    <definedName name="fty" localSheetId="81" hidden="1">#REF!</definedName>
    <definedName name="fty" localSheetId="82" hidden="1">#REF!</definedName>
    <definedName name="fty" localSheetId="87" hidden="1">#REF!</definedName>
    <definedName name="fty" localSheetId="88" hidden="1">#REF!</definedName>
    <definedName name="fty" localSheetId="8" hidden="1">#REF!</definedName>
    <definedName name="fty" localSheetId="96" hidden="1">#REF!</definedName>
    <definedName name="fty" localSheetId="97" hidden="1">#REF!</definedName>
    <definedName name="fty" localSheetId="98" hidden="1">#REF!</definedName>
    <definedName name="fty" hidden="1">{"Riqfin97",#N/A,FALSE,"Tran";"Riqfinpro",#N/A,FALSE,"Tran"}</definedName>
    <definedName name="fuck" localSheetId="127" hidden="1">#REF!</definedName>
    <definedName name="fuck" localSheetId="129" hidden="1">#REF!</definedName>
    <definedName name="fuck" localSheetId="130" hidden="1">#REF!</definedName>
    <definedName name="fuck" localSheetId="132" hidden="1">#REF!</definedName>
    <definedName name="fuck" localSheetId="133" hidden="1">#REF!</definedName>
    <definedName name="fuck" localSheetId="134" hidden="1">#REF!</definedName>
    <definedName name="fuck" localSheetId="178" hidden="1">#REF!</definedName>
    <definedName name="fuck" localSheetId="184" hidden="1">#REF!</definedName>
    <definedName name="fuck" localSheetId="193" hidden="1">#REF!</definedName>
    <definedName name="fuck" localSheetId="194" hidden="1">#REF!</definedName>
    <definedName name="fuck" localSheetId="121" hidden="1">#REF!</definedName>
    <definedName name="fuck" localSheetId="202" hidden="1">#REF!</definedName>
    <definedName name="fuck" localSheetId="203" hidden="1">#REF!</definedName>
    <definedName name="fuck" localSheetId="204" hidden="1">#REF!</definedName>
    <definedName name="fuck" localSheetId="205" hidden="1">#REF!</definedName>
    <definedName name="fuck" localSheetId="206" hidden="1">#REF!</definedName>
    <definedName name="fuck" localSheetId="0" hidden="1">#REF!</definedName>
    <definedName name="fuck" localSheetId="99" hidden="1">#REF!</definedName>
    <definedName name="fuck" localSheetId="100" hidden="1">#REF!</definedName>
    <definedName name="fuck" localSheetId="101" hidden="1">#REF!</definedName>
    <definedName name="fuck" localSheetId="102" hidden="1">#REF!</definedName>
    <definedName name="fuck" localSheetId="104" hidden="1">#REF!</definedName>
    <definedName name="fuck" localSheetId="105" hidden="1">#REF!</definedName>
    <definedName name="fuck" localSheetId="108" hidden="1">#REF!</definedName>
    <definedName name="fuck" localSheetId="109" hidden="1">#REF!</definedName>
    <definedName name="fuck" localSheetId="110" hidden="1">#REF!</definedName>
    <definedName name="fuck" localSheetId="14" hidden="1">#REF!</definedName>
    <definedName name="fuck" localSheetId="1" hidden="1">#REF!</definedName>
    <definedName name="fuck" localSheetId="38" hidden="1">#REF!</definedName>
    <definedName name="fuck" localSheetId="39" hidden="1">#REF!</definedName>
    <definedName name="fuck" localSheetId="44" hidden="1">#REF!</definedName>
    <definedName name="fuck" localSheetId="45" hidden="1">#REF!</definedName>
    <definedName name="fuck" localSheetId="46" hidden="1">#REF!</definedName>
    <definedName name="fuck" localSheetId="47" hidden="1">#REF!</definedName>
    <definedName name="fuck" localSheetId="48" hidden="1">#REF!</definedName>
    <definedName name="fuck" localSheetId="49" hidden="1">#REF!</definedName>
    <definedName name="fuck" localSheetId="51" hidden="1">#REF!</definedName>
    <definedName name="fuck" localSheetId="52" hidden="1">#REF!</definedName>
    <definedName name="fuck" localSheetId="53" hidden="1">#REF!</definedName>
    <definedName name="fuck" localSheetId="54" hidden="1">#REF!</definedName>
    <definedName name="fuck" localSheetId="55" hidden="1">#REF!</definedName>
    <definedName name="fuck" localSheetId="56" hidden="1">#REF!</definedName>
    <definedName name="fuck" localSheetId="57" hidden="1">#REF!</definedName>
    <definedName name="fuck" localSheetId="65" hidden="1">#REF!</definedName>
    <definedName name="fuck" localSheetId="66" hidden="1">#REF!</definedName>
    <definedName name="fuck" localSheetId="70" hidden="1">#REF!</definedName>
    <definedName name="fuck" localSheetId="72" hidden="1">#REF!</definedName>
    <definedName name="fuck" localSheetId="73" hidden="1">#REF!</definedName>
    <definedName name="fuck" localSheetId="74" hidden="1">#REF!</definedName>
    <definedName name="fuck" localSheetId="75" hidden="1">#REF!</definedName>
    <definedName name="fuck" localSheetId="76" hidden="1">#REF!</definedName>
    <definedName name="fuck" localSheetId="78" hidden="1">#REF!</definedName>
    <definedName name="fuck" localSheetId="79" hidden="1">#REF!</definedName>
    <definedName name="fuck" localSheetId="80" hidden="1">#REF!</definedName>
    <definedName name="fuck" localSheetId="81" hidden="1">#REF!</definedName>
    <definedName name="fuck" localSheetId="82" hidden="1">#REF!</definedName>
    <definedName name="fuck" localSheetId="87" hidden="1">#REF!</definedName>
    <definedName name="fuck" localSheetId="88" hidden="1">#REF!</definedName>
    <definedName name="fuck" localSheetId="8" hidden="1">#REF!</definedName>
    <definedName name="fuck" localSheetId="96" hidden="1">#REF!</definedName>
    <definedName name="fuck" localSheetId="97" hidden="1">#REF!</definedName>
    <definedName name="fuck" localSheetId="98" hidden="1">#REF!</definedName>
    <definedName name="fuck" hidden="1">#REF!</definedName>
    <definedName name="FUENTE" localSheetId="193">#REF!</definedName>
    <definedName name="FUENTE" localSheetId="194">#REF!</definedName>
    <definedName name="FUENTE" localSheetId="202">#REF!</definedName>
    <definedName name="FUENTE" localSheetId="203">#REF!</definedName>
    <definedName name="FUENTE" localSheetId="99">#REF!</definedName>
    <definedName name="FUENTE" localSheetId="100">#REF!</definedName>
    <definedName name="FUENTE" localSheetId="101">#REF!</definedName>
    <definedName name="FUENTE" localSheetId="102">#REF!</definedName>
    <definedName name="FUENTE" localSheetId="44">#REF!</definedName>
    <definedName name="FUENTE" localSheetId="45">#REF!</definedName>
    <definedName name="FUENTE" localSheetId="46">#REF!</definedName>
    <definedName name="FUENTE" localSheetId="47">#REF!</definedName>
    <definedName name="FUENTE" localSheetId="48">#REF!</definedName>
    <definedName name="FUENTE" localSheetId="49">#REF!</definedName>
    <definedName name="FUENTE" localSheetId="51">#REF!</definedName>
    <definedName name="FUENTE" localSheetId="52">#REF!</definedName>
    <definedName name="FUENTE" localSheetId="53">#REF!</definedName>
    <definedName name="FUENTE" localSheetId="54">#REF!</definedName>
    <definedName name="FUENTE" localSheetId="55">#REF!</definedName>
    <definedName name="FUENTE" localSheetId="56">#REF!</definedName>
    <definedName name="FUENTE" localSheetId="57">#REF!</definedName>
    <definedName name="FUENTE" localSheetId="96">#REF!</definedName>
    <definedName name="FUENTE" localSheetId="97">#REF!</definedName>
    <definedName name="FUENTE" localSheetId="98">#REF!</definedName>
    <definedName name="FUENTE">#REF!</definedName>
    <definedName name="Fuente_dato" localSheetId="178">#REF!</definedName>
    <definedName name="Fuente_dato" localSheetId="184">#REF!</definedName>
    <definedName name="Fuente_dato" localSheetId="193">#REF!</definedName>
    <definedName name="Fuente_dato" localSheetId="194">#REF!</definedName>
    <definedName name="Fuente_dato" localSheetId="202">#REF!</definedName>
    <definedName name="Fuente_dato" localSheetId="203">#REF!</definedName>
    <definedName name="Fuente_dato" localSheetId="99">#REF!</definedName>
    <definedName name="Fuente_dato" localSheetId="100">#REF!</definedName>
    <definedName name="Fuente_dato" localSheetId="101">#REF!</definedName>
    <definedName name="Fuente_dato" localSheetId="102">#REF!</definedName>
    <definedName name="Fuente_dato" localSheetId="39">#REF!</definedName>
    <definedName name="Fuente_dato" localSheetId="40">#REF!</definedName>
    <definedName name="Fuente_dato" localSheetId="41">#REF!</definedName>
    <definedName name="Fuente_dato" localSheetId="42">#REF!</definedName>
    <definedName name="Fuente_dato" localSheetId="43">#REF!</definedName>
    <definedName name="Fuente_dato" localSheetId="44">#REF!</definedName>
    <definedName name="Fuente_dato" localSheetId="45">#REF!</definedName>
    <definedName name="Fuente_dato" localSheetId="46">#REF!</definedName>
    <definedName name="Fuente_dato" localSheetId="47">#REF!</definedName>
    <definedName name="Fuente_dato" localSheetId="48">#REF!</definedName>
    <definedName name="Fuente_dato" localSheetId="49">#REF!</definedName>
    <definedName name="Fuente_dato" localSheetId="51">#REF!</definedName>
    <definedName name="Fuente_dato" localSheetId="52">#REF!</definedName>
    <definedName name="Fuente_dato" localSheetId="53">#REF!</definedName>
    <definedName name="Fuente_dato" localSheetId="54">#REF!</definedName>
    <definedName name="Fuente_dato" localSheetId="55">#REF!</definedName>
    <definedName name="Fuente_dato" localSheetId="56">#REF!</definedName>
    <definedName name="Fuente_dato" localSheetId="57">#REF!</definedName>
    <definedName name="Fuente_dato" localSheetId="80">#REF!</definedName>
    <definedName name="Fuente_dato" localSheetId="81">#REF!</definedName>
    <definedName name="Fuente_dato" localSheetId="82">#REF!</definedName>
    <definedName name="Fuente_dato" localSheetId="85">#REF!</definedName>
    <definedName name="Fuente_dato" localSheetId="86">#REF!</definedName>
    <definedName name="Fuente_dato" localSheetId="87">#REF!</definedName>
    <definedName name="Fuente_dato" localSheetId="88">#REF!</definedName>
    <definedName name="Fuente_dato" localSheetId="96">#REF!</definedName>
    <definedName name="Fuente_dato" localSheetId="97">#REF!</definedName>
    <definedName name="Fuente_dato" localSheetId="98">#REF!</definedName>
    <definedName name="Fuente_dato">#REF!</definedName>
    <definedName name="fufukfukfu" localSheetId="12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3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3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3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3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7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8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8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9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9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9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0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0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0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9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0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1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1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1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3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4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5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5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5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6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6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6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localSheetId="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fukfukfu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FullTable" localSheetId="134">OFFSET(#REF!,0,0,COUNTA(#REF!)-2,9)</definedName>
    <definedName name="FullTable" localSheetId="178">OFFSET(#REF!,0,0,COUNTA(#REF!)-2,9)</definedName>
    <definedName name="FullTable" localSheetId="184">OFFSET(#REF!,0,0,COUNTA(#REF!)-2,9)</definedName>
    <definedName name="FullTable" localSheetId="193">OFFSET(#REF!,0,0,COUNTA(#REF!)-2,9)</definedName>
    <definedName name="FullTable" localSheetId="194">OFFSET(#REF!,0,0,COUNTA(#REF!)-2,9)</definedName>
    <definedName name="FullTable" localSheetId="202">OFFSET(#REF!,0,0,COUNTA(#REF!)-2,9)</definedName>
    <definedName name="FullTable" localSheetId="203">OFFSET(#REF!,0,0,COUNTA(#REF!)-2,9)</definedName>
    <definedName name="FullTable" localSheetId="204">OFFSET(#REF!,0,0,COUNTA(#REF!)-2,9)</definedName>
    <definedName name="FullTable" localSheetId="205">OFFSET(#REF!,0,0,COUNTA(#REF!)-2,9)</definedName>
    <definedName name="FullTable" localSheetId="206">OFFSET(#REF!,0,0,COUNTA(#REF!)-2,9)</definedName>
    <definedName name="FullTable">OFFSET(#REF!,0,0,COUNTA(#REF!)-2,9)</definedName>
    <definedName name="FUNHOLD" localSheetId="127">#REF!</definedName>
    <definedName name="FUNHOLD" localSheetId="134">#REF!</definedName>
    <definedName name="FUNHOLD" localSheetId="178">#REF!</definedName>
    <definedName name="FUNHOLD" localSheetId="184">#REF!</definedName>
    <definedName name="FUNHOLD" localSheetId="193">#REF!</definedName>
    <definedName name="FUNHOLD" localSheetId="194">#REF!</definedName>
    <definedName name="FUNHOLD" localSheetId="121">#REF!</definedName>
    <definedName name="FUNHOLD" localSheetId="202">#REF!</definedName>
    <definedName name="FUNHOLD" localSheetId="203">#REF!</definedName>
    <definedName name="FUNHOLD" localSheetId="204">#REF!</definedName>
    <definedName name="FUNHOLD" localSheetId="205">#REF!</definedName>
    <definedName name="FUNHOLD" localSheetId="206">#REF!</definedName>
    <definedName name="FUNHOLD">#REF!</definedName>
    <definedName name="futebol" localSheetId="127">#REF!</definedName>
    <definedName name="futebol" localSheetId="178">#REF!</definedName>
    <definedName name="futebol" localSheetId="184">#REF!</definedName>
    <definedName name="futebol" localSheetId="193">#REF!</definedName>
    <definedName name="futebol" localSheetId="194">#REF!</definedName>
    <definedName name="futebol" localSheetId="121">#REF!</definedName>
    <definedName name="futebol" localSheetId="202">#REF!</definedName>
    <definedName name="futebol" localSheetId="203">#REF!</definedName>
    <definedName name="futebol" localSheetId="206">#REF!</definedName>
    <definedName name="futebol">#REF!</definedName>
    <definedName name="fuyyhfhgfhgf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vchndfshd" localSheetId="127">#REF!</definedName>
    <definedName name="fvchndfshd" localSheetId="134">#REF!</definedName>
    <definedName name="fvchndfshd" localSheetId="178">#REF!</definedName>
    <definedName name="fvchndfshd" localSheetId="184">#REF!</definedName>
    <definedName name="fvchndfshd" localSheetId="193">#REF!</definedName>
    <definedName name="fvchndfshd" localSheetId="194">#REF!</definedName>
    <definedName name="fvchndfshd" localSheetId="121">#REF!</definedName>
    <definedName name="fvchndfshd" localSheetId="202">#REF!</definedName>
    <definedName name="fvchndfshd" localSheetId="203">#REF!</definedName>
    <definedName name="fvchndfshd" localSheetId="204">#REF!</definedName>
    <definedName name="fvchndfshd" localSheetId="205">#REF!</definedName>
    <definedName name="fvchndfshd" localSheetId="206">#REF!</definedName>
    <definedName name="fvchndfshd" localSheetId="112">#REF!</definedName>
    <definedName name="fvchndfshd" localSheetId="19">#REF!</definedName>
    <definedName name="fvchndfshd" localSheetId="20">#REF!</definedName>
    <definedName name="fvchndfshd">#REF!</definedName>
    <definedName name="fwf5rqgthraszgeht" localSheetId="124" hidden="1">{"'1999'!$A$1:$F$66"}</definedName>
    <definedName name="fwf5rqgthraszgeht" localSheetId="127" hidden="1">{"'1999'!$A$1:$F$66"}</definedName>
    <definedName name="fwf5rqgthraszgeht" localSheetId="129" hidden="1">{"'1999'!$A$1:$F$66"}</definedName>
    <definedName name="fwf5rqgthraszgeht" localSheetId="130" hidden="1">{"'1999'!$A$1:$F$66"}</definedName>
    <definedName name="fwf5rqgthraszgeht" localSheetId="132" hidden="1">{"'1999'!$A$1:$F$66"}</definedName>
    <definedName name="fwf5rqgthraszgeht" localSheetId="133" hidden="1">{"'1999'!$A$1:$F$66"}</definedName>
    <definedName name="fwf5rqgthraszgeht" localSheetId="134" hidden="1">{"'1999'!$A$1:$F$66"}</definedName>
    <definedName name="fwf5rqgthraszgeht" localSheetId="178" hidden="1">{"'1999'!$A$1:$F$66"}</definedName>
    <definedName name="fwf5rqgthraszgeht" localSheetId="184" hidden="1">{"'1999'!$A$1:$F$66"}</definedName>
    <definedName name="fwf5rqgthraszgeht" localSheetId="186" hidden="1">{"'1999'!$A$1:$F$66"}</definedName>
    <definedName name="fwf5rqgthraszgeht" localSheetId="192" hidden="1">{"'1999'!$A$1:$F$66"}</definedName>
    <definedName name="fwf5rqgthraszgeht" localSheetId="193" hidden="1">{"'1999'!$A$1:$F$66"}</definedName>
    <definedName name="fwf5rqgthraszgeht" localSheetId="194" hidden="1">{"'1999'!$A$1:$F$66"}</definedName>
    <definedName name="fwf5rqgthraszgeht" localSheetId="121" hidden="1">{"'1999'!$A$1:$F$66"}</definedName>
    <definedName name="fwf5rqgthraszgeht" localSheetId="202" hidden="1">{"'1999'!$A$1:$F$66"}</definedName>
    <definedName name="fwf5rqgthraszgeht" localSheetId="203" hidden="1">{"'1999'!$A$1:$F$66"}</definedName>
    <definedName name="fwf5rqgthraszgeht" localSheetId="204" hidden="1">{"'1999'!$A$1:$F$66"}</definedName>
    <definedName name="fwf5rqgthraszgeht" localSheetId="205" hidden="1">{"'1999'!$A$1:$F$66"}</definedName>
    <definedName name="fwf5rqgthraszgeht" localSheetId="206" hidden="1">{"'1999'!$A$1:$F$66"}</definedName>
    <definedName name="fwf5rqgthraszgeht" localSheetId="0" hidden="1">{"'1999'!$A$1:$F$66"}</definedName>
    <definedName name="fwf5rqgthraszgeht" localSheetId="9" hidden="1">{"'1999'!$A$1:$F$66"}</definedName>
    <definedName name="fwf5rqgthraszgeht" localSheetId="99" hidden="1">{"'1999'!$A$1:$F$66"}</definedName>
    <definedName name="fwf5rqgthraszgeht" localSheetId="100" hidden="1">{"'1999'!$A$1:$F$66"}</definedName>
    <definedName name="fwf5rqgthraszgeht" localSheetId="101" hidden="1">{"'1999'!$A$1:$F$66"}</definedName>
    <definedName name="fwf5rqgthraszgeht" localSheetId="102" hidden="1">{"'1999'!$A$1:$F$66"}</definedName>
    <definedName name="fwf5rqgthraszgeht" localSheetId="104" hidden="1">{"'1999'!$A$1:$F$66"}</definedName>
    <definedName name="fwf5rqgthraszgeht" localSheetId="105" hidden="1">{"'1999'!$A$1:$F$66"}</definedName>
    <definedName name="fwf5rqgthraszgeht" localSheetId="108" hidden="1">{"'1999'!$A$1:$F$66"}</definedName>
    <definedName name="fwf5rqgthraszgeht" localSheetId="109" hidden="1">{"'1999'!$A$1:$F$66"}</definedName>
    <definedName name="fwf5rqgthraszgeht" localSheetId="110" hidden="1">{"'1999'!$A$1:$F$66"}</definedName>
    <definedName name="fwf5rqgthraszgeht" localSheetId="112" hidden="1">{"'1999'!$A$1:$F$66"}</definedName>
    <definedName name="fwf5rqgthraszgeht" localSheetId="14" hidden="1">{"'1999'!$A$1:$F$66"}</definedName>
    <definedName name="fwf5rqgthraszgeht" localSheetId="16" hidden="1">{"'1999'!$A$1:$F$66"}</definedName>
    <definedName name="fwf5rqgthraszgeht" localSheetId="1" hidden="1">{"'1999'!$A$1:$F$66"}</definedName>
    <definedName name="fwf5rqgthraszgeht" localSheetId="19" hidden="1">{"'1999'!$A$1:$F$66"}</definedName>
    <definedName name="fwf5rqgthraszgeht" localSheetId="20" hidden="1">{"'1999'!$A$1:$F$66"}</definedName>
    <definedName name="fwf5rqgthraszgeht" localSheetId="2" hidden="1">{"'1999'!$A$1:$F$66"}</definedName>
    <definedName name="fwf5rqgthraszgeht" localSheetId="38" hidden="1">{"'1999'!$A$1:$F$66"}</definedName>
    <definedName name="fwf5rqgthraszgeht" localSheetId="39" hidden="1">{"'1999'!$A$1:$F$66"}</definedName>
    <definedName name="fwf5rqgthraszgeht" localSheetId="40" hidden="1">{"'1999'!$A$1:$F$66"}</definedName>
    <definedName name="fwf5rqgthraszgeht" localSheetId="41" hidden="1">{"'1999'!$A$1:$F$66"}</definedName>
    <definedName name="fwf5rqgthraszgeht" localSheetId="42" hidden="1">{"'1999'!$A$1:$F$66"}</definedName>
    <definedName name="fwf5rqgthraszgeht" localSheetId="43" hidden="1">{"'1999'!$A$1:$F$66"}</definedName>
    <definedName name="fwf5rqgthraszgeht" localSheetId="44" hidden="1">{"'1999'!$A$1:$F$66"}</definedName>
    <definedName name="fwf5rqgthraszgeht" localSheetId="45" hidden="1">{"'1999'!$A$1:$F$66"}</definedName>
    <definedName name="fwf5rqgthraszgeht" localSheetId="46" hidden="1">{"'1999'!$A$1:$F$66"}</definedName>
    <definedName name="fwf5rqgthraszgeht" localSheetId="47" hidden="1">{"'1999'!$A$1:$F$66"}</definedName>
    <definedName name="fwf5rqgthraszgeht" localSheetId="48" hidden="1">{"'1999'!$A$1:$F$66"}</definedName>
    <definedName name="fwf5rqgthraszgeht" localSheetId="49" hidden="1">{"'1999'!$A$1:$F$66"}</definedName>
    <definedName name="fwf5rqgthraszgeht" localSheetId="51" hidden="1">{"'1999'!$A$1:$F$66"}</definedName>
    <definedName name="fwf5rqgthraszgeht" localSheetId="52" hidden="1">{"'1999'!$A$1:$F$66"}</definedName>
    <definedName name="fwf5rqgthraszgeht" localSheetId="53" hidden="1">{"'1999'!$A$1:$F$66"}</definedName>
    <definedName name="fwf5rqgthraszgeht" localSheetId="54" hidden="1">{"'1999'!$A$1:$F$66"}</definedName>
    <definedName name="fwf5rqgthraszgeht" localSheetId="55" hidden="1">{"'1999'!$A$1:$F$66"}</definedName>
    <definedName name="fwf5rqgthraszgeht" localSheetId="56" hidden="1">{"'1999'!$A$1:$F$66"}</definedName>
    <definedName name="fwf5rqgthraszgeht" localSheetId="57" hidden="1">{"'1999'!$A$1:$F$66"}</definedName>
    <definedName name="fwf5rqgthraszgeht" localSheetId="61" hidden="1">{"'1999'!$A$1:$F$66"}</definedName>
    <definedName name="fwf5rqgthraszgeht" localSheetId="62" hidden="1">{"'1999'!$A$1:$F$66"}</definedName>
    <definedName name="fwf5rqgthraszgeht" localSheetId="63" hidden="1">{"'1999'!$A$1:$F$66"}</definedName>
    <definedName name="fwf5rqgthraszgeht" localSheetId="64" hidden="1">{"'1999'!$A$1:$F$66"}</definedName>
    <definedName name="fwf5rqgthraszgeht" localSheetId="65" hidden="1">{"'1999'!$A$1:$F$66"}</definedName>
    <definedName name="fwf5rqgthraszgeht" localSheetId="66" hidden="1">{"'1999'!$A$1:$F$66"}</definedName>
    <definedName name="fwf5rqgthraszgeht" localSheetId="67" hidden="1">{"'1999'!$A$1:$F$66"}</definedName>
    <definedName name="fwf5rqgthraszgeht" localSheetId="70" hidden="1">{"'1999'!$A$1:$F$66"}</definedName>
    <definedName name="fwf5rqgthraszgeht" localSheetId="73" hidden="1">{"'1999'!$A$1:$F$66"}</definedName>
    <definedName name="fwf5rqgthraszgeht" localSheetId="74" hidden="1">{"'1999'!$A$1:$F$66"}</definedName>
    <definedName name="fwf5rqgthraszgeht" localSheetId="75" hidden="1">{"'1999'!$A$1:$F$66"}</definedName>
    <definedName name="fwf5rqgthraszgeht" localSheetId="76" hidden="1">{"'1999'!$A$1:$F$66"}</definedName>
    <definedName name="fwf5rqgthraszgeht" localSheetId="78" hidden="1">{"'1999'!$A$1:$F$66"}</definedName>
    <definedName name="fwf5rqgthraszgeht" localSheetId="79" hidden="1">{"'1999'!$A$1:$F$66"}</definedName>
    <definedName name="fwf5rqgthraszgeht" localSheetId="80" hidden="1">{"'1999'!$A$1:$F$66"}</definedName>
    <definedName name="fwf5rqgthraszgeht" localSheetId="81" hidden="1">{"'1999'!$A$1:$F$66"}</definedName>
    <definedName name="fwf5rqgthraszgeht" localSheetId="82" hidden="1">{"'1999'!$A$1:$F$66"}</definedName>
    <definedName name="fwf5rqgthraszgeht" localSheetId="85" hidden="1">{"'1999'!$A$1:$F$66"}</definedName>
    <definedName name="fwf5rqgthraszgeht" localSheetId="86" hidden="1">{"'1999'!$A$1:$F$66"}</definedName>
    <definedName name="fwf5rqgthraszgeht" localSheetId="87" hidden="1">{"'1999'!$A$1:$F$66"}</definedName>
    <definedName name="fwf5rqgthraszgeht" localSheetId="88" hidden="1">{"'1999'!$A$1:$F$66"}</definedName>
    <definedName name="fwf5rqgthraszgeht" localSheetId="8" hidden="1">{"'1999'!$A$1:$F$66"}</definedName>
    <definedName name="fwf5rqgthraszgeht" localSheetId="96" hidden="1">{"'1999'!$A$1:$F$66"}</definedName>
    <definedName name="fwf5rqgthraszgeht" localSheetId="97" hidden="1">{"'1999'!$A$1:$F$66"}</definedName>
    <definedName name="fwf5rqgthraszgeht" localSheetId="98" hidden="1">{"'1999'!$A$1:$F$66"}</definedName>
    <definedName name="fwf5rqgthraszgeht" hidden="1">{"'1999'!$A$1:$F$66"}</definedName>
    <definedName name="fx" localSheetId="193">#REF!</definedName>
    <definedName name="fx" localSheetId="194">#REF!</definedName>
    <definedName name="fx" localSheetId="202">#REF!</definedName>
    <definedName name="fx" localSheetId="203">#REF!</definedName>
    <definedName name="fx">#REF!</definedName>
    <definedName name="fyb" localSheetId="193">#REF!</definedName>
    <definedName name="fyb" localSheetId="194">#REF!</definedName>
    <definedName name="fyb" localSheetId="202">#REF!</definedName>
    <definedName name="fyb" localSheetId="203">#REF!</definedName>
    <definedName name="fyb">#REF!</definedName>
    <definedName name="fyjuy" localSheetId="124" hidden="1">{#N/A,#N/A,FALSE,"HOJA 1";#N/A,#N/A,FALSE,"H0JA 2";#N/A,#N/A,FALSE,"HOJA3";#N/A,#N/A,FALSE,"HOJA4";#N/A,#N/A,FALSE,"HOJA5"}</definedName>
    <definedName name="fyjuy" localSheetId="127" hidden="1">{#N/A,#N/A,FALSE,"HOJA 1";#N/A,#N/A,FALSE,"H0JA 2";#N/A,#N/A,FALSE,"HOJA3";#N/A,#N/A,FALSE,"HOJA4";#N/A,#N/A,FALSE,"HOJA5"}</definedName>
    <definedName name="fyjuy" localSheetId="129" hidden="1">{#N/A,#N/A,FALSE,"HOJA 1";#N/A,#N/A,FALSE,"H0JA 2";#N/A,#N/A,FALSE,"HOJA3";#N/A,#N/A,FALSE,"HOJA4";#N/A,#N/A,FALSE,"HOJA5"}</definedName>
    <definedName name="fyjuy" localSheetId="130" hidden="1">{#N/A,#N/A,FALSE,"HOJA 1";#N/A,#N/A,FALSE,"H0JA 2";#N/A,#N/A,FALSE,"HOJA3";#N/A,#N/A,FALSE,"HOJA4";#N/A,#N/A,FALSE,"HOJA5"}</definedName>
    <definedName name="fyjuy" localSheetId="132" hidden="1">{#N/A,#N/A,FALSE,"HOJA 1";#N/A,#N/A,FALSE,"H0JA 2";#N/A,#N/A,FALSE,"HOJA3";#N/A,#N/A,FALSE,"HOJA4";#N/A,#N/A,FALSE,"HOJA5"}</definedName>
    <definedName name="fyjuy" localSheetId="133" hidden="1">{#N/A,#N/A,FALSE,"HOJA 1";#N/A,#N/A,FALSE,"H0JA 2";#N/A,#N/A,FALSE,"HOJA3";#N/A,#N/A,FALSE,"HOJA4";#N/A,#N/A,FALSE,"HOJA5"}</definedName>
    <definedName name="fyjuy" localSheetId="134" hidden="1">{#N/A,#N/A,FALSE,"HOJA 1";#N/A,#N/A,FALSE,"H0JA 2";#N/A,#N/A,FALSE,"HOJA3";#N/A,#N/A,FALSE,"HOJA4";#N/A,#N/A,FALSE,"HOJA5"}</definedName>
    <definedName name="fyjuy" localSheetId="178" hidden="1">{#N/A,#N/A,FALSE,"HOJA 1";#N/A,#N/A,FALSE,"H0JA 2";#N/A,#N/A,FALSE,"HOJA3";#N/A,#N/A,FALSE,"HOJA4";#N/A,#N/A,FALSE,"HOJA5"}</definedName>
    <definedName name="fyjuy" localSheetId="184" hidden="1">{#N/A,#N/A,FALSE,"HOJA 1";#N/A,#N/A,FALSE,"H0JA 2";#N/A,#N/A,FALSE,"HOJA3";#N/A,#N/A,FALSE,"HOJA4";#N/A,#N/A,FALSE,"HOJA5"}</definedName>
    <definedName name="fyjuy" localSheetId="186" hidden="1">{#N/A,#N/A,FALSE,"HOJA 1";#N/A,#N/A,FALSE,"H0JA 2";#N/A,#N/A,FALSE,"HOJA3";#N/A,#N/A,FALSE,"HOJA4";#N/A,#N/A,FALSE,"HOJA5"}</definedName>
    <definedName name="fyjuy" localSheetId="192" hidden="1">{#N/A,#N/A,FALSE,"HOJA 1";#N/A,#N/A,FALSE,"H0JA 2";#N/A,#N/A,FALSE,"HOJA3";#N/A,#N/A,FALSE,"HOJA4";#N/A,#N/A,FALSE,"HOJA5"}</definedName>
    <definedName name="fyjuy" localSheetId="193" hidden="1">{#N/A,#N/A,FALSE,"HOJA 1";#N/A,#N/A,FALSE,"H0JA 2";#N/A,#N/A,FALSE,"HOJA3";#N/A,#N/A,FALSE,"HOJA4";#N/A,#N/A,FALSE,"HOJA5"}</definedName>
    <definedName name="fyjuy" localSheetId="194" hidden="1">{#N/A,#N/A,FALSE,"HOJA 1";#N/A,#N/A,FALSE,"H0JA 2";#N/A,#N/A,FALSE,"HOJA3";#N/A,#N/A,FALSE,"HOJA4";#N/A,#N/A,FALSE,"HOJA5"}</definedName>
    <definedName name="fyjuy" localSheetId="121" hidden="1">{#N/A,#N/A,FALSE,"HOJA 1";#N/A,#N/A,FALSE,"H0JA 2";#N/A,#N/A,FALSE,"HOJA3";#N/A,#N/A,FALSE,"HOJA4";#N/A,#N/A,FALSE,"HOJA5"}</definedName>
    <definedName name="fyjuy" localSheetId="202" hidden="1">{#N/A,#N/A,FALSE,"HOJA 1";#N/A,#N/A,FALSE,"H0JA 2";#N/A,#N/A,FALSE,"HOJA3";#N/A,#N/A,FALSE,"HOJA4";#N/A,#N/A,FALSE,"HOJA5"}</definedName>
    <definedName name="fyjuy" localSheetId="203" hidden="1">{#N/A,#N/A,FALSE,"HOJA 1";#N/A,#N/A,FALSE,"H0JA 2";#N/A,#N/A,FALSE,"HOJA3";#N/A,#N/A,FALSE,"HOJA4";#N/A,#N/A,FALSE,"HOJA5"}</definedName>
    <definedName name="fyjuy" localSheetId="204" hidden="1">{#N/A,#N/A,FALSE,"HOJA 1";#N/A,#N/A,FALSE,"H0JA 2";#N/A,#N/A,FALSE,"HOJA3";#N/A,#N/A,FALSE,"HOJA4";#N/A,#N/A,FALSE,"HOJA5"}</definedName>
    <definedName name="fyjuy" localSheetId="205" hidden="1">{#N/A,#N/A,FALSE,"HOJA 1";#N/A,#N/A,FALSE,"H0JA 2";#N/A,#N/A,FALSE,"HOJA3";#N/A,#N/A,FALSE,"HOJA4";#N/A,#N/A,FALSE,"HOJA5"}</definedName>
    <definedName name="fyjuy" localSheetId="206" hidden="1">{#N/A,#N/A,FALSE,"HOJA 1";#N/A,#N/A,FALSE,"H0JA 2";#N/A,#N/A,FALSE,"HOJA3";#N/A,#N/A,FALSE,"HOJA4";#N/A,#N/A,FALSE,"HOJA5"}</definedName>
    <definedName name="fyjuy" localSheetId="0" hidden="1">{#N/A,#N/A,FALSE,"HOJA 1";#N/A,#N/A,FALSE,"H0JA 2";#N/A,#N/A,FALSE,"HOJA3";#N/A,#N/A,FALSE,"HOJA4";#N/A,#N/A,FALSE,"HOJA5"}</definedName>
    <definedName name="fyjuy" localSheetId="9" hidden="1">{#N/A,#N/A,FALSE,"HOJA 1";#N/A,#N/A,FALSE,"H0JA 2";#N/A,#N/A,FALSE,"HOJA3";#N/A,#N/A,FALSE,"HOJA4";#N/A,#N/A,FALSE,"HOJA5"}</definedName>
    <definedName name="fyjuy" localSheetId="99" hidden="1">{#N/A,#N/A,FALSE,"HOJA 1";#N/A,#N/A,FALSE,"H0JA 2";#N/A,#N/A,FALSE,"HOJA3";#N/A,#N/A,FALSE,"HOJA4";#N/A,#N/A,FALSE,"HOJA5"}</definedName>
    <definedName name="fyjuy" localSheetId="100" hidden="1">{#N/A,#N/A,FALSE,"HOJA 1";#N/A,#N/A,FALSE,"H0JA 2";#N/A,#N/A,FALSE,"HOJA3";#N/A,#N/A,FALSE,"HOJA4";#N/A,#N/A,FALSE,"HOJA5"}</definedName>
    <definedName name="fyjuy" localSheetId="101" hidden="1">{#N/A,#N/A,FALSE,"HOJA 1";#N/A,#N/A,FALSE,"H0JA 2";#N/A,#N/A,FALSE,"HOJA3";#N/A,#N/A,FALSE,"HOJA4";#N/A,#N/A,FALSE,"HOJA5"}</definedName>
    <definedName name="fyjuy" localSheetId="102" hidden="1">{#N/A,#N/A,FALSE,"HOJA 1";#N/A,#N/A,FALSE,"H0JA 2";#N/A,#N/A,FALSE,"HOJA3";#N/A,#N/A,FALSE,"HOJA4";#N/A,#N/A,FALSE,"HOJA5"}</definedName>
    <definedName name="fyjuy" localSheetId="104" hidden="1">{#N/A,#N/A,FALSE,"HOJA 1";#N/A,#N/A,FALSE,"H0JA 2";#N/A,#N/A,FALSE,"HOJA3";#N/A,#N/A,FALSE,"HOJA4";#N/A,#N/A,FALSE,"HOJA5"}</definedName>
    <definedName name="fyjuy" localSheetId="105" hidden="1">{#N/A,#N/A,FALSE,"HOJA 1";#N/A,#N/A,FALSE,"H0JA 2";#N/A,#N/A,FALSE,"HOJA3";#N/A,#N/A,FALSE,"HOJA4";#N/A,#N/A,FALSE,"HOJA5"}</definedName>
    <definedName name="fyjuy" localSheetId="108" hidden="1">{#N/A,#N/A,FALSE,"HOJA 1";#N/A,#N/A,FALSE,"H0JA 2";#N/A,#N/A,FALSE,"HOJA3";#N/A,#N/A,FALSE,"HOJA4";#N/A,#N/A,FALSE,"HOJA5"}</definedName>
    <definedName name="fyjuy" localSheetId="109" hidden="1">{#N/A,#N/A,FALSE,"HOJA 1";#N/A,#N/A,FALSE,"H0JA 2";#N/A,#N/A,FALSE,"HOJA3";#N/A,#N/A,FALSE,"HOJA4";#N/A,#N/A,FALSE,"HOJA5"}</definedName>
    <definedName name="fyjuy" localSheetId="110" hidden="1">{#N/A,#N/A,FALSE,"HOJA 1";#N/A,#N/A,FALSE,"H0JA 2";#N/A,#N/A,FALSE,"HOJA3";#N/A,#N/A,FALSE,"HOJA4";#N/A,#N/A,FALSE,"HOJA5"}</definedName>
    <definedName name="fyjuy" localSheetId="112" hidden="1">{#N/A,#N/A,FALSE,"HOJA 1";#N/A,#N/A,FALSE,"H0JA 2";#N/A,#N/A,FALSE,"HOJA3";#N/A,#N/A,FALSE,"HOJA4";#N/A,#N/A,FALSE,"HOJA5"}</definedName>
    <definedName name="fyjuy" localSheetId="14" hidden="1">{#N/A,#N/A,FALSE,"HOJA 1";#N/A,#N/A,FALSE,"H0JA 2";#N/A,#N/A,FALSE,"HOJA3";#N/A,#N/A,FALSE,"HOJA4";#N/A,#N/A,FALSE,"HOJA5"}</definedName>
    <definedName name="fyjuy" localSheetId="16" hidden="1">{#N/A,#N/A,FALSE,"HOJA 1";#N/A,#N/A,FALSE,"H0JA 2";#N/A,#N/A,FALSE,"HOJA3";#N/A,#N/A,FALSE,"HOJA4";#N/A,#N/A,FALSE,"HOJA5"}</definedName>
    <definedName name="fyjuy" localSheetId="1" hidden="1">{#N/A,#N/A,FALSE,"HOJA 1";#N/A,#N/A,FALSE,"H0JA 2";#N/A,#N/A,FALSE,"HOJA3";#N/A,#N/A,FALSE,"HOJA4";#N/A,#N/A,FALSE,"HOJA5"}</definedName>
    <definedName name="fyjuy" localSheetId="19" hidden="1">{#N/A,#N/A,FALSE,"HOJA 1";#N/A,#N/A,FALSE,"H0JA 2";#N/A,#N/A,FALSE,"HOJA3";#N/A,#N/A,FALSE,"HOJA4";#N/A,#N/A,FALSE,"HOJA5"}</definedName>
    <definedName name="fyjuy" localSheetId="20" hidden="1">{#N/A,#N/A,FALSE,"HOJA 1";#N/A,#N/A,FALSE,"H0JA 2";#N/A,#N/A,FALSE,"HOJA3";#N/A,#N/A,FALSE,"HOJA4";#N/A,#N/A,FALSE,"HOJA5"}</definedName>
    <definedName name="fyjuy" localSheetId="2" hidden="1">{#N/A,#N/A,FALSE,"HOJA 1";#N/A,#N/A,FALSE,"H0JA 2";#N/A,#N/A,FALSE,"HOJA3";#N/A,#N/A,FALSE,"HOJA4";#N/A,#N/A,FALSE,"HOJA5"}</definedName>
    <definedName name="fyjuy" localSheetId="38" hidden="1">{#N/A,#N/A,FALSE,"HOJA 1";#N/A,#N/A,FALSE,"H0JA 2";#N/A,#N/A,FALSE,"HOJA3";#N/A,#N/A,FALSE,"HOJA4";#N/A,#N/A,FALSE,"HOJA5"}</definedName>
    <definedName name="fyjuy" localSheetId="39" hidden="1">{#N/A,#N/A,FALSE,"HOJA 1";#N/A,#N/A,FALSE,"H0JA 2";#N/A,#N/A,FALSE,"HOJA3";#N/A,#N/A,FALSE,"HOJA4";#N/A,#N/A,FALSE,"HOJA5"}</definedName>
    <definedName name="fyjuy" localSheetId="40" hidden="1">{#N/A,#N/A,FALSE,"HOJA 1";#N/A,#N/A,FALSE,"H0JA 2";#N/A,#N/A,FALSE,"HOJA3";#N/A,#N/A,FALSE,"HOJA4";#N/A,#N/A,FALSE,"HOJA5"}</definedName>
    <definedName name="fyjuy" localSheetId="41" hidden="1">{#N/A,#N/A,FALSE,"HOJA 1";#N/A,#N/A,FALSE,"H0JA 2";#N/A,#N/A,FALSE,"HOJA3";#N/A,#N/A,FALSE,"HOJA4";#N/A,#N/A,FALSE,"HOJA5"}</definedName>
    <definedName name="fyjuy" localSheetId="42" hidden="1">{#N/A,#N/A,FALSE,"HOJA 1";#N/A,#N/A,FALSE,"H0JA 2";#N/A,#N/A,FALSE,"HOJA3";#N/A,#N/A,FALSE,"HOJA4";#N/A,#N/A,FALSE,"HOJA5"}</definedName>
    <definedName name="fyjuy" localSheetId="43" hidden="1">{#N/A,#N/A,FALSE,"HOJA 1";#N/A,#N/A,FALSE,"H0JA 2";#N/A,#N/A,FALSE,"HOJA3";#N/A,#N/A,FALSE,"HOJA4";#N/A,#N/A,FALSE,"HOJA5"}</definedName>
    <definedName name="fyjuy" localSheetId="44" hidden="1">{#N/A,#N/A,FALSE,"HOJA 1";#N/A,#N/A,FALSE,"H0JA 2";#N/A,#N/A,FALSE,"HOJA3";#N/A,#N/A,FALSE,"HOJA4";#N/A,#N/A,FALSE,"HOJA5"}</definedName>
    <definedName name="fyjuy" localSheetId="45" hidden="1">{#N/A,#N/A,FALSE,"HOJA 1";#N/A,#N/A,FALSE,"H0JA 2";#N/A,#N/A,FALSE,"HOJA3";#N/A,#N/A,FALSE,"HOJA4";#N/A,#N/A,FALSE,"HOJA5"}</definedName>
    <definedName name="fyjuy" localSheetId="46" hidden="1">{#N/A,#N/A,FALSE,"HOJA 1";#N/A,#N/A,FALSE,"H0JA 2";#N/A,#N/A,FALSE,"HOJA3";#N/A,#N/A,FALSE,"HOJA4";#N/A,#N/A,FALSE,"HOJA5"}</definedName>
    <definedName name="fyjuy" localSheetId="47" hidden="1">{#N/A,#N/A,FALSE,"HOJA 1";#N/A,#N/A,FALSE,"H0JA 2";#N/A,#N/A,FALSE,"HOJA3";#N/A,#N/A,FALSE,"HOJA4";#N/A,#N/A,FALSE,"HOJA5"}</definedName>
    <definedName name="fyjuy" localSheetId="48" hidden="1">{#N/A,#N/A,FALSE,"HOJA 1";#N/A,#N/A,FALSE,"H0JA 2";#N/A,#N/A,FALSE,"HOJA3";#N/A,#N/A,FALSE,"HOJA4";#N/A,#N/A,FALSE,"HOJA5"}</definedName>
    <definedName name="fyjuy" localSheetId="49" hidden="1">{#N/A,#N/A,FALSE,"HOJA 1";#N/A,#N/A,FALSE,"H0JA 2";#N/A,#N/A,FALSE,"HOJA3";#N/A,#N/A,FALSE,"HOJA4";#N/A,#N/A,FALSE,"HOJA5"}</definedName>
    <definedName name="fyjuy" localSheetId="51" hidden="1">{#N/A,#N/A,FALSE,"HOJA 1";#N/A,#N/A,FALSE,"H0JA 2";#N/A,#N/A,FALSE,"HOJA3";#N/A,#N/A,FALSE,"HOJA4";#N/A,#N/A,FALSE,"HOJA5"}</definedName>
    <definedName name="fyjuy" localSheetId="52" hidden="1">{#N/A,#N/A,FALSE,"HOJA 1";#N/A,#N/A,FALSE,"H0JA 2";#N/A,#N/A,FALSE,"HOJA3";#N/A,#N/A,FALSE,"HOJA4";#N/A,#N/A,FALSE,"HOJA5"}</definedName>
    <definedName name="fyjuy" localSheetId="53" hidden="1">{#N/A,#N/A,FALSE,"HOJA 1";#N/A,#N/A,FALSE,"H0JA 2";#N/A,#N/A,FALSE,"HOJA3";#N/A,#N/A,FALSE,"HOJA4";#N/A,#N/A,FALSE,"HOJA5"}</definedName>
    <definedName name="fyjuy" localSheetId="54" hidden="1">{#N/A,#N/A,FALSE,"HOJA 1";#N/A,#N/A,FALSE,"H0JA 2";#N/A,#N/A,FALSE,"HOJA3";#N/A,#N/A,FALSE,"HOJA4";#N/A,#N/A,FALSE,"HOJA5"}</definedName>
    <definedName name="fyjuy" localSheetId="55" hidden="1">{#N/A,#N/A,FALSE,"HOJA 1";#N/A,#N/A,FALSE,"H0JA 2";#N/A,#N/A,FALSE,"HOJA3";#N/A,#N/A,FALSE,"HOJA4";#N/A,#N/A,FALSE,"HOJA5"}</definedName>
    <definedName name="fyjuy" localSheetId="56" hidden="1">{#N/A,#N/A,FALSE,"HOJA 1";#N/A,#N/A,FALSE,"H0JA 2";#N/A,#N/A,FALSE,"HOJA3";#N/A,#N/A,FALSE,"HOJA4";#N/A,#N/A,FALSE,"HOJA5"}</definedName>
    <definedName name="fyjuy" localSheetId="57" hidden="1">{#N/A,#N/A,FALSE,"HOJA 1";#N/A,#N/A,FALSE,"H0JA 2";#N/A,#N/A,FALSE,"HOJA3";#N/A,#N/A,FALSE,"HOJA4";#N/A,#N/A,FALSE,"HOJA5"}</definedName>
    <definedName name="fyjuy" localSheetId="61" hidden="1">{#N/A,#N/A,FALSE,"HOJA 1";#N/A,#N/A,FALSE,"H0JA 2";#N/A,#N/A,FALSE,"HOJA3";#N/A,#N/A,FALSE,"HOJA4";#N/A,#N/A,FALSE,"HOJA5"}</definedName>
    <definedName name="fyjuy" localSheetId="62" hidden="1">{#N/A,#N/A,FALSE,"HOJA 1";#N/A,#N/A,FALSE,"H0JA 2";#N/A,#N/A,FALSE,"HOJA3";#N/A,#N/A,FALSE,"HOJA4";#N/A,#N/A,FALSE,"HOJA5"}</definedName>
    <definedName name="fyjuy" localSheetId="63" hidden="1">{#N/A,#N/A,FALSE,"HOJA 1";#N/A,#N/A,FALSE,"H0JA 2";#N/A,#N/A,FALSE,"HOJA3";#N/A,#N/A,FALSE,"HOJA4";#N/A,#N/A,FALSE,"HOJA5"}</definedName>
    <definedName name="fyjuy" localSheetId="64" hidden="1">{#N/A,#N/A,FALSE,"HOJA 1";#N/A,#N/A,FALSE,"H0JA 2";#N/A,#N/A,FALSE,"HOJA3";#N/A,#N/A,FALSE,"HOJA4";#N/A,#N/A,FALSE,"HOJA5"}</definedName>
    <definedName name="fyjuy" localSheetId="65" hidden="1">{#N/A,#N/A,FALSE,"HOJA 1";#N/A,#N/A,FALSE,"H0JA 2";#N/A,#N/A,FALSE,"HOJA3";#N/A,#N/A,FALSE,"HOJA4";#N/A,#N/A,FALSE,"HOJA5"}</definedName>
    <definedName name="fyjuy" localSheetId="66" hidden="1">{#N/A,#N/A,FALSE,"HOJA 1";#N/A,#N/A,FALSE,"H0JA 2";#N/A,#N/A,FALSE,"HOJA3";#N/A,#N/A,FALSE,"HOJA4";#N/A,#N/A,FALSE,"HOJA5"}</definedName>
    <definedName name="fyjuy" localSheetId="67" hidden="1">{#N/A,#N/A,FALSE,"HOJA 1";#N/A,#N/A,FALSE,"H0JA 2";#N/A,#N/A,FALSE,"HOJA3";#N/A,#N/A,FALSE,"HOJA4";#N/A,#N/A,FALSE,"HOJA5"}</definedName>
    <definedName name="fyjuy" localSheetId="70" hidden="1">{#N/A,#N/A,FALSE,"HOJA 1";#N/A,#N/A,FALSE,"H0JA 2";#N/A,#N/A,FALSE,"HOJA3";#N/A,#N/A,FALSE,"HOJA4";#N/A,#N/A,FALSE,"HOJA5"}</definedName>
    <definedName name="fyjuy" localSheetId="73" hidden="1">{#N/A,#N/A,FALSE,"HOJA 1";#N/A,#N/A,FALSE,"H0JA 2";#N/A,#N/A,FALSE,"HOJA3";#N/A,#N/A,FALSE,"HOJA4";#N/A,#N/A,FALSE,"HOJA5"}</definedName>
    <definedName name="fyjuy" localSheetId="74" hidden="1">{#N/A,#N/A,FALSE,"HOJA 1";#N/A,#N/A,FALSE,"H0JA 2";#N/A,#N/A,FALSE,"HOJA3";#N/A,#N/A,FALSE,"HOJA4";#N/A,#N/A,FALSE,"HOJA5"}</definedName>
    <definedName name="fyjuy" localSheetId="75" hidden="1">{#N/A,#N/A,FALSE,"HOJA 1";#N/A,#N/A,FALSE,"H0JA 2";#N/A,#N/A,FALSE,"HOJA3";#N/A,#N/A,FALSE,"HOJA4";#N/A,#N/A,FALSE,"HOJA5"}</definedName>
    <definedName name="fyjuy" localSheetId="76" hidden="1">{#N/A,#N/A,FALSE,"HOJA 1";#N/A,#N/A,FALSE,"H0JA 2";#N/A,#N/A,FALSE,"HOJA3";#N/A,#N/A,FALSE,"HOJA4";#N/A,#N/A,FALSE,"HOJA5"}</definedName>
    <definedName name="fyjuy" localSheetId="78" hidden="1">{#N/A,#N/A,FALSE,"HOJA 1";#N/A,#N/A,FALSE,"H0JA 2";#N/A,#N/A,FALSE,"HOJA3";#N/A,#N/A,FALSE,"HOJA4";#N/A,#N/A,FALSE,"HOJA5"}</definedName>
    <definedName name="fyjuy" localSheetId="79" hidden="1">{#N/A,#N/A,FALSE,"HOJA 1";#N/A,#N/A,FALSE,"H0JA 2";#N/A,#N/A,FALSE,"HOJA3";#N/A,#N/A,FALSE,"HOJA4";#N/A,#N/A,FALSE,"HOJA5"}</definedName>
    <definedName name="fyjuy" localSheetId="80" hidden="1">{#N/A,#N/A,FALSE,"HOJA 1";#N/A,#N/A,FALSE,"H0JA 2";#N/A,#N/A,FALSE,"HOJA3";#N/A,#N/A,FALSE,"HOJA4";#N/A,#N/A,FALSE,"HOJA5"}</definedName>
    <definedName name="fyjuy" localSheetId="81" hidden="1">{#N/A,#N/A,FALSE,"HOJA 1";#N/A,#N/A,FALSE,"H0JA 2";#N/A,#N/A,FALSE,"HOJA3";#N/A,#N/A,FALSE,"HOJA4";#N/A,#N/A,FALSE,"HOJA5"}</definedName>
    <definedName name="fyjuy" localSheetId="82" hidden="1">{#N/A,#N/A,FALSE,"HOJA 1";#N/A,#N/A,FALSE,"H0JA 2";#N/A,#N/A,FALSE,"HOJA3";#N/A,#N/A,FALSE,"HOJA4";#N/A,#N/A,FALSE,"HOJA5"}</definedName>
    <definedName name="fyjuy" localSheetId="85" hidden="1">{#N/A,#N/A,FALSE,"HOJA 1";#N/A,#N/A,FALSE,"H0JA 2";#N/A,#N/A,FALSE,"HOJA3";#N/A,#N/A,FALSE,"HOJA4";#N/A,#N/A,FALSE,"HOJA5"}</definedName>
    <definedName name="fyjuy" localSheetId="86" hidden="1">{#N/A,#N/A,FALSE,"HOJA 1";#N/A,#N/A,FALSE,"H0JA 2";#N/A,#N/A,FALSE,"HOJA3";#N/A,#N/A,FALSE,"HOJA4";#N/A,#N/A,FALSE,"HOJA5"}</definedName>
    <definedName name="fyjuy" localSheetId="87" hidden="1">{#N/A,#N/A,FALSE,"HOJA 1";#N/A,#N/A,FALSE,"H0JA 2";#N/A,#N/A,FALSE,"HOJA3";#N/A,#N/A,FALSE,"HOJA4";#N/A,#N/A,FALSE,"HOJA5"}</definedName>
    <definedName name="fyjuy" localSheetId="88" hidden="1">{#N/A,#N/A,FALSE,"HOJA 1";#N/A,#N/A,FALSE,"H0JA 2";#N/A,#N/A,FALSE,"HOJA3";#N/A,#N/A,FALSE,"HOJA4";#N/A,#N/A,FALSE,"HOJA5"}</definedName>
    <definedName name="fyjuy" localSheetId="8" hidden="1">{#N/A,#N/A,FALSE,"HOJA 1";#N/A,#N/A,FALSE,"H0JA 2";#N/A,#N/A,FALSE,"HOJA3";#N/A,#N/A,FALSE,"HOJA4";#N/A,#N/A,FALSE,"HOJA5"}</definedName>
    <definedName name="fyjuy" localSheetId="96" hidden="1">{#N/A,#N/A,FALSE,"HOJA 1";#N/A,#N/A,FALSE,"H0JA 2";#N/A,#N/A,FALSE,"HOJA3";#N/A,#N/A,FALSE,"HOJA4";#N/A,#N/A,FALSE,"HOJA5"}</definedName>
    <definedName name="fyjuy" localSheetId="97" hidden="1">{#N/A,#N/A,FALSE,"HOJA 1";#N/A,#N/A,FALSE,"H0JA 2";#N/A,#N/A,FALSE,"HOJA3";#N/A,#N/A,FALSE,"HOJA4";#N/A,#N/A,FALSE,"HOJA5"}</definedName>
    <definedName name="fyjuy" localSheetId="98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fyu" localSheetId="127" hidden="1">#REF!</definedName>
    <definedName name="fyu" localSheetId="134" hidden="1">#REF!</definedName>
    <definedName name="fyu" localSheetId="178" hidden="1">#REF!</definedName>
    <definedName name="fyu" localSheetId="184" hidden="1">#REF!</definedName>
    <definedName name="fyu" localSheetId="193" hidden="1">#REF!</definedName>
    <definedName name="fyu" localSheetId="194" hidden="1">#REF!</definedName>
    <definedName name="fyu" localSheetId="121" hidden="1">#REF!</definedName>
    <definedName name="fyu" localSheetId="202" hidden="1">#REF!</definedName>
    <definedName name="fyu" localSheetId="203" hidden="1">#REF!</definedName>
    <definedName name="fyu" localSheetId="204" hidden="1">#REF!</definedName>
    <definedName name="fyu" localSheetId="205" hidden="1">#REF!</definedName>
    <definedName name="fyu" localSheetId="206" hidden="1">#REF!</definedName>
    <definedName name="fyu" localSheetId="112" hidden="1">#REF!</definedName>
    <definedName name="fyu" localSheetId="14" hidden="1">#REF!</definedName>
    <definedName name="fyu" localSheetId="16" hidden="1">#REF!</definedName>
    <definedName name="fyu" localSheetId="1" hidden="1">#REF!</definedName>
    <definedName name="fyu" localSheetId="19" hidden="1">#REF!</definedName>
    <definedName name="fyu" localSheetId="20" hidden="1">#REF!</definedName>
    <definedName name="fyu" hidden="1">#REF!</definedName>
    <definedName name="g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6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_3_g_A1ab" localSheetId="124" hidden="1">{"'Inversión Extranjera'!$A$1:$AG$74","'Inversión Extranjera'!$G$7:$AF$61"}</definedName>
    <definedName name="g_3_g_A1ab" localSheetId="127" hidden="1">{"'Inversión Extranjera'!$A$1:$AG$74","'Inversión Extranjera'!$G$7:$AF$61"}</definedName>
    <definedName name="g_3_g_A1ab" localSheetId="134" hidden="1">{"'Inversión Extranjera'!$A$1:$AG$74","'Inversión Extranjera'!$G$7:$AF$61"}</definedName>
    <definedName name="g_3_g_A1ab" localSheetId="178" hidden="1">{"'Inversión Extranjera'!$A$1:$AG$74","'Inversión Extranjera'!$G$7:$AF$61"}</definedName>
    <definedName name="g_3_g_A1ab" localSheetId="184" hidden="1">{"'Inversión Extranjera'!$A$1:$AG$74","'Inversión Extranjera'!$G$7:$AF$61"}</definedName>
    <definedName name="g_3_g_A1ab" localSheetId="186" hidden="1">{"'Inversión Extranjera'!$A$1:$AG$74","'Inversión Extranjera'!$G$7:$AF$61"}</definedName>
    <definedName name="g_3_g_A1ab" localSheetId="192" hidden="1">{"'Inversión Extranjera'!$A$1:$AG$74","'Inversión Extranjera'!$G$7:$AF$61"}</definedName>
    <definedName name="g_3_g_A1ab" localSheetId="193" hidden="1">{"'Inversión Extranjera'!$A$1:$AG$74","'Inversión Extranjera'!$G$7:$AF$61"}</definedName>
    <definedName name="g_3_g_A1ab" localSheetId="194" hidden="1">{"'Inversión Extranjera'!$A$1:$AG$74","'Inversión Extranjera'!$G$7:$AF$61"}</definedName>
    <definedName name="g_3_g_A1ab" localSheetId="121" hidden="1">{"'Inversión Extranjera'!$A$1:$AG$74","'Inversión Extranjera'!$G$7:$AF$61"}</definedName>
    <definedName name="g_3_g_A1ab" localSheetId="202" hidden="1">{"'Inversión Extranjera'!$A$1:$AG$74","'Inversión Extranjera'!$G$7:$AF$61"}</definedName>
    <definedName name="g_3_g_A1ab" localSheetId="203" hidden="1">{"'Inversión Extranjera'!$A$1:$AG$74","'Inversión Extranjera'!$G$7:$AF$61"}</definedName>
    <definedName name="g_3_g_A1ab" localSheetId="204" hidden="1">{"'Inversión Extranjera'!$A$1:$AG$74","'Inversión Extranjera'!$G$7:$AF$61"}</definedName>
    <definedName name="g_3_g_A1ab" localSheetId="205" hidden="1">{"'Inversión Extranjera'!$A$1:$AG$74","'Inversión Extranjera'!$G$7:$AF$61"}</definedName>
    <definedName name="g_3_g_A1ab" localSheetId="206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99" hidden="1">{"'Inversión Extranjera'!$A$1:$AG$74","'Inversión Extranjera'!$G$7:$AF$61"}</definedName>
    <definedName name="g_3_g_A1ab" localSheetId="100" hidden="1">{"'Inversión Extranjera'!$A$1:$AG$74","'Inversión Extranjera'!$G$7:$AF$61"}</definedName>
    <definedName name="g_3_g_A1ab" localSheetId="101" hidden="1">{"'Inversión Extranjera'!$A$1:$AG$74","'Inversión Extranjera'!$G$7:$AF$61"}</definedName>
    <definedName name="g_3_g_A1ab" localSheetId="102" hidden="1">{"'Inversión Extranjera'!$A$1:$AG$74","'Inversión Extranjera'!$G$7:$AF$61"}</definedName>
    <definedName name="g_3_g_A1ab" localSheetId="104" hidden="1">{"'Inversión Extranjera'!$A$1:$AG$74","'Inversión Extranjera'!$G$7:$AF$61"}</definedName>
    <definedName name="g_3_g_A1ab" localSheetId="105" hidden="1">{"'Inversión Extranjera'!$A$1:$AG$74","'Inversión Extranjera'!$G$7:$AF$61"}</definedName>
    <definedName name="g_3_g_A1ab" localSheetId="108" hidden="1">{"'Inversión Extranjera'!$A$1:$AG$74","'Inversión Extranjera'!$G$7:$AF$61"}</definedName>
    <definedName name="g_3_g_A1ab" localSheetId="109" hidden="1">{"'Inversión Extranjera'!$A$1:$AG$74","'Inversión Extranjera'!$G$7:$AF$61"}</definedName>
    <definedName name="g_3_g_A1ab" localSheetId="110" hidden="1">{"'Inversión Extranjera'!$A$1:$AG$74","'Inversión Extranjera'!$G$7:$AF$61"}</definedName>
    <definedName name="g_3_g_A1ab" localSheetId="112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19" hidden="1">{"'Inversión Extranjera'!$A$1:$AG$74","'Inversión Extranjera'!$G$7:$AF$61"}</definedName>
    <definedName name="g_3_g_A1ab" localSheetId="20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8" hidden="1">{"'Inversión Extranjera'!$A$1:$AG$74","'Inversión Extranjera'!$G$7:$AF$61"}</definedName>
    <definedName name="g_3_g_A1ab" localSheetId="39" hidden="1">{"'Inversión Extranjera'!$A$1:$AG$74","'Inversión Extranjera'!$G$7:$AF$61"}</definedName>
    <definedName name="g_3_g_A1ab" localSheetId="40" hidden="1">{"'Inversión Extranjera'!$A$1:$AG$74","'Inversión Extranjera'!$G$7:$AF$61"}</definedName>
    <definedName name="g_3_g_A1ab" localSheetId="41" hidden="1">{"'Inversión Extranjera'!$A$1:$AG$74","'Inversión Extranjera'!$G$7:$AF$61"}</definedName>
    <definedName name="g_3_g_A1ab" localSheetId="42" hidden="1">{"'Inversión Extranjera'!$A$1:$AG$74","'Inversión Extranjera'!$G$7:$AF$61"}</definedName>
    <definedName name="g_3_g_A1ab" localSheetId="43" hidden="1">{"'Inversión Extranjera'!$A$1:$AG$74","'Inversión Extranjera'!$G$7:$AF$61"}</definedName>
    <definedName name="g_3_g_A1ab" localSheetId="44" hidden="1">{"'Inversión Extranjera'!$A$1:$AG$74","'Inversión Extranjera'!$G$7:$AF$61"}</definedName>
    <definedName name="g_3_g_A1ab" localSheetId="45" hidden="1">{"'Inversión Extranjera'!$A$1:$AG$74","'Inversión Extranjera'!$G$7:$AF$61"}</definedName>
    <definedName name="g_3_g_A1ab" localSheetId="46" hidden="1">{"'Inversión Extranjera'!$A$1:$AG$74","'Inversión Extranjera'!$G$7:$AF$61"}</definedName>
    <definedName name="g_3_g_A1ab" localSheetId="47" hidden="1">{"'Inversión Extranjera'!$A$1:$AG$74","'Inversión Extranjera'!$G$7:$AF$61"}</definedName>
    <definedName name="g_3_g_A1ab" localSheetId="48" hidden="1">{"'Inversión Extranjera'!$A$1:$AG$74","'Inversión Extranjera'!$G$7:$AF$61"}</definedName>
    <definedName name="g_3_g_A1ab" localSheetId="49" hidden="1">{"'Inversión Extranjera'!$A$1:$AG$74","'Inversión Extranjera'!$G$7:$AF$61"}</definedName>
    <definedName name="g_3_g_A1ab" localSheetId="51" hidden="1">{"'Inversión Extranjera'!$A$1:$AG$74","'Inversión Extranjera'!$G$7:$AF$61"}</definedName>
    <definedName name="g_3_g_A1ab" localSheetId="52" hidden="1">{"'Inversión Extranjera'!$A$1:$AG$74","'Inversión Extranjera'!$G$7:$AF$61"}</definedName>
    <definedName name="g_3_g_A1ab" localSheetId="53" hidden="1">{"'Inversión Extranjera'!$A$1:$AG$74","'Inversión Extranjera'!$G$7:$AF$61"}</definedName>
    <definedName name="g_3_g_A1ab" localSheetId="54" hidden="1">{"'Inversión Extranjera'!$A$1:$AG$74","'Inversión Extranjera'!$G$7:$AF$61"}</definedName>
    <definedName name="g_3_g_A1ab" localSheetId="55" hidden="1">{"'Inversión Extranjera'!$A$1:$AG$74","'Inversión Extranjera'!$G$7:$AF$61"}</definedName>
    <definedName name="g_3_g_A1ab" localSheetId="56" hidden="1">{"'Inversión Extranjera'!$A$1:$AG$74","'Inversión Extranjera'!$G$7:$AF$61"}</definedName>
    <definedName name="g_3_g_A1ab" localSheetId="57" hidden="1">{"'Inversión Extranjera'!$A$1:$AG$74","'Inversión Extranjera'!$G$7:$AF$61"}</definedName>
    <definedName name="g_3_g_A1ab" localSheetId="65" hidden="1">{"'Inversión Extranjera'!$A$1:$AG$74","'Inversión Extranjera'!$G$7:$AF$61"}</definedName>
    <definedName name="g_3_g_A1ab" localSheetId="66" hidden="1">{"'Inversión Extranjera'!$A$1:$AG$74","'Inversión Extranjera'!$G$7:$AF$61"}</definedName>
    <definedName name="g_3_g_A1ab" localSheetId="67" hidden="1">{"'Inversión Extranjera'!$A$1:$AG$74","'Inversión Extranjera'!$G$7:$AF$61"}</definedName>
    <definedName name="g_3_g_A1ab" localSheetId="96" hidden="1">{"'Inversión Extranjera'!$A$1:$AG$74","'Inversión Extranjera'!$G$7:$AF$61"}</definedName>
    <definedName name="g_3_g_A1ab" localSheetId="97" hidden="1">{"'Inversión Extranjera'!$A$1:$AG$74","'Inversión Extranjera'!$G$7:$AF$61"}</definedName>
    <definedName name="g_3_g_A1ab" localSheetId="98" hidden="1">{"'Inversión Extranjera'!$A$1:$AG$74","'Inversión Extranjera'!$G$7:$AF$61"}</definedName>
    <definedName name="g_3_g_A1ab" hidden="1">{"'Inversión Extranjera'!$A$1:$AG$74","'Inversión Extranjera'!$G$7:$AF$61"}</definedName>
    <definedName name="g_ADV" localSheetId="134">#REF!</definedName>
    <definedName name="g_ADV" localSheetId="178">#REF!</definedName>
    <definedName name="g_ADV" localSheetId="184">#REF!</definedName>
    <definedName name="g_ADV" localSheetId="193">#REF!</definedName>
    <definedName name="g_ADV" localSheetId="194">#REF!</definedName>
    <definedName name="g_ADV" localSheetId="202">#REF!</definedName>
    <definedName name="g_ADV" localSheetId="203">#REF!</definedName>
    <definedName name="g_ADV" localSheetId="204">#REF!</definedName>
    <definedName name="g_ADV" localSheetId="205">#REF!</definedName>
    <definedName name="g_ADV" localSheetId="206">#REF!</definedName>
    <definedName name="g_ADV">#REF!</definedName>
    <definedName name="g_EME" localSheetId="134">#REF!</definedName>
    <definedName name="g_EME" localSheetId="178">#REF!</definedName>
    <definedName name="g_EME" localSheetId="184">#REF!</definedName>
    <definedName name="g_EME" localSheetId="193">#REF!</definedName>
    <definedName name="g_EME" localSheetId="194">#REF!</definedName>
    <definedName name="g_EME" localSheetId="202">#REF!</definedName>
    <definedName name="g_EME" localSheetId="203">#REF!</definedName>
    <definedName name="g_EME" localSheetId="204">#REF!</definedName>
    <definedName name="g_EME" localSheetId="205">#REF!</definedName>
    <definedName name="g_EME" localSheetId="206">#REF!</definedName>
    <definedName name="g_EME">#REF!</definedName>
    <definedName name="G19_" localSheetId="134">#REF!</definedName>
    <definedName name="G19_" localSheetId="178">#REF!</definedName>
    <definedName name="G19_" localSheetId="184">#REF!</definedName>
    <definedName name="G19_" localSheetId="193">#REF!</definedName>
    <definedName name="G19_" localSheetId="194">#REF!</definedName>
    <definedName name="G19_" localSheetId="202">#REF!</definedName>
    <definedName name="G19_" localSheetId="203">#REF!</definedName>
    <definedName name="G19_" localSheetId="204">#REF!</definedName>
    <definedName name="G19_" localSheetId="205">#REF!</definedName>
    <definedName name="G19_" localSheetId="206">#REF!</definedName>
    <definedName name="G19_">#REF!</definedName>
    <definedName name="G19_AE" localSheetId="134">#REF!</definedName>
    <definedName name="G19_AE" localSheetId="178">#REF!</definedName>
    <definedName name="G19_AE" localSheetId="184">#REF!</definedName>
    <definedName name="G19_AE" localSheetId="193">#REF!</definedName>
    <definedName name="G19_AE" localSheetId="194">#REF!</definedName>
    <definedName name="G19_AE" localSheetId="202">#REF!</definedName>
    <definedName name="G19_AE" localSheetId="203">#REF!</definedName>
    <definedName name="G19_AE" localSheetId="204">#REF!</definedName>
    <definedName name="G19_AE" localSheetId="205">#REF!</definedName>
    <definedName name="G19_AE" localSheetId="206">#REF!</definedName>
    <definedName name="G19_AE">#REF!</definedName>
    <definedName name="G19_EM" localSheetId="134">#REF!</definedName>
    <definedName name="G19_EM" localSheetId="178">#REF!</definedName>
    <definedName name="G19_EM" localSheetId="184">#REF!</definedName>
    <definedName name="G19_EM" localSheetId="193">#REF!</definedName>
    <definedName name="G19_EM" localSheetId="194">#REF!</definedName>
    <definedName name="G19_EM" localSheetId="202">#REF!</definedName>
    <definedName name="G19_EM" localSheetId="203">#REF!</definedName>
    <definedName name="G19_EM" localSheetId="204">#REF!</definedName>
    <definedName name="G19_EM" localSheetId="205">#REF!</definedName>
    <definedName name="G19_EM" localSheetId="206">#REF!</definedName>
    <definedName name="G19_EM">#REF!</definedName>
    <definedName name="G20_ALL" localSheetId="134">#REF!</definedName>
    <definedName name="G20_ALL" localSheetId="178">#REF!</definedName>
    <definedName name="G20_ALL" localSheetId="184">#REF!</definedName>
    <definedName name="G20_ALL" localSheetId="193">#REF!</definedName>
    <definedName name="G20_ALL" localSheetId="194">#REF!</definedName>
    <definedName name="G20_ALL" localSheetId="202">#REF!</definedName>
    <definedName name="G20_ALL" localSheetId="203">#REF!</definedName>
    <definedName name="G20_ALL" localSheetId="204">#REF!</definedName>
    <definedName name="G20_ALL" localSheetId="205">#REF!</definedName>
    <definedName name="G20_ALL" localSheetId="206">#REF!</definedName>
    <definedName name="G20_ALL">#REF!</definedName>
    <definedName name="GABY">#N/A</definedName>
    <definedName name="gap" localSheetId="127">#REF!</definedName>
    <definedName name="gap" localSheetId="134">#REF!</definedName>
    <definedName name="gap" localSheetId="178">#REF!</definedName>
    <definedName name="gap" localSheetId="184">#REF!</definedName>
    <definedName name="gap" localSheetId="193">#REF!</definedName>
    <definedName name="gap" localSheetId="194">#REF!</definedName>
    <definedName name="gap" localSheetId="121">#REF!</definedName>
    <definedName name="gap" localSheetId="202">#REF!</definedName>
    <definedName name="gap" localSheetId="203">#REF!</definedName>
    <definedName name="gap" localSheetId="204">#REF!</definedName>
    <definedName name="gap" localSheetId="205">#REF!</definedName>
    <definedName name="gap" localSheetId="206">#REF!</definedName>
    <definedName name="gap" localSheetId="112">#REF!</definedName>
    <definedName name="gap">#REF!</definedName>
    <definedName name="GARBANZO" localSheetId="127">#REF!</definedName>
    <definedName name="GARBANZO" localSheetId="178">#REF!</definedName>
    <definedName name="GARBANZO" localSheetId="184">#REF!</definedName>
    <definedName name="GARBANZO" localSheetId="193">#REF!</definedName>
    <definedName name="GARBANZO" localSheetId="194">#REF!</definedName>
    <definedName name="GARBANZO" localSheetId="121">#REF!</definedName>
    <definedName name="GARBANZO" localSheetId="202">#REF!</definedName>
    <definedName name="GARBANZO" localSheetId="203">#REF!</definedName>
    <definedName name="GARBANZO" localSheetId="204">#REF!</definedName>
    <definedName name="GARBANZO" localSheetId="205">#REF!</definedName>
    <definedName name="GARBANZO" localSheetId="206">#REF!</definedName>
    <definedName name="GARBANZO" localSheetId="112">#REF!</definedName>
    <definedName name="GARBANZO" localSheetId="16">#REF!</definedName>
    <definedName name="GARBANZO" localSheetId="19">#REF!</definedName>
    <definedName name="GARBANZO" localSheetId="20">#REF!</definedName>
    <definedName name="GARBANZO">#REF!</definedName>
    <definedName name="GAS" localSheetId="178">#REF!</definedName>
    <definedName name="GAS" localSheetId="184">#REF!</definedName>
    <definedName name="GAS" localSheetId="193">#REF!</definedName>
    <definedName name="GAS" localSheetId="194">#REF!</definedName>
    <definedName name="GAS" localSheetId="202">#REF!</definedName>
    <definedName name="GAS" localSheetId="203">#REF!</definedName>
    <definedName name="GAS" localSheetId="205">#REF!</definedName>
    <definedName name="GAS" localSheetId="99">#REF!</definedName>
    <definedName name="GAS" localSheetId="100">#REF!</definedName>
    <definedName name="GAS" localSheetId="101">#REF!</definedName>
    <definedName name="GAS" localSheetId="102">#REF!</definedName>
    <definedName name="GAS" localSheetId="19">#REF!</definedName>
    <definedName name="GAS" localSheetId="20">#REF!</definedName>
    <definedName name="GAS" localSheetId="44">#REF!</definedName>
    <definedName name="GAS" localSheetId="45">#REF!</definedName>
    <definedName name="GAS" localSheetId="46">#REF!</definedName>
    <definedName name="GAS" localSheetId="47">#REF!</definedName>
    <definedName name="GAS" localSheetId="48">#REF!</definedName>
    <definedName name="GAS" localSheetId="49">#REF!</definedName>
    <definedName name="GAS" localSheetId="51">#REF!</definedName>
    <definedName name="GAS" localSheetId="52">#REF!</definedName>
    <definedName name="GAS" localSheetId="53">#REF!</definedName>
    <definedName name="GAS" localSheetId="54">#REF!</definedName>
    <definedName name="GAS" localSheetId="55">#REF!</definedName>
    <definedName name="GAS" localSheetId="56">#REF!</definedName>
    <definedName name="GAS" localSheetId="57">#REF!</definedName>
    <definedName name="GAS" localSheetId="96">#REF!</definedName>
    <definedName name="GAS" localSheetId="97">#REF!</definedName>
    <definedName name="GAS" localSheetId="98">#REF!</definedName>
    <definedName name="GAS">#REF!</definedName>
    <definedName name="GasPrice" localSheetId="127">#REF!</definedName>
    <definedName name="GasPrice" localSheetId="134">#REF!</definedName>
    <definedName name="GasPrice" localSheetId="178">#REF!</definedName>
    <definedName name="GasPrice" localSheetId="184">#REF!</definedName>
    <definedName name="GasPrice" localSheetId="193">#REF!</definedName>
    <definedName name="GasPrice" localSheetId="194">#REF!</definedName>
    <definedName name="GasPrice" localSheetId="121">#REF!</definedName>
    <definedName name="GasPrice" localSheetId="202">#REF!</definedName>
    <definedName name="GasPrice" localSheetId="203">#REF!</definedName>
    <definedName name="GasPrice" localSheetId="204">#REF!</definedName>
    <definedName name="GasPrice" localSheetId="205">#REF!</definedName>
    <definedName name="GasPrice" localSheetId="206">#REF!</definedName>
    <definedName name="GasPrice">#REF!</definedName>
    <definedName name="GasPriceLimitYears" localSheetId="127">#REF!</definedName>
    <definedName name="GasPriceLimitYears" localSheetId="134">#REF!</definedName>
    <definedName name="GasPriceLimitYears" localSheetId="178">#REF!</definedName>
    <definedName name="GasPriceLimitYears" localSheetId="184">#REF!</definedName>
    <definedName name="GasPriceLimitYears" localSheetId="193">#REF!</definedName>
    <definedName name="GasPriceLimitYears" localSheetId="194">#REF!</definedName>
    <definedName name="GasPriceLimitYears" localSheetId="121">#REF!</definedName>
    <definedName name="GasPriceLimitYears" localSheetId="202">#REF!</definedName>
    <definedName name="GasPriceLimitYears" localSheetId="203">#REF!</definedName>
    <definedName name="GasPriceLimitYears" localSheetId="204">#REF!</definedName>
    <definedName name="GasPriceLimitYears" localSheetId="205">#REF!</definedName>
    <definedName name="GasPriceLimitYears" localSheetId="206">#REF!</definedName>
    <definedName name="GasPriceLimitYears">#REF!</definedName>
    <definedName name="GasPriceMaxOil" localSheetId="127">#REF!</definedName>
    <definedName name="GasPriceMaxOil" localSheetId="134">#REF!</definedName>
    <definedName name="GasPriceMaxOil" localSheetId="178">#REF!</definedName>
    <definedName name="GasPriceMaxOil" localSheetId="184">#REF!</definedName>
    <definedName name="GasPriceMaxOil" localSheetId="193">#REF!</definedName>
    <definedName name="GasPriceMaxOil" localSheetId="194">#REF!</definedName>
    <definedName name="GasPriceMaxOil" localSheetId="121">#REF!</definedName>
    <definedName name="GasPriceMaxOil" localSheetId="202">#REF!</definedName>
    <definedName name="GasPriceMaxOil" localSheetId="203">#REF!</definedName>
    <definedName name="GasPriceMaxOil" localSheetId="204">#REF!</definedName>
    <definedName name="GasPriceMaxOil" localSheetId="205">#REF!</definedName>
    <definedName name="GasPriceMaxOil" localSheetId="206">#REF!</definedName>
    <definedName name="GasPriceMaxOil">#REF!</definedName>
    <definedName name="GasPriceMinOil" localSheetId="127">#REF!</definedName>
    <definedName name="GasPriceMinOil" localSheetId="134">#REF!</definedName>
    <definedName name="GasPriceMinOil" localSheetId="178">#REF!</definedName>
    <definedName name="GasPriceMinOil" localSheetId="184">#REF!</definedName>
    <definedName name="GasPriceMinOil" localSheetId="193">#REF!</definedName>
    <definedName name="GasPriceMinOil" localSheetId="194">#REF!</definedName>
    <definedName name="GasPriceMinOil" localSheetId="121">#REF!</definedName>
    <definedName name="GasPriceMinOil" localSheetId="202">#REF!</definedName>
    <definedName name="GasPriceMinOil" localSheetId="203">#REF!</definedName>
    <definedName name="GasPriceMinOil" localSheetId="204">#REF!</definedName>
    <definedName name="GasPriceMinOil" localSheetId="205">#REF!</definedName>
    <definedName name="GasPriceMinOil" localSheetId="206">#REF!</definedName>
    <definedName name="GasPriceMinOil">#REF!</definedName>
    <definedName name="GasPriceProportionOil" localSheetId="127">#REF!</definedName>
    <definedName name="GasPriceProportionOil" localSheetId="134">#REF!</definedName>
    <definedName name="GasPriceProportionOil" localSheetId="178">#REF!</definedName>
    <definedName name="GasPriceProportionOil" localSheetId="184">#REF!</definedName>
    <definedName name="GasPriceProportionOil" localSheetId="193">#REF!</definedName>
    <definedName name="GasPriceProportionOil" localSheetId="194">#REF!</definedName>
    <definedName name="GasPriceProportionOil" localSheetId="121">#REF!</definedName>
    <definedName name="GasPriceProportionOil" localSheetId="202">#REF!</definedName>
    <definedName name="GasPriceProportionOil" localSheetId="203">#REF!</definedName>
    <definedName name="GasPriceProportionOil" localSheetId="204">#REF!</definedName>
    <definedName name="GasPriceProportionOil" localSheetId="205">#REF!</definedName>
    <definedName name="GasPriceProportionOil" localSheetId="206">#REF!</definedName>
    <definedName name="GasPriceProportionOil">#REF!</definedName>
    <definedName name="gasto" localSheetId="134">#REF!</definedName>
    <definedName name="gasto" localSheetId="178">#REF!</definedName>
    <definedName name="gasto" localSheetId="184">#REF!</definedName>
    <definedName name="gasto" localSheetId="193">#REF!</definedName>
    <definedName name="gasto" localSheetId="194">#REF!</definedName>
    <definedName name="gasto" localSheetId="202">#REF!</definedName>
    <definedName name="gasto" localSheetId="203">#REF!</definedName>
    <definedName name="gasto" localSheetId="204">#REF!</definedName>
    <definedName name="gasto" localSheetId="205">#REF!</definedName>
    <definedName name="gasto" localSheetId="206">#REF!</definedName>
    <definedName name="Gasto">#REF!</definedName>
    <definedName name="gasto1" localSheetId="134">#REF!</definedName>
    <definedName name="gasto1" localSheetId="178">#REF!</definedName>
    <definedName name="gasto1" localSheetId="184">#REF!</definedName>
    <definedName name="gasto1" localSheetId="193">#REF!</definedName>
    <definedName name="gasto1" localSheetId="194">#REF!</definedName>
    <definedName name="gasto1" localSheetId="202">#REF!</definedName>
    <definedName name="gasto1" localSheetId="203">#REF!</definedName>
    <definedName name="gasto1" localSheetId="204">#REF!</definedName>
    <definedName name="gasto1" localSheetId="205">#REF!</definedName>
    <definedName name="gasto1" localSheetId="206">#REF!</definedName>
    <definedName name="gasto1">#REF!</definedName>
    <definedName name="GATFAGFV" localSheetId="124" hidden="1">{#N/A,#N/A,FALSE,"HOJA 1";#N/A,#N/A,FALSE,"H0JA 2";#N/A,#N/A,FALSE,"HOJA3";#N/A,#N/A,FALSE,"HOJA4";#N/A,#N/A,FALSE,"HOJA5"}</definedName>
    <definedName name="GATFAGFV" localSheetId="127" hidden="1">{#N/A,#N/A,FALSE,"HOJA 1";#N/A,#N/A,FALSE,"H0JA 2";#N/A,#N/A,FALSE,"HOJA3";#N/A,#N/A,FALSE,"HOJA4";#N/A,#N/A,FALSE,"HOJA5"}</definedName>
    <definedName name="GATFAGFV" localSheetId="129" hidden="1">{#N/A,#N/A,FALSE,"HOJA 1";#N/A,#N/A,FALSE,"H0JA 2";#N/A,#N/A,FALSE,"HOJA3";#N/A,#N/A,FALSE,"HOJA4";#N/A,#N/A,FALSE,"HOJA5"}</definedName>
    <definedName name="GATFAGFV" localSheetId="130" hidden="1">{#N/A,#N/A,FALSE,"HOJA 1";#N/A,#N/A,FALSE,"H0JA 2";#N/A,#N/A,FALSE,"HOJA3";#N/A,#N/A,FALSE,"HOJA4";#N/A,#N/A,FALSE,"HOJA5"}</definedName>
    <definedName name="GATFAGFV" localSheetId="132" hidden="1">{#N/A,#N/A,FALSE,"HOJA 1";#N/A,#N/A,FALSE,"H0JA 2";#N/A,#N/A,FALSE,"HOJA3";#N/A,#N/A,FALSE,"HOJA4";#N/A,#N/A,FALSE,"HOJA5"}</definedName>
    <definedName name="GATFAGFV" localSheetId="133" hidden="1">{#N/A,#N/A,FALSE,"HOJA 1";#N/A,#N/A,FALSE,"H0JA 2";#N/A,#N/A,FALSE,"HOJA3";#N/A,#N/A,FALSE,"HOJA4";#N/A,#N/A,FALSE,"HOJA5"}</definedName>
    <definedName name="GATFAGFV" localSheetId="134" hidden="1">{#N/A,#N/A,FALSE,"HOJA 1";#N/A,#N/A,FALSE,"H0JA 2";#N/A,#N/A,FALSE,"HOJA3";#N/A,#N/A,FALSE,"HOJA4";#N/A,#N/A,FALSE,"HOJA5"}</definedName>
    <definedName name="GATFAGFV" localSheetId="178" hidden="1">{#N/A,#N/A,FALSE,"HOJA 1";#N/A,#N/A,FALSE,"H0JA 2";#N/A,#N/A,FALSE,"HOJA3";#N/A,#N/A,FALSE,"HOJA4";#N/A,#N/A,FALSE,"HOJA5"}</definedName>
    <definedName name="GATFAGFV" localSheetId="184" hidden="1">{#N/A,#N/A,FALSE,"HOJA 1";#N/A,#N/A,FALSE,"H0JA 2";#N/A,#N/A,FALSE,"HOJA3";#N/A,#N/A,FALSE,"HOJA4";#N/A,#N/A,FALSE,"HOJA5"}</definedName>
    <definedName name="GATFAGFV" localSheetId="186" hidden="1">{#N/A,#N/A,FALSE,"HOJA 1";#N/A,#N/A,FALSE,"H0JA 2";#N/A,#N/A,FALSE,"HOJA3";#N/A,#N/A,FALSE,"HOJA4";#N/A,#N/A,FALSE,"HOJA5"}</definedName>
    <definedName name="GATFAGFV" localSheetId="192" hidden="1">{#N/A,#N/A,FALSE,"HOJA 1";#N/A,#N/A,FALSE,"H0JA 2";#N/A,#N/A,FALSE,"HOJA3";#N/A,#N/A,FALSE,"HOJA4";#N/A,#N/A,FALSE,"HOJA5"}</definedName>
    <definedName name="GATFAGFV" localSheetId="193" hidden="1">{#N/A,#N/A,FALSE,"HOJA 1";#N/A,#N/A,FALSE,"H0JA 2";#N/A,#N/A,FALSE,"HOJA3";#N/A,#N/A,FALSE,"HOJA4";#N/A,#N/A,FALSE,"HOJA5"}</definedName>
    <definedName name="GATFAGFV" localSheetId="194" hidden="1">{#N/A,#N/A,FALSE,"HOJA 1";#N/A,#N/A,FALSE,"H0JA 2";#N/A,#N/A,FALSE,"HOJA3";#N/A,#N/A,FALSE,"HOJA4";#N/A,#N/A,FALSE,"HOJA5"}</definedName>
    <definedName name="GATFAGFV" localSheetId="121" hidden="1">{#N/A,#N/A,FALSE,"HOJA 1";#N/A,#N/A,FALSE,"H0JA 2";#N/A,#N/A,FALSE,"HOJA3";#N/A,#N/A,FALSE,"HOJA4";#N/A,#N/A,FALSE,"HOJA5"}</definedName>
    <definedName name="GATFAGFV" localSheetId="202" hidden="1">{#N/A,#N/A,FALSE,"HOJA 1";#N/A,#N/A,FALSE,"H0JA 2";#N/A,#N/A,FALSE,"HOJA3";#N/A,#N/A,FALSE,"HOJA4";#N/A,#N/A,FALSE,"HOJA5"}</definedName>
    <definedName name="GATFAGFV" localSheetId="203" hidden="1">{#N/A,#N/A,FALSE,"HOJA 1";#N/A,#N/A,FALSE,"H0JA 2";#N/A,#N/A,FALSE,"HOJA3";#N/A,#N/A,FALSE,"HOJA4";#N/A,#N/A,FALSE,"HOJA5"}</definedName>
    <definedName name="GATFAGFV" localSheetId="204" hidden="1">{#N/A,#N/A,FALSE,"HOJA 1";#N/A,#N/A,FALSE,"H0JA 2";#N/A,#N/A,FALSE,"HOJA3";#N/A,#N/A,FALSE,"HOJA4";#N/A,#N/A,FALSE,"HOJA5"}</definedName>
    <definedName name="GATFAGFV" localSheetId="205" hidden="1">{#N/A,#N/A,FALSE,"HOJA 1";#N/A,#N/A,FALSE,"H0JA 2";#N/A,#N/A,FALSE,"HOJA3";#N/A,#N/A,FALSE,"HOJA4";#N/A,#N/A,FALSE,"HOJA5"}</definedName>
    <definedName name="GATFAGFV" localSheetId="206" hidden="1">{#N/A,#N/A,FALSE,"HOJA 1";#N/A,#N/A,FALSE,"H0JA 2";#N/A,#N/A,FALSE,"HOJA3";#N/A,#N/A,FALSE,"HOJA4";#N/A,#N/A,FALSE,"HOJA5"}</definedName>
    <definedName name="GATFAGFV" localSheetId="0" hidden="1">{#N/A,#N/A,FALSE,"HOJA 1";#N/A,#N/A,FALSE,"H0JA 2";#N/A,#N/A,FALSE,"HOJA3";#N/A,#N/A,FALSE,"HOJA4";#N/A,#N/A,FALSE,"HOJA5"}</definedName>
    <definedName name="GATFAGFV" localSheetId="9" hidden="1">{#N/A,#N/A,FALSE,"HOJA 1";#N/A,#N/A,FALSE,"H0JA 2";#N/A,#N/A,FALSE,"HOJA3";#N/A,#N/A,FALSE,"HOJA4";#N/A,#N/A,FALSE,"HOJA5"}</definedName>
    <definedName name="GATFAGFV" localSheetId="99" hidden="1">{#N/A,#N/A,FALSE,"HOJA 1";#N/A,#N/A,FALSE,"H0JA 2";#N/A,#N/A,FALSE,"HOJA3";#N/A,#N/A,FALSE,"HOJA4";#N/A,#N/A,FALSE,"HOJA5"}</definedName>
    <definedName name="GATFAGFV" localSheetId="104" hidden="1">{#N/A,#N/A,FALSE,"HOJA 1";#N/A,#N/A,FALSE,"H0JA 2";#N/A,#N/A,FALSE,"HOJA3";#N/A,#N/A,FALSE,"HOJA4";#N/A,#N/A,FALSE,"HOJA5"}</definedName>
    <definedName name="GATFAGFV" localSheetId="105" hidden="1">{#N/A,#N/A,FALSE,"HOJA 1";#N/A,#N/A,FALSE,"H0JA 2";#N/A,#N/A,FALSE,"HOJA3";#N/A,#N/A,FALSE,"HOJA4";#N/A,#N/A,FALSE,"HOJA5"}</definedName>
    <definedName name="GATFAGFV" localSheetId="108" hidden="1">{#N/A,#N/A,FALSE,"HOJA 1";#N/A,#N/A,FALSE,"H0JA 2";#N/A,#N/A,FALSE,"HOJA3";#N/A,#N/A,FALSE,"HOJA4";#N/A,#N/A,FALSE,"HOJA5"}</definedName>
    <definedName name="GATFAGFV" localSheetId="109" hidden="1">{#N/A,#N/A,FALSE,"HOJA 1";#N/A,#N/A,FALSE,"H0JA 2";#N/A,#N/A,FALSE,"HOJA3";#N/A,#N/A,FALSE,"HOJA4";#N/A,#N/A,FALSE,"HOJA5"}</definedName>
    <definedName name="GATFAGFV" localSheetId="110" hidden="1">{#N/A,#N/A,FALSE,"HOJA 1";#N/A,#N/A,FALSE,"H0JA 2";#N/A,#N/A,FALSE,"HOJA3";#N/A,#N/A,FALSE,"HOJA4";#N/A,#N/A,FALSE,"HOJA5"}</definedName>
    <definedName name="GATFAGFV" localSheetId="112" hidden="1">{#N/A,#N/A,FALSE,"HOJA 1";#N/A,#N/A,FALSE,"H0JA 2";#N/A,#N/A,FALSE,"HOJA3";#N/A,#N/A,FALSE,"HOJA4";#N/A,#N/A,FALSE,"HOJA5"}</definedName>
    <definedName name="GATFAGFV" localSheetId="14" hidden="1">{#N/A,#N/A,FALSE,"HOJA 1";#N/A,#N/A,FALSE,"H0JA 2";#N/A,#N/A,FALSE,"HOJA3";#N/A,#N/A,FALSE,"HOJA4";#N/A,#N/A,FALSE,"HOJA5"}</definedName>
    <definedName name="GATFAGFV" localSheetId="16" hidden="1">{#N/A,#N/A,FALSE,"HOJA 1";#N/A,#N/A,FALSE,"H0JA 2";#N/A,#N/A,FALSE,"HOJA3";#N/A,#N/A,FALSE,"HOJA4";#N/A,#N/A,FALSE,"HOJA5"}</definedName>
    <definedName name="GATFAGFV" localSheetId="1" hidden="1">{#N/A,#N/A,FALSE,"HOJA 1";#N/A,#N/A,FALSE,"H0JA 2";#N/A,#N/A,FALSE,"HOJA3";#N/A,#N/A,FALSE,"HOJA4";#N/A,#N/A,FALSE,"HOJA5"}</definedName>
    <definedName name="GATFAGFV" localSheetId="19" hidden="1">{#N/A,#N/A,FALSE,"HOJA 1";#N/A,#N/A,FALSE,"H0JA 2";#N/A,#N/A,FALSE,"HOJA3";#N/A,#N/A,FALSE,"HOJA4";#N/A,#N/A,FALSE,"HOJA5"}</definedName>
    <definedName name="GATFAGFV" localSheetId="20" hidden="1">{#N/A,#N/A,FALSE,"HOJA 1";#N/A,#N/A,FALSE,"H0JA 2";#N/A,#N/A,FALSE,"HOJA3";#N/A,#N/A,FALSE,"HOJA4";#N/A,#N/A,FALSE,"HOJA5"}</definedName>
    <definedName name="GATFAGFV" localSheetId="2" hidden="1">{#N/A,#N/A,FALSE,"HOJA 1";#N/A,#N/A,FALSE,"H0JA 2";#N/A,#N/A,FALSE,"HOJA3";#N/A,#N/A,FALSE,"HOJA4";#N/A,#N/A,FALSE,"HOJA5"}</definedName>
    <definedName name="GATFAGFV" localSheetId="38" hidden="1">{#N/A,#N/A,FALSE,"HOJA 1";#N/A,#N/A,FALSE,"H0JA 2";#N/A,#N/A,FALSE,"HOJA3";#N/A,#N/A,FALSE,"HOJA4";#N/A,#N/A,FALSE,"HOJA5"}</definedName>
    <definedName name="GATFAGFV" localSheetId="39" hidden="1">{#N/A,#N/A,FALSE,"HOJA 1";#N/A,#N/A,FALSE,"H0JA 2";#N/A,#N/A,FALSE,"HOJA3";#N/A,#N/A,FALSE,"HOJA4";#N/A,#N/A,FALSE,"HOJA5"}</definedName>
    <definedName name="GATFAGFV" localSheetId="40" hidden="1">{#N/A,#N/A,FALSE,"HOJA 1";#N/A,#N/A,FALSE,"H0JA 2";#N/A,#N/A,FALSE,"HOJA3";#N/A,#N/A,FALSE,"HOJA4";#N/A,#N/A,FALSE,"HOJA5"}</definedName>
    <definedName name="GATFAGFV" localSheetId="41" hidden="1">{#N/A,#N/A,FALSE,"HOJA 1";#N/A,#N/A,FALSE,"H0JA 2";#N/A,#N/A,FALSE,"HOJA3";#N/A,#N/A,FALSE,"HOJA4";#N/A,#N/A,FALSE,"HOJA5"}</definedName>
    <definedName name="GATFAGFV" localSheetId="42" hidden="1">{#N/A,#N/A,FALSE,"HOJA 1";#N/A,#N/A,FALSE,"H0JA 2";#N/A,#N/A,FALSE,"HOJA3";#N/A,#N/A,FALSE,"HOJA4";#N/A,#N/A,FALSE,"HOJA5"}</definedName>
    <definedName name="GATFAGFV" localSheetId="43" hidden="1">{#N/A,#N/A,FALSE,"HOJA 1";#N/A,#N/A,FALSE,"H0JA 2";#N/A,#N/A,FALSE,"HOJA3";#N/A,#N/A,FALSE,"HOJA4";#N/A,#N/A,FALSE,"HOJA5"}</definedName>
    <definedName name="GATFAGFV" localSheetId="44" hidden="1">{#N/A,#N/A,FALSE,"HOJA 1";#N/A,#N/A,FALSE,"H0JA 2";#N/A,#N/A,FALSE,"HOJA3";#N/A,#N/A,FALSE,"HOJA4";#N/A,#N/A,FALSE,"HOJA5"}</definedName>
    <definedName name="GATFAGFV" localSheetId="45" hidden="1">{#N/A,#N/A,FALSE,"HOJA 1";#N/A,#N/A,FALSE,"H0JA 2";#N/A,#N/A,FALSE,"HOJA3";#N/A,#N/A,FALSE,"HOJA4";#N/A,#N/A,FALSE,"HOJA5"}</definedName>
    <definedName name="GATFAGFV" localSheetId="46" hidden="1">{#N/A,#N/A,FALSE,"HOJA 1";#N/A,#N/A,FALSE,"H0JA 2";#N/A,#N/A,FALSE,"HOJA3";#N/A,#N/A,FALSE,"HOJA4";#N/A,#N/A,FALSE,"HOJA5"}</definedName>
    <definedName name="GATFAGFV" localSheetId="47" hidden="1">{#N/A,#N/A,FALSE,"HOJA 1";#N/A,#N/A,FALSE,"H0JA 2";#N/A,#N/A,FALSE,"HOJA3";#N/A,#N/A,FALSE,"HOJA4";#N/A,#N/A,FALSE,"HOJA5"}</definedName>
    <definedName name="GATFAGFV" localSheetId="48" hidden="1">{#N/A,#N/A,FALSE,"HOJA 1";#N/A,#N/A,FALSE,"H0JA 2";#N/A,#N/A,FALSE,"HOJA3";#N/A,#N/A,FALSE,"HOJA4";#N/A,#N/A,FALSE,"HOJA5"}</definedName>
    <definedName name="GATFAGFV" localSheetId="49" hidden="1">{#N/A,#N/A,FALSE,"HOJA 1";#N/A,#N/A,FALSE,"H0JA 2";#N/A,#N/A,FALSE,"HOJA3";#N/A,#N/A,FALSE,"HOJA4";#N/A,#N/A,FALSE,"HOJA5"}</definedName>
    <definedName name="GATFAGFV" localSheetId="51" hidden="1">{#N/A,#N/A,FALSE,"HOJA 1";#N/A,#N/A,FALSE,"H0JA 2";#N/A,#N/A,FALSE,"HOJA3";#N/A,#N/A,FALSE,"HOJA4";#N/A,#N/A,FALSE,"HOJA5"}</definedName>
    <definedName name="GATFAGFV" localSheetId="52" hidden="1">{#N/A,#N/A,FALSE,"HOJA 1";#N/A,#N/A,FALSE,"H0JA 2";#N/A,#N/A,FALSE,"HOJA3";#N/A,#N/A,FALSE,"HOJA4";#N/A,#N/A,FALSE,"HOJA5"}</definedName>
    <definedName name="GATFAGFV" localSheetId="53" hidden="1">{#N/A,#N/A,FALSE,"HOJA 1";#N/A,#N/A,FALSE,"H0JA 2";#N/A,#N/A,FALSE,"HOJA3";#N/A,#N/A,FALSE,"HOJA4";#N/A,#N/A,FALSE,"HOJA5"}</definedName>
    <definedName name="GATFAGFV" localSheetId="65" hidden="1">{#N/A,#N/A,FALSE,"HOJA 1";#N/A,#N/A,FALSE,"H0JA 2";#N/A,#N/A,FALSE,"HOJA3";#N/A,#N/A,FALSE,"HOJA4";#N/A,#N/A,FALSE,"HOJA5"}</definedName>
    <definedName name="GATFAGFV" localSheetId="66" hidden="1">{#N/A,#N/A,FALSE,"HOJA 1";#N/A,#N/A,FALSE,"H0JA 2";#N/A,#N/A,FALSE,"HOJA3";#N/A,#N/A,FALSE,"HOJA4";#N/A,#N/A,FALSE,"HOJA5"}</definedName>
    <definedName name="GATFAGFV" localSheetId="67" hidden="1">{#N/A,#N/A,FALSE,"HOJA 1";#N/A,#N/A,FALSE,"H0JA 2";#N/A,#N/A,FALSE,"HOJA3";#N/A,#N/A,FALSE,"HOJA4";#N/A,#N/A,FALSE,"HOJA5"}</definedName>
    <definedName name="GATFAGFV" localSheetId="8" hidden="1">{#N/A,#N/A,FALSE,"HOJA 1";#N/A,#N/A,FALSE,"H0JA 2";#N/A,#N/A,FALSE,"HOJA3";#N/A,#N/A,FALSE,"HOJA4";#N/A,#N/A,FALSE,"HOJA5"}</definedName>
    <definedName name="GATFAGFV" hidden="1">{#N/A,#N/A,FALSE,"HOJA 1";#N/A,#N/A,FALSE,"H0JA 2";#N/A,#N/A,FALSE,"HOJA3";#N/A,#N/A,FALSE,"HOJA4";#N/A,#N/A,FALSE,"HOJA5"}</definedName>
    <definedName name="GB_PR" localSheetId="127">#REF!</definedName>
    <definedName name="GB_PR" localSheetId="134">#REF!</definedName>
    <definedName name="GB_PR" localSheetId="178">#REF!</definedName>
    <definedName name="GB_PR" localSheetId="184">#REF!</definedName>
    <definedName name="GB_PR" localSheetId="193">#REF!</definedName>
    <definedName name="GB_PR" localSheetId="194">#REF!</definedName>
    <definedName name="GB_PR" localSheetId="121">#REF!</definedName>
    <definedName name="GB_PR" localSheetId="202">#REF!</definedName>
    <definedName name="GB_PR" localSheetId="203">#REF!</definedName>
    <definedName name="GB_PR" localSheetId="204">#REF!</definedName>
    <definedName name="GB_PR" localSheetId="205">#REF!</definedName>
    <definedName name="GB_PR" localSheetId="206">#REF!</definedName>
    <definedName name="GB_PR">#REF!</definedName>
    <definedName name="GBIdaily" localSheetId="193">OFFSET(#REF!,0,0,COUNT(#REF!),6)</definedName>
    <definedName name="GBIdaily" localSheetId="194">OFFSET(#REF!,0,0,COUNT(#REF!),6)</definedName>
    <definedName name="GBIdaily" localSheetId="202">OFFSET(#REF!,0,0,COUNT(#REF!),6)</definedName>
    <definedName name="GBIdaily" localSheetId="203">OFFSET(#REF!,0,0,COUNT(#REF!),6)</definedName>
    <definedName name="GBIdaily" localSheetId="204">OFFSET(#REF!,0,0,COUNT(#REF!),6)</definedName>
    <definedName name="GBIdaily" localSheetId="205">OFFSET(#REF!,0,0,COUNT(#REF!),6)</definedName>
    <definedName name="GBIdaily" localSheetId="206">OFFSET(#REF!,0,0,COUNT(#REF!),6)</definedName>
    <definedName name="GBIdaily" localSheetId="112">OFFSET(#REF!,0,0,COUNT(#REF!),6)</definedName>
    <definedName name="GBIdaily">OFFSET(#REF!,0,0,COUNT(#REF!),6)</definedName>
    <definedName name="gbnj" localSheetId="124" hidden="1">{"Tab1",#N/A,FALSE,"P";"Tab2",#N/A,FALSE,"P"}</definedName>
    <definedName name="gbnj" localSheetId="127" hidden="1">{"Tab1",#N/A,FALSE,"P";"Tab2",#N/A,FALSE,"P"}</definedName>
    <definedName name="gbnj" localSheetId="129" hidden="1">{"Tab1",#N/A,FALSE,"P";"Tab2",#N/A,FALSE,"P"}</definedName>
    <definedName name="gbnj" localSheetId="130" hidden="1">{"Tab1",#N/A,FALSE,"P";"Tab2",#N/A,FALSE,"P"}</definedName>
    <definedName name="gbnj" localSheetId="132" hidden="1">{"Tab1",#N/A,FALSE,"P";"Tab2",#N/A,FALSE,"P"}</definedName>
    <definedName name="gbnj" localSheetId="133" hidden="1">{"Tab1",#N/A,FALSE,"P";"Tab2",#N/A,FALSE,"P"}</definedName>
    <definedName name="gbnj" localSheetId="134" hidden="1">{"Tab1",#N/A,FALSE,"P";"Tab2",#N/A,FALSE,"P"}</definedName>
    <definedName name="gbnj" localSheetId="178" hidden="1">{"Tab1",#N/A,FALSE,"P";"Tab2",#N/A,FALSE,"P"}</definedName>
    <definedName name="gbnj" localSheetId="184" hidden="1">{"Tab1",#N/A,FALSE,"P";"Tab2",#N/A,FALSE,"P"}</definedName>
    <definedName name="gbnj" localSheetId="186" hidden="1">{"Tab1",#N/A,FALSE,"P";"Tab2",#N/A,FALSE,"P"}</definedName>
    <definedName name="gbnj" localSheetId="192" hidden="1">{"Tab1",#N/A,FALSE,"P";"Tab2",#N/A,FALSE,"P"}</definedName>
    <definedName name="gbnj" localSheetId="193" hidden="1">{"Tab1",#N/A,FALSE,"P";"Tab2",#N/A,FALSE,"P"}</definedName>
    <definedName name="gbnj" localSheetId="194" hidden="1">{"Tab1",#N/A,FALSE,"P";"Tab2",#N/A,FALSE,"P"}</definedName>
    <definedName name="gbnj" localSheetId="121" hidden="1">{"Tab1",#N/A,FALSE,"P";"Tab2",#N/A,FALSE,"P"}</definedName>
    <definedName name="gbnj" localSheetId="202" hidden="1">{"Tab1",#N/A,FALSE,"P";"Tab2",#N/A,FALSE,"P"}</definedName>
    <definedName name="gbnj" localSheetId="203" hidden="1">{"Tab1",#N/A,FALSE,"P";"Tab2",#N/A,FALSE,"P"}</definedName>
    <definedName name="gbnj" localSheetId="204" hidden="1">{"Tab1",#N/A,FALSE,"P";"Tab2",#N/A,FALSE,"P"}</definedName>
    <definedName name="gbnj" localSheetId="205" hidden="1">{"Tab1",#N/A,FALSE,"P";"Tab2",#N/A,FALSE,"P"}</definedName>
    <definedName name="gbnj" localSheetId="206" hidden="1">{"Tab1",#N/A,FALSE,"P";"Tab2",#N/A,FALSE,"P"}</definedName>
    <definedName name="gbnj" localSheetId="9" hidden="1">{"Tab1",#N/A,FALSE,"P";"Tab2",#N/A,FALSE,"P"}</definedName>
    <definedName name="gbnj" localSheetId="99" hidden="1">{"Tab1",#N/A,FALSE,"P";"Tab2",#N/A,FALSE,"P"}</definedName>
    <definedName name="gbnj" localSheetId="104" hidden="1">{"Tab1",#N/A,FALSE,"P";"Tab2",#N/A,FALSE,"P"}</definedName>
    <definedName name="gbnj" localSheetId="105" hidden="1">{"Tab1",#N/A,FALSE,"P";"Tab2",#N/A,FALSE,"P"}</definedName>
    <definedName name="gbnj" localSheetId="108" hidden="1">{"Tab1",#N/A,FALSE,"P";"Tab2",#N/A,FALSE,"P"}</definedName>
    <definedName name="gbnj" localSheetId="109" hidden="1">{"Tab1",#N/A,FALSE,"P";"Tab2",#N/A,FALSE,"P"}</definedName>
    <definedName name="gbnj" localSheetId="110" hidden="1">{"Tab1",#N/A,FALSE,"P";"Tab2",#N/A,FALSE,"P"}</definedName>
    <definedName name="gbnj" localSheetId="112" hidden="1">{"Tab1",#N/A,FALSE,"P";"Tab2",#N/A,FALSE,"P"}</definedName>
    <definedName name="gbnj" localSheetId="14" hidden="1">{"Tab1",#N/A,FALSE,"P";"Tab2",#N/A,FALSE,"P"}</definedName>
    <definedName name="gbnj" localSheetId="1" hidden="1">{"Tab1",#N/A,FALSE,"P";"Tab2",#N/A,FALSE,"P"}</definedName>
    <definedName name="gbnj" localSheetId="2" hidden="1">{"Tab1",#N/A,FALSE,"P";"Tab2",#N/A,FALSE,"P"}</definedName>
    <definedName name="gbnj" localSheetId="38" hidden="1">{"Tab1",#N/A,FALSE,"P";"Tab2",#N/A,FALSE,"P"}</definedName>
    <definedName name="gbnj" localSheetId="39" hidden="1">{"Tab1",#N/A,FALSE,"P";"Tab2",#N/A,FALSE,"P"}</definedName>
    <definedName name="gbnj" localSheetId="40" hidden="1">{"Tab1",#N/A,FALSE,"P";"Tab2",#N/A,FALSE,"P"}</definedName>
    <definedName name="gbnj" localSheetId="41" hidden="1">{"Tab1",#N/A,FALSE,"P";"Tab2",#N/A,FALSE,"P"}</definedName>
    <definedName name="gbnj" localSheetId="42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5" hidden="1">{"Tab1",#N/A,FALSE,"P";"Tab2",#N/A,FALSE,"P"}</definedName>
    <definedName name="gbnj" localSheetId="46" hidden="1">{"Tab1",#N/A,FALSE,"P";"Tab2",#N/A,FALSE,"P"}</definedName>
    <definedName name="gbnj" localSheetId="47" hidden="1">{"Tab1",#N/A,FALSE,"P";"Tab2",#N/A,FALSE,"P"}</definedName>
    <definedName name="gbnj" localSheetId="48" hidden="1">{"Tab1",#N/A,FALSE,"P";"Tab2",#N/A,FALSE,"P"}</definedName>
    <definedName name="gbnj" localSheetId="49" hidden="1">{"Tab1",#N/A,FALSE,"P";"Tab2",#N/A,FALSE,"P"}</definedName>
    <definedName name="gbnj" localSheetId="51" hidden="1">{"Tab1",#N/A,FALSE,"P";"Tab2",#N/A,FALSE,"P"}</definedName>
    <definedName name="gbnj" localSheetId="52" hidden="1">{"Tab1",#N/A,FALSE,"P";"Tab2",#N/A,FALSE,"P"}</definedName>
    <definedName name="gbnj" localSheetId="53" hidden="1">{"Tab1",#N/A,FALSE,"P";"Tab2",#N/A,FALSE,"P"}</definedName>
    <definedName name="gbnj" localSheetId="65" hidden="1">{"Tab1",#N/A,FALSE,"P";"Tab2",#N/A,FALSE,"P"}</definedName>
    <definedName name="gbnj" localSheetId="66" hidden="1">{"Tab1",#N/A,FALSE,"P";"Tab2",#N/A,FALSE,"P"}</definedName>
    <definedName name="gbnj" localSheetId="67" hidden="1">{"Tab1",#N/A,FALSE,"P";"Tab2",#N/A,FALSE,"P"}</definedName>
    <definedName name="gbnj" localSheetId="8" hidden="1">{"Tab1",#N/A,FALSE,"P";"Tab2",#N/A,FALSE,"P"}</definedName>
    <definedName name="gbnj" hidden="1">{"Tab1",#N/A,FALSE,"P";"Tab2",#N/A,FALSE,"P"}</definedName>
    <definedName name="GCB" localSheetId="127">#REF!</definedName>
    <definedName name="GCB" localSheetId="134">#REF!</definedName>
    <definedName name="GCB" localSheetId="178">#REF!</definedName>
    <definedName name="GCB" localSheetId="184">#REF!</definedName>
    <definedName name="GCB" localSheetId="193">#REF!</definedName>
    <definedName name="GCB" localSheetId="194">#REF!</definedName>
    <definedName name="GCB" localSheetId="121">#REF!</definedName>
    <definedName name="GCB" localSheetId="202">#REF!</definedName>
    <definedName name="GCB" localSheetId="203">#REF!</definedName>
    <definedName name="GCB" localSheetId="204">#REF!</definedName>
    <definedName name="GCB" localSheetId="205">#REF!</definedName>
    <definedName name="GCB" localSheetId="206">#REF!</definedName>
    <definedName name="GCB">#REF!</definedName>
    <definedName name="GCB_NGDP">#N/A</definedName>
    <definedName name="GCEC" localSheetId="127">#REF!</definedName>
    <definedName name="GCEC" localSheetId="134">#REF!</definedName>
    <definedName name="GCEC" localSheetId="178">#REF!</definedName>
    <definedName name="GCEC" localSheetId="184">#REF!</definedName>
    <definedName name="GCEC" localSheetId="193">#REF!</definedName>
    <definedName name="GCEC" localSheetId="194">#REF!</definedName>
    <definedName name="GCEC" localSheetId="121">#REF!</definedName>
    <definedName name="GCEC" localSheetId="202">#REF!</definedName>
    <definedName name="GCEC" localSheetId="203">#REF!</definedName>
    <definedName name="GCEC" localSheetId="204">#REF!</definedName>
    <definedName name="GCEC" localSheetId="205">#REF!</definedName>
    <definedName name="GCEC" localSheetId="206">#REF!</definedName>
    <definedName name="GCEC">#REF!</definedName>
    <definedName name="GCEEP" localSheetId="127">#REF!</definedName>
    <definedName name="GCEEP" localSheetId="134">#REF!</definedName>
    <definedName name="GCEEP" localSheetId="178">#REF!</definedName>
    <definedName name="GCEEP" localSheetId="184">#REF!</definedName>
    <definedName name="GCEEP" localSheetId="193">#REF!</definedName>
    <definedName name="GCEEP" localSheetId="194">#REF!</definedName>
    <definedName name="GCEEP" localSheetId="121">#REF!</definedName>
    <definedName name="GCEEP" localSheetId="202">#REF!</definedName>
    <definedName name="GCEEP" localSheetId="203">#REF!</definedName>
    <definedName name="GCEEP" localSheetId="204">#REF!</definedName>
    <definedName name="GCEEP" localSheetId="205">#REF!</definedName>
    <definedName name="GCEEP" localSheetId="206">#REF!</definedName>
    <definedName name="GCEEP">#REF!</definedName>
    <definedName name="GCEHP" localSheetId="127">#REF!</definedName>
    <definedName name="GCEHP" localSheetId="134">#REF!</definedName>
    <definedName name="GCEHP" localSheetId="178">#REF!</definedName>
    <definedName name="GCEHP" localSheetId="184">#REF!</definedName>
    <definedName name="GCEHP" localSheetId="193">#REF!</definedName>
    <definedName name="GCEHP" localSheetId="194">#REF!</definedName>
    <definedName name="GCEHP" localSheetId="121">#REF!</definedName>
    <definedName name="GCEHP" localSheetId="202">#REF!</definedName>
    <definedName name="GCEHP" localSheetId="203">#REF!</definedName>
    <definedName name="GCEHP" localSheetId="204">#REF!</definedName>
    <definedName name="GCEHP" localSheetId="205">#REF!</definedName>
    <definedName name="GCEHP" localSheetId="206">#REF!</definedName>
    <definedName name="GCEHP">#REF!</definedName>
    <definedName name="GCEI" localSheetId="127">#REF!</definedName>
    <definedName name="GCEI" localSheetId="134">#REF!</definedName>
    <definedName name="GCEI" localSheetId="178">#REF!</definedName>
    <definedName name="GCEI" localSheetId="184">#REF!</definedName>
    <definedName name="GCEI" localSheetId="193">#REF!</definedName>
    <definedName name="GCEI" localSheetId="194">#REF!</definedName>
    <definedName name="GCEI" localSheetId="121">#REF!</definedName>
    <definedName name="GCEI" localSheetId="202">#REF!</definedName>
    <definedName name="GCEI" localSheetId="203">#REF!</definedName>
    <definedName name="GCEI" localSheetId="204">#REF!</definedName>
    <definedName name="GCEI" localSheetId="205">#REF!</definedName>
    <definedName name="GCEI" localSheetId="206">#REF!</definedName>
    <definedName name="GCEI">#REF!</definedName>
    <definedName name="GCENL" localSheetId="127">#REF!</definedName>
    <definedName name="GCENL" localSheetId="134">#REF!</definedName>
    <definedName name="GCENL" localSheetId="178">#REF!</definedName>
    <definedName name="GCENL" localSheetId="184">#REF!</definedName>
    <definedName name="GCENL" localSheetId="193">#REF!</definedName>
    <definedName name="GCENL" localSheetId="194">#REF!</definedName>
    <definedName name="GCENL" localSheetId="121">#REF!</definedName>
    <definedName name="GCENL" localSheetId="202">#REF!</definedName>
    <definedName name="GCENL" localSheetId="203">#REF!</definedName>
    <definedName name="GCENL" localSheetId="204">#REF!</definedName>
    <definedName name="GCENL" localSheetId="205">#REF!</definedName>
    <definedName name="GCENL" localSheetId="206">#REF!</definedName>
    <definedName name="GCENL">#REF!</definedName>
    <definedName name="GCG" localSheetId="127">#REF!</definedName>
    <definedName name="GCG" localSheetId="134">#REF!</definedName>
    <definedName name="GCG" localSheetId="178">#REF!</definedName>
    <definedName name="GCG" localSheetId="184">#REF!</definedName>
    <definedName name="GCG" localSheetId="193">#REF!</definedName>
    <definedName name="GCG" localSheetId="194">#REF!</definedName>
    <definedName name="GCG" localSheetId="121">#REF!</definedName>
    <definedName name="GCG" localSheetId="202">#REF!</definedName>
    <definedName name="GCG" localSheetId="203">#REF!</definedName>
    <definedName name="GCG" localSheetId="204">#REF!</definedName>
    <definedName name="GCG" localSheetId="205">#REF!</definedName>
    <definedName name="GCG" localSheetId="206">#REF!</definedName>
    <definedName name="GCG">#REF!</definedName>
    <definedName name="GCGC" localSheetId="127">#REF!</definedName>
    <definedName name="GCGC" localSheetId="134">#REF!</definedName>
    <definedName name="GCGC" localSheetId="178">#REF!</definedName>
    <definedName name="GCGC" localSheetId="184">#REF!</definedName>
    <definedName name="GCGC" localSheetId="193">#REF!</definedName>
    <definedName name="GCGC" localSheetId="194">#REF!</definedName>
    <definedName name="GCGC" localSheetId="121">#REF!</definedName>
    <definedName name="GCGC" localSheetId="202">#REF!</definedName>
    <definedName name="GCGC" localSheetId="203">#REF!</definedName>
    <definedName name="GCGC" localSheetId="204">#REF!</definedName>
    <definedName name="GCGC" localSheetId="205">#REF!</definedName>
    <definedName name="GCGC" localSheetId="206">#REF!</definedName>
    <definedName name="GCGC">#REF!</definedName>
    <definedName name="GCND" localSheetId="127">#REF!</definedName>
    <definedName name="GCND" localSheetId="134">#REF!</definedName>
    <definedName name="GCND" localSheetId="178">#REF!</definedName>
    <definedName name="GCND" localSheetId="184">#REF!</definedName>
    <definedName name="GCND" localSheetId="193">#REF!</definedName>
    <definedName name="GCND" localSheetId="194">#REF!</definedName>
    <definedName name="GCND" localSheetId="121">#REF!</definedName>
    <definedName name="GCND" localSheetId="202">#REF!</definedName>
    <definedName name="GCND" localSheetId="203">#REF!</definedName>
    <definedName name="GCND" localSheetId="204">#REF!</definedName>
    <definedName name="GCND" localSheetId="205">#REF!</definedName>
    <definedName name="GCND" localSheetId="206">#REF!</definedName>
    <definedName name="GCND">#REF!</definedName>
    <definedName name="GCND_NGDP" localSheetId="127">#REF!</definedName>
    <definedName name="GCND_NGDP" localSheetId="134">#REF!</definedName>
    <definedName name="GCND_NGDP" localSheetId="178">#REF!</definedName>
    <definedName name="GCND_NGDP" localSheetId="184">#REF!</definedName>
    <definedName name="GCND_NGDP" localSheetId="193">#REF!</definedName>
    <definedName name="GCND_NGDP" localSheetId="194">#REF!</definedName>
    <definedName name="GCND_NGDP" localSheetId="121">#REF!</definedName>
    <definedName name="GCND_NGDP" localSheetId="202">#REF!</definedName>
    <definedName name="GCND_NGDP" localSheetId="203">#REF!</definedName>
    <definedName name="GCND_NGDP" localSheetId="204">#REF!</definedName>
    <definedName name="GCND_NGDP" localSheetId="205">#REF!</definedName>
    <definedName name="GCND_NGDP" localSheetId="206">#REF!</definedName>
    <definedName name="GCND_NGDP">#REF!</definedName>
    <definedName name="GCRG" localSheetId="127">#REF!</definedName>
    <definedName name="GCRG" localSheetId="134">#REF!</definedName>
    <definedName name="GCRG" localSheetId="178">#REF!</definedName>
    <definedName name="GCRG" localSheetId="184">#REF!</definedName>
    <definedName name="GCRG" localSheetId="193">#REF!</definedName>
    <definedName name="GCRG" localSheetId="194">#REF!</definedName>
    <definedName name="GCRG" localSheetId="121">#REF!</definedName>
    <definedName name="GCRG" localSheetId="202">#REF!</definedName>
    <definedName name="GCRG" localSheetId="203">#REF!</definedName>
    <definedName name="GCRG" localSheetId="204">#REF!</definedName>
    <definedName name="GCRG" localSheetId="205">#REF!</definedName>
    <definedName name="GCRG" localSheetId="206">#REF!</definedName>
    <definedName name="GCRG">#REF!</definedName>
    <definedName name="GCXCNL" localSheetId="127">#REF!</definedName>
    <definedName name="GCXCNL" localSheetId="178">#REF!</definedName>
    <definedName name="GCXCNL" localSheetId="184">#REF!</definedName>
    <definedName name="GCXCNL" localSheetId="193">#REF!</definedName>
    <definedName name="GCXCNL" localSheetId="194">#REF!</definedName>
    <definedName name="GCXCNL" localSheetId="121">#REF!</definedName>
    <definedName name="GCXCNL" localSheetId="202">#REF!</definedName>
    <definedName name="GCXCNL" localSheetId="203">#REF!</definedName>
    <definedName name="GCXCNL" localSheetId="205">#REF!</definedName>
    <definedName name="GCXCNL" localSheetId="206">#REF!</definedName>
    <definedName name="GCXCNL">#REF!</definedName>
    <definedName name="GCXCNL_GDP" localSheetId="178">#REF!</definedName>
    <definedName name="GCXCNL_GDP" localSheetId="184">#REF!</definedName>
    <definedName name="GCXCNL_GDP" localSheetId="193">#REF!</definedName>
    <definedName name="GCXCNL_GDP" localSheetId="194">#REF!</definedName>
    <definedName name="GCXCNL_GDP" localSheetId="202">#REF!</definedName>
    <definedName name="GCXCNL_GDP" localSheetId="203">#REF!</definedName>
    <definedName name="GCXCNL_GDP" localSheetId="205">#REF!</definedName>
    <definedName name="GCXCNL_GDP" localSheetId="206">#REF!</definedName>
    <definedName name="GCXCNL_GDP">#REF!</definedName>
    <definedName name="gdg" localSheetId="124" hidden="1">{"'1999'!$A$1:$F$66"}</definedName>
    <definedName name="gdg" localSheetId="127" hidden="1">{"'1999'!$A$1:$F$66"}</definedName>
    <definedName name="gdg" localSheetId="129" hidden="1">{"'1999'!$A$1:$F$66"}</definedName>
    <definedName name="gdg" localSheetId="130" hidden="1">{"'1999'!$A$1:$F$66"}</definedName>
    <definedName name="gdg" localSheetId="132" hidden="1">{"'1999'!$A$1:$F$66"}</definedName>
    <definedName name="gdg" localSheetId="133" hidden="1">{"'1999'!$A$1:$F$66"}</definedName>
    <definedName name="gdg" localSheetId="134" hidden="1">{"'1999'!$A$1:$F$66"}</definedName>
    <definedName name="gdg" localSheetId="178" hidden="1">{"'1999'!$A$1:$F$66"}</definedName>
    <definedName name="gdg" localSheetId="184" hidden="1">{"'1999'!$A$1:$F$66"}</definedName>
    <definedName name="gdg" localSheetId="186" hidden="1">{"'1999'!$A$1:$F$66"}</definedName>
    <definedName name="gdg" localSheetId="192" hidden="1">{"'1999'!$A$1:$F$66"}</definedName>
    <definedName name="gdg" localSheetId="193" hidden="1">{"'1999'!$A$1:$F$66"}</definedName>
    <definedName name="gdg" localSheetId="194" hidden="1">{"'1999'!$A$1:$F$66"}</definedName>
    <definedName name="gdg" localSheetId="121" hidden="1">{"'1999'!$A$1:$F$66"}</definedName>
    <definedName name="gdg" localSheetId="202" hidden="1">{"'1999'!$A$1:$F$66"}</definedName>
    <definedName name="gdg" localSheetId="203" hidden="1">{"'1999'!$A$1:$F$66"}</definedName>
    <definedName name="gdg" localSheetId="204" hidden="1">{"'1999'!$A$1:$F$66"}</definedName>
    <definedName name="gdg" localSheetId="205" hidden="1">{"'1999'!$A$1:$F$66"}</definedName>
    <definedName name="gdg" localSheetId="206" hidden="1">{"'1999'!$A$1:$F$66"}</definedName>
    <definedName name="gdg" localSheetId="0" hidden="1">{"'1999'!$A$1:$F$66"}</definedName>
    <definedName name="gdg" localSheetId="9" hidden="1">{"'1999'!$A$1:$F$66"}</definedName>
    <definedName name="gdg" localSheetId="99" hidden="1">{"'1999'!$A$1:$F$66"}</definedName>
    <definedName name="gdg" localSheetId="100" hidden="1">{"'1999'!$A$1:$F$66"}</definedName>
    <definedName name="gdg" localSheetId="101" hidden="1">{"'1999'!$A$1:$F$66"}</definedName>
    <definedName name="gdg" localSheetId="102" hidden="1">{"'1999'!$A$1:$F$66"}</definedName>
    <definedName name="gdg" localSheetId="104" hidden="1">{"'1999'!$A$1:$F$66"}</definedName>
    <definedName name="gdg" localSheetId="105" hidden="1">{"'1999'!$A$1:$F$66"}</definedName>
    <definedName name="gdg" localSheetId="108" hidden="1">{"'1999'!$A$1:$F$66"}</definedName>
    <definedName name="gdg" localSheetId="109" hidden="1">{"'1999'!$A$1:$F$66"}</definedName>
    <definedName name="gdg" localSheetId="110" hidden="1">{"'1999'!$A$1:$F$66"}</definedName>
    <definedName name="gdg" localSheetId="112" hidden="1">{"'1999'!$A$1:$F$66"}</definedName>
    <definedName name="gdg" localSheetId="14" hidden="1">{"'1999'!$A$1:$F$66"}</definedName>
    <definedName name="gdg" localSheetId="16" hidden="1">{"'1999'!$A$1:$F$66"}</definedName>
    <definedName name="gdg" localSheetId="1" hidden="1">{"'1999'!$A$1:$F$66"}</definedName>
    <definedName name="gdg" localSheetId="19" hidden="1">{"'1999'!$A$1:$F$66"}</definedName>
    <definedName name="gdg" localSheetId="20" hidden="1">{"'1999'!$A$1:$F$66"}</definedName>
    <definedName name="gdg" localSheetId="2" hidden="1">{"'1999'!$A$1:$F$66"}</definedName>
    <definedName name="gdg" localSheetId="38" hidden="1">{"'1999'!$A$1:$F$66"}</definedName>
    <definedName name="gdg" localSheetId="39" hidden="1">{"'1999'!$A$1:$F$66"}</definedName>
    <definedName name="gdg" localSheetId="40" hidden="1">{"'1999'!$A$1:$F$66"}</definedName>
    <definedName name="gdg" localSheetId="41" hidden="1">{"'1999'!$A$1:$F$66"}</definedName>
    <definedName name="gdg" localSheetId="42" hidden="1">{"'1999'!$A$1:$F$66"}</definedName>
    <definedName name="gdg" localSheetId="43" hidden="1">{"'1999'!$A$1:$F$66"}</definedName>
    <definedName name="gdg" localSheetId="44" hidden="1">{"'1999'!$A$1:$F$66"}</definedName>
    <definedName name="gdg" localSheetId="45" hidden="1">{"'1999'!$A$1:$F$66"}</definedName>
    <definedName name="gdg" localSheetId="46" hidden="1">{"'1999'!$A$1:$F$66"}</definedName>
    <definedName name="gdg" localSheetId="47" hidden="1">{"'1999'!$A$1:$F$66"}</definedName>
    <definedName name="gdg" localSheetId="48" hidden="1">{"'1999'!$A$1:$F$66"}</definedName>
    <definedName name="gdg" localSheetId="49" hidden="1">{"'1999'!$A$1:$F$66"}</definedName>
    <definedName name="gdg" localSheetId="51" hidden="1">{"'1999'!$A$1:$F$66"}</definedName>
    <definedName name="gdg" localSheetId="52" hidden="1">{"'1999'!$A$1:$F$66"}</definedName>
    <definedName name="gdg" localSheetId="53" hidden="1">{"'1999'!$A$1:$F$66"}</definedName>
    <definedName name="gdg" localSheetId="54" hidden="1">{"'1999'!$A$1:$F$66"}</definedName>
    <definedName name="gdg" localSheetId="55" hidden="1">{"'1999'!$A$1:$F$66"}</definedName>
    <definedName name="gdg" localSheetId="56" hidden="1">{"'1999'!$A$1:$F$66"}</definedName>
    <definedName name="gdg" localSheetId="57" hidden="1">{"'1999'!$A$1:$F$66"}</definedName>
    <definedName name="gdg" localSheetId="61" hidden="1">{"'1999'!$A$1:$F$66"}</definedName>
    <definedName name="gdg" localSheetId="62" hidden="1">{"'1999'!$A$1:$F$66"}</definedName>
    <definedName name="gdg" localSheetId="63" hidden="1">{"'1999'!$A$1:$F$66"}</definedName>
    <definedName name="gdg" localSheetId="64" hidden="1">{"'1999'!$A$1:$F$66"}</definedName>
    <definedName name="gdg" localSheetId="65" hidden="1">{"'1999'!$A$1:$F$66"}</definedName>
    <definedName name="gdg" localSheetId="66" hidden="1">{"'1999'!$A$1:$F$66"}</definedName>
    <definedName name="gdg" localSheetId="67" hidden="1">{"'1999'!$A$1:$F$66"}</definedName>
    <definedName name="gdg" localSheetId="70" hidden="1">{"'1999'!$A$1:$F$66"}</definedName>
    <definedName name="gdg" localSheetId="73" hidden="1">{"'1999'!$A$1:$F$66"}</definedName>
    <definedName name="gdg" localSheetId="74" hidden="1">{"'1999'!$A$1:$F$66"}</definedName>
    <definedName name="gdg" localSheetId="75" hidden="1">{"'1999'!$A$1:$F$66"}</definedName>
    <definedName name="gdg" localSheetId="76" hidden="1">{"'1999'!$A$1:$F$66"}</definedName>
    <definedName name="gdg" localSheetId="78" hidden="1">{"'1999'!$A$1:$F$66"}</definedName>
    <definedName name="gdg" localSheetId="79" hidden="1">{"'1999'!$A$1:$F$66"}</definedName>
    <definedName name="gdg" localSheetId="80" hidden="1">{"'1999'!$A$1:$F$66"}</definedName>
    <definedName name="gdg" localSheetId="81" hidden="1">{"'1999'!$A$1:$F$66"}</definedName>
    <definedName name="gdg" localSheetId="82" hidden="1">{"'1999'!$A$1:$F$66"}</definedName>
    <definedName name="gdg" localSheetId="85" hidden="1">{"'1999'!$A$1:$F$66"}</definedName>
    <definedName name="gdg" localSheetId="86" hidden="1">{"'1999'!$A$1:$F$66"}</definedName>
    <definedName name="gdg" localSheetId="87" hidden="1">{"'1999'!$A$1:$F$66"}</definedName>
    <definedName name="gdg" localSheetId="88" hidden="1">{"'1999'!$A$1:$F$66"}</definedName>
    <definedName name="gdg" localSheetId="8" hidden="1">{"'1999'!$A$1:$F$66"}</definedName>
    <definedName name="gdg" localSheetId="96" hidden="1">{"'1999'!$A$1:$F$66"}</definedName>
    <definedName name="gdg" localSheetId="97" hidden="1">{"'1999'!$A$1:$F$66"}</definedName>
    <definedName name="gdg" localSheetId="98" hidden="1">{"'1999'!$A$1:$F$66"}</definedName>
    <definedName name="gdg" hidden="1">{"'1999'!$A$1:$F$66"}</definedName>
    <definedName name="gdgdg" localSheetId="193" hidden="1">#REF!</definedName>
    <definedName name="gdgdg" localSheetId="194" hidden="1">#REF!</definedName>
    <definedName name="gdgdg" localSheetId="202" hidden="1">#REF!</definedName>
    <definedName name="gdgdg" localSheetId="203" hidden="1">#REF!</definedName>
    <definedName name="gdgdg" localSheetId="109" hidden="1">#REF!</definedName>
    <definedName name="gdgdg" localSheetId="51" hidden="1">#REF!</definedName>
    <definedName name="gdgdg" localSheetId="54" hidden="1">#REF!</definedName>
    <definedName name="gdgdg" hidden="1">#REF!</definedName>
    <definedName name="gdh" localSheetId="193" hidden="1">#REF!</definedName>
    <definedName name="gdh" localSheetId="194" hidden="1">#REF!</definedName>
    <definedName name="gdh" localSheetId="202" hidden="1">#REF!</definedName>
    <definedName name="gdh" localSheetId="203" hidden="1">#REF!</definedName>
    <definedName name="gdh" localSheetId="14" hidden="1">#REF!</definedName>
    <definedName name="gdh" localSheetId="1" hidden="1">#REF!</definedName>
    <definedName name="gdh" hidden="1">#REF!</definedName>
    <definedName name="GDP" localSheetId="134">#REF!</definedName>
    <definedName name="GDP" localSheetId="178">#REF!</definedName>
    <definedName name="GDP" localSheetId="184">#REF!</definedName>
    <definedName name="GDP" localSheetId="193">#REF!</definedName>
    <definedName name="GDP" localSheetId="194">#REF!</definedName>
    <definedName name="GDP" localSheetId="202">#REF!</definedName>
    <definedName name="GDP" localSheetId="203">#REF!</definedName>
    <definedName name="GDP" localSheetId="204">#REF!</definedName>
    <definedName name="GDP" localSheetId="205">#REF!</definedName>
    <definedName name="GDP" localSheetId="206">#REF!</definedName>
    <definedName name="GDP">#REF!</definedName>
    <definedName name="GDP_impact" localSheetId="193">#REF!</definedName>
    <definedName name="GDP_impact" localSheetId="194">#REF!</definedName>
    <definedName name="GDP_impact" localSheetId="202">#REF!</definedName>
    <definedName name="GDP_impact" localSheetId="203">#REF!</definedName>
    <definedName name="GDP_impact" localSheetId="204">#REF!</definedName>
    <definedName name="GDP_impact" localSheetId="205">#REF!</definedName>
    <definedName name="GDP_impact" localSheetId="206">#REF!</definedName>
    <definedName name="GDP_impact" localSheetId="16">#REF!</definedName>
    <definedName name="GDP_impact" localSheetId="19">#REF!</definedName>
    <definedName name="GDP_impact" localSheetId="20">#REF!</definedName>
    <definedName name="GDP_impact" localSheetId="8">#REF!</definedName>
    <definedName name="GDP_impact">#REF!</definedName>
    <definedName name="gdp1y" localSheetId="193">#REF!</definedName>
    <definedName name="gdp1y" localSheetId="194">#REF!</definedName>
    <definedName name="gdp1y" localSheetId="202">#REF!</definedName>
    <definedName name="gdp1y" localSheetId="203">#REF!</definedName>
    <definedName name="gdp1y" localSheetId="204">#REF!</definedName>
    <definedName name="gdp1y" localSheetId="205">#REF!</definedName>
    <definedName name="gdp1y" localSheetId="206">#REF!</definedName>
    <definedName name="gdp1y">#REF!</definedName>
    <definedName name="gdp2y" localSheetId="193">#REF!</definedName>
    <definedName name="gdp2y" localSheetId="194">#REF!</definedName>
    <definedName name="gdp2y" localSheetId="202">#REF!</definedName>
    <definedName name="gdp2y" localSheetId="203">#REF!</definedName>
    <definedName name="gdp2y">#REF!</definedName>
    <definedName name="gdpall" localSheetId="193">#REF!</definedName>
    <definedName name="gdpall" localSheetId="194">#REF!</definedName>
    <definedName name="gdpall" localSheetId="202">#REF!</definedName>
    <definedName name="gdpall" localSheetId="203">#REF!</definedName>
    <definedName name="gdpall">#REF!</definedName>
    <definedName name="GDPAug" localSheetId="193">OFFSET(#REF!,0,0,COUNTA(#REF!)-13)</definedName>
    <definedName name="GDPAug" localSheetId="194">OFFSET(#REF!,0,0,COUNTA(#REF!)-13)</definedName>
    <definedName name="GDPAug" localSheetId="202">OFFSET(#REF!,0,0,COUNTA(#REF!)-13)</definedName>
    <definedName name="GDPAug" localSheetId="203">OFFSET(#REF!,0,0,COUNTA(#REF!)-13)</definedName>
    <definedName name="GDPAug" localSheetId="204">OFFSET(#REF!,0,0,COUNTA(#REF!)-13)</definedName>
    <definedName name="GDPAug" localSheetId="205">OFFSET(#REF!,0,0,COUNTA(#REF!)-13)</definedName>
    <definedName name="GDPAug" localSheetId="206">OFFSET(#REF!,0,0,COUNTA(#REF!)-13)</definedName>
    <definedName name="GDPAug" localSheetId="112">OFFSET(#REF!,0,0,COUNTA(#REF!)-13)</definedName>
    <definedName name="GDPAug" localSheetId="16">OFFSET(#REF!,0,0,COUNTA(#REF!)-13)</definedName>
    <definedName name="GDPAug" localSheetId="19">OFFSET(#REF!,0,0,COUNTA(#REF!)-13)</definedName>
    <definedName name="GDPAug" localSheetId="20">OFFSET(#REF!,0,0,COUNTA(#REF!)-13)</definedName>
    <definedName name="GDPAug">OFFSET(#REF!,0,0,COUNTA(#REF!)-13)</definedName>
    <definedName name="GDPMay" localSheetId="193">OFFSET(#REF!,0,0,COUNTA(#REF!)-9)</definedName>
    <definedName name="GDPMay" localSheetId="194">OFFSET(#REF!,0,0,COUNTA(#REF!)-9)</definedName>
    <definedName name="GDPMay" localSheetId="202">OFFSET(#REF!,0,0,COUNTA(#REF!)-9)</definedName>
    <definedName name="GDPMay" localSheetId="203">OFFSET(#REF!,0,0,COUNTA(#REF!)-9)</definedName>
    <definedName name="GDPMay" localSheetId="19">OFFSET(#REF!,0,0,COUNTA(#REF!)-9)</definedName>
    <definedName name="GDPMay" localSheetId="20">OFFSET(#REF!,0,0,COUNTA(#REF!)-9)</definedName>
    <definedName name="GDPMay">OFFSET(#REF!,0,0,COUNTA(#REF!)-9)</definedName>
    <definedName name="GDPO" localSheetId="193">#REF!</definedName>
    <definedName name="GDPO" localSheetId="194">#REF!</definedName>
    <definedName name="GDPO" localSheetId="202">#REF!</definedName>
    <definedName name="GDPO" localSheetId="203">#REF!</definedName>
    <definedName name="GDPO" localSheetId="204">#REF!</definedName>
    <definedName name="GDPO" localSheetId="205">#REF!</definedName>
    <definedName name="GDPO" localSheetId="206">#REF!</definedName>
    <definedName name="GDPO" localSheetId="112">#REF!</definedName>
    <definedName name="GDPO">#REF!</definedName>
    <definedName name="gdppc" localSheetId="193">#REF!</definedName>
    <definedName name="gdppc" localSheetId="194">#REF!</definedName>
    <definedName name="gdppc" localSheetId="202">#REF!</definedName>
    <definedName name="gdppc" localSheetId="203">#REF!</definedName>
    <definedName name="gdppc" localSheetId="204">#REF!</definedName>
    <definedName name="gdppc" localSheetId="205">#REF!</definedName>
    <definedName name="gdppc" localSheetId="206">#REF!</definedName>
    <definedName name="gdppc" localSheetId="112">#REF!</definedName>
    <definedName name="gdppc">#REF!</definedName>
    <definedName name="GEEDFF" localSheetId="124" hidden="1">{"CAJA_SET96",#N/A,FALSE,"CAJA3";"ING_CORR_SET96",#N/A,FALSE,"CAJA3";"SUNAT_AD_SET96",#N/A,FALSE,"ADUANAS"}</definedName>
    <definedName name="GEEDFF" localSheetId="127" hidden="1">{"CAJA_SET96",#N/A,FALSE,"CAJA3";"ING_CORR_SET96",#N/A,FALSE,"CAJA3";"SUNAT_AD_SET96",#N/A,FALSE,"ADUANAS"}</definedName>
    <definedName name="GEEDFF" localSheetId="129" hidden="1">{"CAJA_SET96",#N/A,FALSE,"CAJA3";"ING_CORR_SET96",#N/A,FALSE,"CAJA3";"SUNAT_AD_SET96",#N/A,FALSE,"ADUANAS"}</definedName>
    <definedName name="GEEDFF" localSheetId="130" hidden="1">{"CAJA_SET96",#N/A,FALSE,"CAJA3";"ING_CORR_SET96",#N/A,FALSE,"CAJA3";"SUNAT_AD_SET96",#N/A,FALSE,"ADUANAS"}</definedName>
    <definedName name="GEEDFF" localSheetId="132" hidden="1">{"CAJA_SET96",#N/A,FALSE,"CAJA3";"ING_CORR_SET96",#N/A,FALSE,"CAJA3";"SUNAT_AD_SET96",#N/A,FALSE,"ADUANAS"}</definedName>
    <definedName name="GEEDFF" localSheetId="133" hidden="1">{"CAJA_SET96",#N/A,FALSE,"CAJA3";"ING_CORR_SET96",#N/A,FALSE,"CAJA3";"SUNAT_AD_SET96",#N/A,FALSE,"ADUANAS"}</definedName>
    <definedName name="GEEDFF" localSheetId="134" hidden="1">{"CAJA_SET96",#N/A,FALSE,"CAJA3";"ING_CORR_SET96",#N/A,FALSE,"CAJA3";"SUNAT_AD_SET96",#N/A,FALSE,"ADUANAS"}</definedName>
    <definedName name="GEEDFF" localSheetId="178" hidden="1">{"CAJA_SET96",#N/A,FALSE,"CAJA3";"ING_CORR_SET96",#N/A,FALSE,"CAJA3";"SUNAT_AD_SET96",#N/A,FALSE,"ADUANAS"}</definedName>
    <definedName name="GEEDFF" localSheetId="184" hidden="1">{"CAJA_SET96",#N/A,FALSE,"CAJA3";"ING_CORR_SET96",#N/A,FALSE,"CAJA3";"SUNAT_AD_SET96",#N/A,FALSE,"ADUANAS"}</definedName>
    <definedName name="GEEDFF" localSheetId="186" hidden="1">{"CAJA_SET96",#N/A,FALSE,"CAJA3";"ING_CORR_SET96",#N/A,FALSE,"CAJA3";"SUNAT_AD_SET96",#N/A,FALSE,"ADUANAS"}</definedName>
    <definedName name="GEEDFF" localSheetId="192" hidden="1">{"CAJA_SET96",#N/A,FALSE,"CAJA3";"ING_CORR_SET96",#N/A,FALSE,"CAJA3";"SUNAT_AD_SET96",#N/A,FALSE,"ADUANAS"}</definedName>
    <definedName name="GEEDFF" localSheetId="193" hidden="1">{"CAJA_SET96",#N/A,FALSE,"CAJA3";"ING_CORR_SET96",#N/A,FALSE,"CAJA3";"SUNAT_AD_SET96",#N/A,FALSE,"ADUANAS"}</definedName>
    <definedName name="GEEDFF" localSheetId="194" hidden="1">{"CAJA_SET96",#N/A,FALSE,"CAJA3";"ING_CORR_SET96",#N/A,FALSE,"CAJA3";"SUNAT_AD_SET96",#N/A,FALSE,"ADUANAS"}</definedName>
    <definedName name="GEEDFF" localSheetId="121" hidden="1">{"CAJA_SET96",#N/A,FALSE,"CAJA3";"ING_CORR_SET96",#N/A,FALSE,"CAJA3";"SUNAT_AD_SET96",#N/A,FALSE,"ADUANAS"}</definedName>
    <definedName name="GEEDFF" localSheetId="202" hidden="1">{"CAJA_SET96",#N/A,FALSE,"CAJA3";"ING_CORR_SET96",#N/A,FALSE,"CAJA3";"SUNAT_AD_SET96",#N/A,FALSE,"ADUANAS"}</definedName>
    <definedName name="GEEDFF" localSheetId="203" hidden="1">{"CAJA_SET96",#N/A,FALSE,"CAJA3";"ING_CORR_SET96",#N/A,FALSE,"CAJA3";"SUNAT_AD_SET96",#N/A,FALSE,"ADUANAS"}</definedName>
    <definedName name="GEEDFF" localSheetId="204" hidden="1">{"CAJA_SET96",#N/A,FALSE,"CAJA3";"ING_CORR_SET96",#N/A,FALSE,"CAJA3";"SUNAT_AD_SET96",#N/A,FALSE,"ADUANAS"}</definedName>
    <definedName name="GEEDFF" localSheetId="205" hidden="1">{"CAJA_SET96",#N/A,FALSE,"CAJA3";"ING_CORR_SET96",#N/A,FALSE,"CAJA3";"SUNAT_AD_SET96",#N/A,FALSE,"ADUANAS"}</definedName>
    <definedName name="GEEDFF" localSheetId="206" hidden="1">{"CAJA_SET96",#N/A,FALSE,"CAJA3";"ING_CORR_SET96",#N/A,FALSE,"CAJA3";"SUNAT_AD_SET96",#N/A,FALSE,"ADUANAS"}</definedName>
    <definedName name="GEEDFF" localSheetId="0" hidden="1">{"CAJA_SET96",#N/A,FALSE,"CAJA3";"ING_CORR_SET96",#N/A,FALSE,"CAJA3";"SUNAT_AD_SET96",#N/A,FALSE,"ADUANAS"}</definedName>
    <definedName name="GEEDFF" localSheetId="9" hidden="1">{"CAJA_SET96",#N/A,FALSE,"CAJA3";"ING_CORR_SET96",#N/A,FALSE,"CAJA3";"SUNAT_AD_SET96",#N/A,FALSE,"ADUANAS"}</definedName>
    <definedName name="GEEDFF" localSheetId="99" hidden="1">{"CAJA_SET96",#N/A,FALSE,"CAJA3";"ING_CORR_SET96",#N/A,FALSE,"CAJA3";"SUNAT_AD_SET96",#N/A,FALSE,"ADUANAS"}</definedName>
    <definedName name="GEEDFF" localSheetId="100" hidden="1">{"CAJA_SET96",#N/A,FALSE,"CAJA3";"ING_CORR_SET96",#N/A,FALSE,"CAJA3";"SUNAT_AD_SET96",#N/A,FALSE,"ADUANAS"}</definedName>
    <definedName name="GEEDFF" localSheetId="101" hidden="1">{"CAJA_SET96",#N/A,FALSE,"CAJA3";"ING_CORR_SET96",#N/A,FALSE,"CAJA3";"SUNAT_AD_SET96",#N/A,FALSE,"ADUANAS"}</definedName>
    <definedName name="GEEDFF" localSheetId="102" hidden="1">{"CAJA_SET96",#N/A,FALSE,"CAJA3";"ING_CORR_SET96",#N/A,FALSE,"CAJA3";"SUNAT_AD_SET96",#N/A,FALSE,"ADUANAS"}</definedName>
    <definedName name="GEEDFF" localSheetId="104" hidden="1">{"CAJA_SET96",#N/A,FALSE,"CAJA3";"ING_CORR_SET96",#N/A,FALSE,"CAJA3";"SUNAT_AD_SET96",#N/A,FALSE,"ADUANAS"}</definedName>
    <definedName name="GEEDFF" localSheetId="105" hidden="1">{"CAJA_SET96",#N/A,FALSE,"CAJA3";"ING_CORR_SET96",#N/A,FALSE,"CAJA3";"SUNAT_AD_SET96",#N/A,FALSE,"ADUANAS"}</definedName>
    <definedName name="GEEDFF" localSheetId="108" hidden="1">{"CAJA_SET96",#N/A,FALSE,"CAJA3";"ING_CORR_SET96",#N/A,FALSE,"CAJA3";"SUNAT_AD_SET96",#N/A,FALSE,"ADUANAS"}</definedName>
    <definedName name="GEEDFF" localSheetId="109" hidden="1">{"CAJA_SET96",#N/A,FALSE,"CAJA3";"ING_CORR_SET96",#N/A,FALSE,"CAJA3";"SUNAT_AD_SET96",#N/A,FALSE,"ADUANAS"}</definedName>
    <definedName name="GEEDFF" localSheetId="110" hidden="1">{"CAJA_SET96",#N/A,FALSE,"CAJA3";"ING_CORR_SET96",#N/A,FALSE,"CAJA3";"SUNAT_AD_SET96",#N/A,FALSE,"ADUANAS"}</definedName>
    <definedName name="GEEDFF" localSheetId="112" hidden="1">{"CAJA_SET96",#N/A,FALSE,"CAJA3";"ING_CORR_SET96",#N/A,FALSE,"CAJA3";"SUNAT_AD_SET96",#N/A,FALSE,"ADUANAS"}</definedName>
    <definedName name="GEEDFF" localSheetId="14" hidden="1">{"CAJA_SET96",#N/A,FALSE,"CAJA3";"ING_CORR_SET96",#N/A,FALSE,"CAJA3";"SUNAT_AD_SET96",#N/A,FALSE,"ADUANAS"}</definedName>
    <definedName name="GEEDFF" localSheetId="16" hidden="1">{"CAJA_SET96",#N/A,FALSE,"CAJA3";"ING_CORR_SET96",#N/A,FALSE,"CAJA3";"SUNAT_AD_SET96",#N/A,FALSE,"ADUANAS"}</definedName>
    <definedName name="GEEDFF" localSheetId="1" hidden="1">{"CAJA_SET96",#N/A,FALSE,"CAJA3";"ING_CORR_SET96",#N/A,FALSE,"CAJA3";"SUNAT_AD_SET96",#N/A,FALSE,"ADUANAS"}</definedName>
    <definedName name="GEEDFF" localSheetId="19" hidden="1">{"CAJA_SET96",#N/A,FALSE,"CAJA3";"ING_CORR_SET96",#N/A,FALSE,"CAJA3";"SUNAT_AD_SET96",#N/A,FALSE,"ADUANAS"}</definedName>
    <definedName name="GEEDFF" localSheetId="20" hidden="1">{"CAJA_SET96",#N/A,FALSE,"CAJA3";"ING_CORR_SET96",#N/A,FALSE,"CAJA3";"SUNAT_AD_SET96",#N/A,FALSE,"ADUANAS"}</definedName>
    <definedName name="GEEDFF" localSheetId="2" hidden="1">{"CAJA_SET96",#N/A,FALSE,"CAJA3";"ING_CORR_SET96",#N/A,FALSE,"CAJA3";"SUNAT_AD_SET96",#N/A,FALSE,"ADUANAS"}</definedName>
    <definedName name="GEEDFF" localSheetId="38" hidden="1">{"CAJA_SET96",#N/A,FALSE,"CAJA3";"ING_CORR_SET96",#N/A,FALSE,"CAJA3";"SUNAT_AD_SET96",#N/A,FALSE,"ADUANAS"}</definedName>
    <definedName name="GEEDFF" localSheetId="39" hidden="1">{"CAJA_SET96",#N/A,FALSE,"CAJA3";"ING_CORR_SET96",#N/A,FALSE,"CAJA3";"SUNAT_AD_SET96",#N/A,FALSE,"ADUANAS"}</definedName>
    <definedName name="GEEDFF" localSheetId="40" hidden="1">{"CAJA_SET96",#N/A,FALSE,"CAJA3";"ING_CORR_SET96",#N/A,FALSE,"CAJA3";"SUNAT_AD_SET96",#N/A,FALSE,"ADUANAS"}</definedName>
    <definedName name="GEEDFF" localSheetId="41" hidden="1">{"CAJA_SET96",#N/A,FALSE,"CAJA3";"ING_CORR_SET96",#N/A,FALSE,"CAJA3";"SUNAT_AD_SET96",#N/A,FALSE,"ADUANAS"}</definedName>
    <definedName name="GEEDFF" localSheetId="42" hidden="1">{"CAJA_SET96",#N/A,FALSE,"CAJA3";"ING_CORR_SET96",#N/A,FALSE,"CAJA3";"SUNAT_AD_SET96",#N/A,FALSE,"ADUANAS"}</definedName>
    <definedName name="GEEDFF" localSheetId="43" hidden="1">{"CAJA_SET96",#N/A,FALSE,"CAJA3";"ING_CORR_SET96",#N/A,FALSE,"CAJA3";"SUNAT_AD_SET96",#N/A,FALSE,"ADUANAS"}</definedName>
    <definedName name="GEEDFF" localSheetId="44" hidden="1">{"CAJA_SET96",#N/A,FALSE,"CAJA3";"ING_CORR_SET96",#N/A,FALSE,"CAJA3";"SUNAT_AD_SET96",#N/A,FALSE,"ADUANAS"}</definedName>
    <definedName name="GEEDFF" localSheetId="45" hidden="1">{"CAJA_SET96",#N/A,FALSE,"CAJA3";"ING_CORR_SET96",#N/A,FALSE,"CAJA3";"SUNAT_AD_SET96",#N/A,FALSE,"ADUANAS"}</definedName>
    <definedName name="GEEDFF" localSheetId="46" hidden="1">{"CAJA_SET96",#N/A,FALSE,"CAJA3";"ING_CORR_SET96",#N/A,FALSE,"CAJA3";"SUNAT_AD_SET96",#N/A,FALSE,"ADUANAS"}</definedName>
    <definedName name="GEEDFF" localSheetId="47" hidden="1">{"CAJA_SET96",#N/A,FALSE,"CAJA3";"ING_CORR_SET96",#N/A,FALSE,"CAJA3";"SUNAT_AD_SET96",#N/A,FALSE,"ADUANAS"}</definedName>
    <definedName name="GEEDFF" localSheetId="48" hidden="1">{"CAJA_SET96",#N/A,FALSE,"CAJA3";"ING_CORR_SET96",#N/A,FALSE,"CAJA3";"SUNAT_AD_SET96",#N/A,FALSE,"ADUANAS"}</definedName>
    <definedName name="GEEDFF" localSheetId="49" hidden="1">{"CAJA_SET96",#N/A,FALSE,"CAJA3";"ING_CORR_SET96",#N/A,FALSE,"CAJA3";"SUNAT_AD_SET96",#N/A,FALSE,"ADUANAS"}</definedName>
    <definedName name="GEEDFF" localSheetId="51" hidden="1">{"CAJA_SET96",#N/A,FALSE,"CAJA3";"ING_CORR_SET96",#N/A,FALSE,"CAJA3";"SUNAT_AD_SET96",#N/A,FALSE,"ADUANAS"}</definedName>
    <definedName name="GEEDFF" localSheetId="52" hidden="1">{"CAJA_SET96",#N/A,FALSE,"CAJA3";"ING_CORR_SET96",#N/A,FALSE,"CAJA3";"SUNAT_AD_SET96",#N/A,FALSE,"ADUANAS"}</definedName>
    <definedName name="GEEDFF" localSheetId="53" hidden="1">{"CAJA_SET96",#N/A,FALSE,"CAJA3";"ING_CORR_SET96",#N/A,FALSE,"CAJA3";"SUNAT_AD_SET96",#N/A,FALSE,"ADUANAS"}</definedName>
    <definedName name="GEEDFF" localSheetId="54" hidden="1">{"CAJA_SET96",#N/A,FALSE,"CAJA3";"ING_CORR_SET96",#N/A,FALSE,"CAJA3";"SUNAT_AD_SET96",#N/A,FALSE,"ADUANAS"}</definedName>
    <definedName name="GEEDFF" localSheetId="55" hidden="1">{"CAJA_SET96",#N/A,FALSE,"CAJA3";"ING_CORR_SET96",#N/A,FALSE,"CAJA3";"SUNAT_AD_SET96",#N/A,FALSE,"ADUANAS"}</definedName>
    <definedName name="GEEDFF" localSheetId="56" hidden="1">{"CAJA_SET96",#N/A,FALSE,"CAJA3";"ING_CORR_SET96",#N/A,FALSE,"CAJA3";"SUNAT_AD_SET96",#N/A,FALSE,"ADUANAS"}</definedName>
    <definedName name="GEEDFF" localSheetId="57" hidden="1">{"CAJA_SET96",#N/A,FALSE,"CAJA3";"ING_CORR_SET96",#N/A,FALSE,"CAJA3";"SUNAT_AD_SET96",#N/A,FALSE,"ADUANAS"}</definedName>
    <definedName name="GEEDFF" localSheetId="61" hidden="1">{"CAJA_SET96",#N/A,FALSE,"CAJA3";"ING_CORR_SET96",#N/A,FALSE,"CAJA3";"SUNAT_AD_SET96",#N/A,FALSE,"ADUANAS"}</definedName>
    <definedName name="GEEDFF" localSheetId="62" hidden="1">{"CAJA_SET96",#N/A,FALSE,"CAJA3";"ING_CORR_SET96",#N/A,FALSE,"CAJA3";"SUNAT_AD_SET96",#N/A,FALSE,"ADUANAS"}</definedName>
    <definedName name="GEEDFF" localSheetId="63" hidden="1">{"CAJA_SET96",#N/A,FALSE,"CAJA3";"ING_CORR_SET96",#N/A,FALSE,"CAJA3";"SUNAT_AD_SET96",#N/A,FALSE,"ADUANAS"}</definedName>
    <definedName name="GEEDFF" localSheetId="64" hidden="1">{"CAJA_SET96",#N/A,FALSE,"CAJA3";"ING_CORR_SET96",#N/A,FALSE,"CAJA3";"SUNAT_AD_SET96",#N/A,FALSE,"ADUANAS"}</definedName>
    <definedName name="GEEDFF" localSheetId="65" hidden="1">{"CAJA_SET96",#N/A,FALSE,"CAJA3";"ING_CORR_SET96",#N/A,FALSE,"CAJA3";"SUNAT_AD_SET96",#N/A,FALSE,"ADUANAS"}</definedName>
    <definedName name="GEEDFF" localSheetId="66" hidden="1">{"CAJA_SET96",#N/A,FALSE,"CAJA3";"ING_CORR_SET96",#N/A,FALSE,"CAJA3";"SUNAT_AD_SET96",#N/A,FALSE,"ADUANAS"}</definedName>
    <definedName name="GEEDFF" localSheetId="67" hidden="1">{"CAJA_SET96",#N/A,FALSE,"CAJA3";"ING_CORR_SET96",#N/A,FALSE,"CAJA3";"SUNAT_AD_SET96",#N/A,FALSE,"ADUANAS"}</definedName>
    <definedName name="GEEDFF" localSheetId="70" hidden="1">{"CAJA_SET96",#N/A,FALSE,"CAJA3";"ING_CORR_SET96",#N/A,FALSE,"CAJA3";"SUNAT_AD_SET96",#N/A,FALSE,"ADUANAS"}</definedName>
    <definedName name="GEEDFF" localSheetId="73" hidden="1">{"CAJA_SET96",#N/A,FALSE,"CAJA3";"ING_CORR_SET96",#N/A,FALSE,"CAJA3";"SUNAT_AD_SET96",#N/A,FALSE,"ADUANAS"}</definedName>
    <definedName name="GEEDFF" localSheetId="74" hidden="1">{"CAJA_SET96",#N/A,FALSE,"CAJA3";"ING_CORR_SET96",#N/A,FALSE,"CAJA3";"SUNAT_AD_SET96",#N/A,FALSE,"ADUANAS"}</definedName>
    <definedName name="GEEDFF" localSheetId="75" hidden="1">{"CAJA_SET96",#N/A,FALSE,"CAJA3";"ING_CORR_SET96",#N/A,FALSE,"CAJA3";"SUNAT_AD_SET96",#N/A,FALSE,"ADUANAS"}</definedName>
    <definedName name="GEEDFF" localSheetId="76" hidden="1">{"CAJA_SET96",#N/A,FALSE,"CAJA3";"ING_CORR_SET96",#N/A,FALSE,"CAJA3";"SUNAT_AD_SET96",#N/A,FALSE,"ADUANAS"}</definedName>
    <definedName name="GEEDFF" localSheetId="78" hidden="1">{"CAJA_SET96",#N/A,FALSE,"CAJA3";"ING_CORR_SET96",#N/A,FALSE,"CAJA3";"SUNAT_AD_SET96",#N/A,FALSE,"ADUANAS"}</definedName>
    <definedName name="GEEDFF" localSheetId="79" hidden="1">{"CAJA_SET96",#N/A,FALSE,"CAJA3";"ING_CORR_SET96",#N/A,FALSE,"CAJA3";"SUNAT_AD_SET96",#N/A,FALSE,"ADUANAS"}</definedName>
    <definedName name="GEEDFF" localSheetId="80" hidden="1">{"CAJA_SET96",#N/A,FALSE,"CAJA3";"ING_CORR_SET96",#N/A,FALSE,"CAJA3";"SUNAT_AD_SET96",#N/A,FALSE,"ADUANAS"}</definedName>
    <definedName name="GEEDFF" localSheetId="81" hidden="1">{"CAJA_SET96",#N/A,FALSE,"CAJA3";"ING_CORR_SET96",#N/A,FALSE,"CAJA3";"SUNAT_AD_SET96",#N/A,FALSE,"ADUANAS"}</definedName>
    <definedName name="GEEDFF" localSheetId="82" hidden="1">{"CAJA_SET96",#N/A,FALSE,"CAJA3";"ING_CORR_SET96",#N/A,FALSE,"CAJA3";"SUNAT_AD_SET96",#N/A,FALSE,"ADUANAS"}</definedName>
    <definedName name="GEEDFF" localSheetId="85" hidden="1">{"CAJA_SET96",#N/A,FALSE,"CAJA3";"ING_CORR_SET96",#N/A,FALSE,"CAJA3";"SUNAT_AD_SET96",#N/A,FALSE,"ADUANAS"}</definedName>
    <definedName name="GEEDFF" localSheetId="86" hidden="1">{"CAJA_SET96",#N/A,FALSE,"CAJA3";"ING_CORR_SET96",#N/A,FALSE,"CAJA3";"SUNAT_AD_SET96",#N/A,FALSE,"ADUANAS"}</definedName>
    <definedName name="GEEDFF" localSheetId="87" hidden="1">{"CAJA_SET96",#N/A,FALSE,"CAJA3";"ING_CORR_SET96",#N/A,FALSE,"CAJA3";"SUNAT_AD_SET96",#N/A,FALSE,"ADUANAS"}</definedName>
    <definedName name="GEEDFF" localSheetId="88" hidden="1">{"CAJA_SET96",#N/A,FALSE,"CAJA3";"ING_CORR_SET96",#N/A,FALSE,"CAJA3";"SUNAT_AD_SET96",#N/A,FALSE,"ADUANAS"}</definedName>
    <definedName name="GEEDFF" localSheetId="8" hidden="1">{"CAJA_SET96",#N/A,FALSE,"CAJA3";"ING_CORR_SET96",#N/A,FALSE,"CAJA3";"SUNAT_AD_SET96",#N/A,FALSE,"ADUANAS"}</definedName>
    <definedName name="GEEDFF" localSheetId="96" hidden="1">{"CAJA_SET96",#N/A,FALSE,"CAJA3";"ING_CORR_SET96",#N/A,FALSE,"CAJA3";"SUNAT_AD_SET96",#N/A,FALSE,"ADUANAS"}</definedName>
    <definedName name="GEEDFF" localSheetId="97" hidden="1">{"CAJA_SET96",#N/A,FALSE,"CAJA3";"ING_CORR_SET96",#N/A,FALSE,"CAJA3";"SUNAT_AD_SET96",#N/A,FALSE,"ADUANAS"}</definedName>
    <definedName name="GEEDFF" localSheetId="98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124" hidden="1">{"CAJA_SET96",#N/A,FALSE,"CAJA3";"ING_CORR_SET96",#N/A,FALSE,"CAJA3";"SUNAT_AD_SET96",#N/A,FALSE,"ADUANAS"}</definedName>
    <definedName name="GEEDFF_1" localSheetId="127" hidden="1">{"CAJA_SET96",#N/A,FALSE,"CAJA3";"ING_CORR_SET96",#N/A,FALSE,"CAJA3";"SUNAT_AD_SET96",#N/A,FALSE,"ADUANAS"}</definedName>
    <definedName name="GEEDFF_1" localSheetId="129" hidden="1">{"CAJA_SET96",#N/A,FALSE,"CAJA3";"ING_CORR_SET96",#N/A,FALSE,"CAJA3";"SUNAT_AD_SET96",#N/A,FALSE,"ADUANAS"}</definedName>
    <definedName name="GEEDFF_1" localSheetId="130" hidden="1">{"CAJA_SET96",#N/A,FALSE,"CAJA3";"ING_CORR_SET96",#N/A,FALSE,"CAJA3";"SUNAT_AD_SET96",#N/A,FALSE,"ADUANAS"}</definedName>
    <definedName name="GEEDFF_1" localSheetId="132" hidden="1">{"CAJA_SET96",#N/A,FALSE,"CAJA3";"ING_CORR_SET96",#N/A,FALSE,"CAJA3";"SUNAT_AD_SET96",#N/A,FALSE,"ADUANAS"}</definedName>
    <definedName name="GEEDFF_1" localSheetId="133" hidden="1">{"CAJA_SET96",#N/A,FALSE,"CAJA3";"ING_CORR_SET96",#N/A,FALSE,"CAJA3";"SUNAT_AD_SET96",#N/A,FALSE,"ADUANAS"}</definedName>
    <definedName name="GEEDFF_1" localSheetId="134" hidden="1">{"CAJA_SET96",#N/A,FALSE,"CAJA3";"ING_CORR_SET96",#N/A,FALSE,"CAJA3";"SUNAT_AD_SET96",#N/A,FALSE,"ADUANAS"}</definedName>
    <definedName name="GEEDFF_1" localSheetId="178" hidden="1">{"CAJA_SET96",#N/A,FALSE,"CAJA3";"ING_CORR_SET96",#N/A,FALSE,"CAJA3";"SUNAT_AD_SET96",#N/A,FALSE,"ADUANAS"}</definedName>
    <definedName name="GEEDFF_1" localSheetId="184" hidden="1">{"CAJA_SET96",#N/A,FALSE,"CAJA3";"ING_CORR_SET96",#N/A,FALSE,"CAJA3";"SUNAT_AD_SET96",#N/A,FALSE,"ADUANAS"}</definedName>
    <definedName name="GEEDFF_1" localSheetId="186" hidden="1">{"CAJA_SET96",#N/A,FALSE,"CAJA3";"ING_CORR_SET96",#N/A,FALSE,"CAJA3";"SUNAT_AD_SET96",#N/A,FALSE,"ADUANAS"}</definedName>
    <definedName name="GEEDFF_1" localSheetId="192" hidden="1">{"CAJA_SET96",#N/A,FALSE,"CAJA3";"ING_CORR_SET96",#N/A,FALSE,"CAJA3";"SUNAT_AD_SET96",#N/A,FALSE,"ADUANAS"}</definedName>
    <definedName name="GEEDFF_1" localSheetId="193" hidden="1">{"CAJA_SET96",#N/A,FALSE,"CAJA3";"ING_CORR_SET96",#N/A,FALSE,"CAJA3";"SUNAT_AD_SET96",#N/A,FALSE,"ADUANAS"}</definedName>
    <definedName name="GEEDFF_1" localSheetId="194" hidden="1">{"CAJA_SET96",#N/A,FALSE,"CAJA3";"ING_CORR_SET96",#N/A,FALSE,"CAJA3";"SUNAT_AD_SET96",#N/A,FALSE,"ADUANAS"}</definedName>
    <definedName name="GEEDFF_1" localSheetId="121" hidden="1">{"CAJA_SET96",#N/A,FALSE,"CAJA3";"ING_CORR_SET96",#N/A,FALSE,"CAJA3";"SUNAT_AD_SET96",#N/A,FALSE,"ADUANAS"}</definedName>
    <definedName name="GEEDFF_1" localSheetId="202" hidden="1">{"CAJA_SET96",#N/A,FALSE,"CAJA3";"ING_CORR_SET96",#N/A,FALSE,"CAJA3";"SUNAT_AD_SET96",#N/A,FALSE,"ADUANAS"}</definedName>
    <definedName name="GEEDFF_1" localSheetId="203" hidden="1">{"CAJA_SET96",#N/A,FALSE,"CAJA3";"ING_CORR_SET96",#N/A,FALSE,"CAJA3";"SUNAT_AD_SET96",#N/A,FALSE,"ADUANAS"}</definedName>
    <definedName name="GEEDFF_1" localSheetId="204" hidden="1">{"CAJA_SET96",#N/A,FALSE,"CAJA3";"ING_CORR_SET96",#N/A,FALSE,"CAJA3";"SUNAT_AD_SET96",#N/A,FALSE,"ADUANAS"}</definedName>
    <definedName name="GEEDFF_1" localSheetId="205" hidden="1">{"CAJA_SET96",#N/A,FALSE,"CAJA3";"ING_CORR_SET96",#N/A,FALSE,"CAJA3";"SUNAT_AD_SET96",#N/A,FALSE,"ADUANAS"}</definedName>
    <definedName name="GEEDFF_1" localSheetId="206" hidden="1">{"CAJA_SET96",#N/A,FALSE,"CAJA3";"ING_CORR_SET96",#N/A,FALSE,"CAJA3";"SUNAT_AD_SET96",#N/A,FALSE,"ADUANAS"}</definedName>
    <definedName name="GEEDFF_1" localSheetId="0" hidden="1">{"CAJA_SET96",#N/A,FALSE,"CAJA3";"ING_CORR_SET96",#N/A,FALSE,"CAJA3";"SUNAT_AD_SET96",#N/A,FALSE,"ADUANAS"}</definedName>
    <definedName name="GEEDFF_1" localSheetId="9" hidden="1">{"CAJA_SET96",#N/A,FALSE,"CAJA3";"ING_CORR_SET96",#N/A,FALSE,"CAJA3";"SUNAT_AD_SET96",#N/A,FALSE,"ADUANAS"}</definedName>
    <definedName name="GEEDFF_1" localSheetId="99" hidden="1">{"CAJA_SET96",#N/A,FALSE,"CAJA3";"ING_CORR_SET96",#N/A,FALSE,"CAJA3";"SUNAT_AD_SET96",#N/A,FALSE,"ADUANAS"}</definedName>
    <definedName name="GEEDFF_1" localSheetId="100" hidden="1">{"CAJA_SET96",#N/A,FALSE,"CAJA3";"ING_CORR_SET96",#N/A,FALSE,"CAJA3";"SUNAT_AD_SET96",#N/A,FALSE,"ADUANAS"}</definedName>
    <definedName name="GEEDFF_1" localSheetId="101" hidden="1">{"CAJA_SET96",#N/A,FALSE,"CAJA3";"ING_CORR_SET96",#N/A,FALSE,"CAJA3";"SUNAT_AD_SET96",#N/A,FALSE,"ADUANAS"}</definedName>
    <definedName name="GEEDFF_1" localSheetId="102" hidden="1">{"CAJA_SET96",#N/A,FALSE,"CAJA3";"ING_CORR_SET96",#N/A,FALSE,"CAJA3";"SUNAT_AD_SET96",#N/A,FALSE,"ADUANAS"}</definedName>
    <definedName name="GEEDFF_1" localSheetId="104" hidden="1">{"CAJA_SET96",#N/A,FALSE,"CAJA3";"ING_CORR_SET96",#N/A,FALSE,"CAJA3";"SUNAT_AD_SET96",#N/A,FALSE,"ADUANAS"}</definedName>
    <definedName name="GEEDFF_1" localSheetId="105" hidden="1">{"CAJA_SET96",#N/A,FALSE,"CAJA3";"ING_CORR_SET96",#N/A,FALSE,"CAJA3";"SUNAT_AD_SET96",#N/A,FALSE,"ADUANAS"}</definedName>
    <definedName name="GEEDFF_1" localSheetId="108" hidden="1">{"CAJA_SET96",#N/A,FALSE,"CAJA3";"ING_CORR_SET96",#N/A,FALSE,"CAJA3";"SUNAT_AD_SET96",#N/A,FALSE,"ADUANAS"}</definedName>
    <definedName name="GEEDFF_1" localSheetId="109" hidden="1">{"CAJA_SET96",#N/A,FALSE,"CAJA3";"ING_CORR_SET96",#N/A,FALSE,"CAJA3";"SUNAT_AD_SET96",#N/A,FALSE,"ADUANAS"}</definedName>
    <definedName name="GEEDFF_1" localSheetId="110" hidden="1">{"CAJA_SET96",#N/A,FALSE,"CAJA3";"ING_CORR_SET96",#N/A,FALSE,"CAJA3";"SUNAT_AD_SET96",#N/A,FALSE,"ADUANAS"}</definedName>
    <definedName name="GEEDFF_1" localSheetId="112" hidden="1">{"CAJA_SET96",#N/A,FALSE,"CAJA3";"ING_CORR_SET96",#N/A,FALSE,"CAJA3";"SUNAT_AD_SET96",#N/A,FALSE,"ADUANAS"}</definedName>
    <definedName name="GEEDFF_1" localSheetId="14" hidden="1">{"CAJA_SET96",#N/A,FALSE,"CAJA3";"ING_CORR_SET96",#N/A,FALSE,"CAJA3";"SUNAT_AD_SET96",#N/A,FALSE,"ADUANAS"}</definedName>
    <definedName name="GEEDFF_1" localSheetId="16" hidden="1">{"CAJA_SET96",#N/A,FALSE,"CAJA3";"ING_CORR_SET96",#N/A,FALSE,"CAJA3";"SUNAT_AD_SET96",#N/A,FALSE,"ADUANAS"}</definedName>
    <definedName name="GEEDFF_1" localSheetId="1" hidden="1">{"CAJA_SET96",#N/A,FALSE,"CAJA3";"ING_CORR_SET96",#N/A,FALSE,"CAJA3";"SUNAT_AD_SET96",#N/A,FALSE,"ADUANAS"}</definedName>
    <definedName name="GEEDFF_1" localSheetId="19" hidden="1">{"CAJA_SET96",#N/A,FALSE,"CAJA3";"ING_CORR_SET96",#N/A,FALSE,"CAJA3";"SUNAT_AD_SET96",#N/A,FALSE,"ADUANAS"}</definedName>
    <definedName name="GEEDFF_1" localSheetId="20" hidden="1">{"CAJA_SET96",#N/A,FALSE,"CAJA3";"ING_CORR_SET96",#N/A,FALSE,"CAJA3";"SUNAT_AD_SET96",#N/A,FALSE,"ADUANAS"}</definedName>
    <definedName name="GEEDFF_1" localSheetId="2" hidden="1">{"CAJA_SET96",#N/A,FALSE,"CAJA3";"ING_CORR_SET96",#N/A,FALSE,"CAJA3";"SUNAT_AD_SET96",#N/A,FALSE,"ADUANAS"}</definedName>
    <definedName name="GEEDFF_1" localSheetId="38" hidden="1">{"CAJA_SET96",#N/A,FALSE,"CAJA3";"ING_CORR_SET96",#N/A,FALSE,"CAJA3";"SUNAT_AD_SET96",#N/A,FALSE,"ADUANAS"}</definedName>
    <definedName name="GEEDFF_1" localSheetId="39" hidden="1">{"CAJA_SET96",#N/A,FALSE,"CAJA3";"ING_CORR_SET96",#N/A,FALSE,"CAJA3";"SUNAT_AD_SET96",#N/A,FALSE,"ADUANAS"}</definedName>
    <definedName name="GEEDFF_1" localSheetId="40" hidden="1">{"CAJA_SET96",#N/A,FALSE,"CAJA3";"ING_CORR_SET96",#N/A,FALSE,"CAJA3";"SUNAT_AD_SET96",#N/A,FALSE,"ADUANAS"}</definedName>
    <definedName name="GEEDFF_1" localSheetId="41" hidden="1">{"CAJA_SET96",#N/A,FALSE,"CAJA3";"ING_CORR_SET96",#N/A,FALSE,"CAJA3";"SUNAT_AD_SET96",#N/A,FALSE,"ADUANAS"}</definedName>
    <definedName name="GEEDFF_1" localSheetId="42" hidden="1">{"CAJA_SET96",#N/A,FALSE,"CAJA3";"ING_CORR_SET96",#N/A,FALSE,"CAJA3";"SUNAT_AD_SET96",#N/A,FALSE,"ADUANAS"}</definedName>
    <definedName name="GEEDFF_1" localSheetId="43" hidden="1">{"CAJA_SET96",#N/A,FALSE,"CAJA3";"ING_CORR_SET96",#N/A,FALSE,"CAJA3";"SUNAT_AD_SET96",#N/A,FALSE,"ADUANAS"}</definedName>
    <definedName name="GEEDFF_1" localSheetId="44" hidden="1">{"CAJA_SET96",#N/A,FALSE,"CAJA3";"ING_CORR_SET96",#N/A,FALSE,"CAJA3";"SUNAT_AD_SET96",#N/A,FALSE,"ADUANAS"}</definedName>
    <definedName name="GEEDFF_1" localSheetId="45" hidden="1">{"CAJA_SET96",#N/A,FALSE,"CAJA3";"ING_CORR_SET96",#N/A,FALSE,"CAJA3";"SUNAT_AD_SET96",#N/A,FALSE,"ADUANAS"}</definedName>
    <definedName name="GEEDFF_1" localSheetId="46" hidden="1">{"CAJA_SET96",#N/A,FALSE,"CAJA3";"ING_CORR_SET96",#N/A,FALSE,"CAJA3";"SUNAT_AD_SET96",#N/A,FALSE,"ADUANAS"}</definedName>
    <definedName name="GEEDFF_1" localSheetId="47" hidden="1">{"CAJA_SET96",#N/A,FALSE,"CAJA3";"ING_CORR_SET96",#N/A,FALSE,"CAJA3";"SUNAT_AD_SET96",#N/A,FALSE,"ADUANAS"}</definedName>
    <definedName name="GEEDFF_1" localSheetId="48" hidden="1">{"CAJA_SET96",#N/A,FALSE,"CAJA3";"ING_CORR_SET96",#N/A,FALSE,"CAJA3";"SUNAT_AD_SET96",#N/A,FALSE,"ADUANAS"}</definedName>
    <definedName name="GEEDFF_1" localSheetId="49" hidden="1">{"CAJA_SET96",#N/A,FALSE,"CAJA3";"ING_CORR_SET96",#N/A,FALSE,"CAJA3";"SUNAT_AD_SET96",#N/A,FALSE,"ADUANAS"}</definedName>
    <definedName name="GEEDFF_1" localSheetId="51" hidden="1">{"CAJA_SET96",#N/A,FALSE,"CAJA3";"ING_CORR_SET96",#N/A,FALSE,"CAJA3";"SUNAT_AD_SET96",#N/A,FALSE,"ADUANAS"}</definedName>
    <definedName name="GEEDFF_1" localSheetId="52" hidden="1">{"CAJA_SET96",#N/A,FALSE,"CAJA3";"ING_CORR_SET96",#N/A,FALSE,"CAJA3";"SUNAT_AD_SET96",#N/A,FALSE,"ADUANAS"}</definedName>
    <definedName name="GEEDFF_1" localSheetId="53" hidden="1">{"CAJA_SET96",#N/A,FALSE,"CAJA3";"ING_CORR_SET96",#N/A,FALSE,"CAJA3";"SUNAT_AD_SET96",#N/A,FALSE,"ADUANAS"}</definedName>
    <definedName name="GEEDFF_1" localSheetId="54" hidden="1">{"CAJA_SET96",#N/A,FALSE,"CAJA3";"ING_CORR_SET96",#N/A,FALSE,"CAJA3";"SUNAT_AD_SET96",#N/A,FALSE,"ADUANAS"}</definedName>
    <definedName name="GEEDFF_1" localSheetId="55" hidden="1">{"CAJA_SET96",#N/A,FALSE,"CAJA3";"ING_CORR_SET96",#N/A,FALSE,"CAJA3";"SUNAT_AD_SET96",#N/A,FALSE,"ADUANAS"}</definedName>
    <definedName name="GEEDFF_1" localSheetId="56" hidden="1">{"CAJA_SET96",#N/A,FALSE,"CAJA3";"ING_CORR_SET96",#N/A,FALSE,"CAJA3";"SUNAT_AD_SET96",#N/A,FALSE,"ADUANAS"}</definedName>
    <definedName name="GEEDFF_1" localSheetId="57" hidden="1">{"CAJA_SET96",#N/A,FALSE,"CAJA3";"ING_CORR_SET96",#N/A,FALSE,"CAJA3";"SUNAT_AD_SET96",#N/A,FALSE,"ADUANAS"}</definedName>
    <definedName name="GEEDFF_1" localSheetId="61" hidden="1">{"CAJA_SET96",#N/A,FALSE,"CAJA3";"ING_CORR_SET96",#N/A,FALSE,"CAJA3";"SUNAT_AD_SET96",#N/A,FALSE,"ADUANAS"}</definedName>
    <definedName name="GEEDFF_1" localSheetId="62" hidden="1">{"CAJA_SET96",#N/A,FALSE,"CAJA3";"ING_CORR_SET96",#N/A,FALSE,"CAJA3";"SUNAT_AD_SET96",#N/A,FALSE,"ADUANAS"}</definedName>
    <definedName name="GEEDFF_1" localSheetId="63" hidden="1">{"CAJA_SET96",#N/A,FALSE,"CAJA3";"ING_CORR_SET96",#N/A,FALSE,"CAJA3";"SUNAT_AD_SET96",#N/A,FALSE,"ADUANAS"}</definedName>
    <definedName name="GEEDFF_1" localSheetId="64" hidden="1">{"CAJA_SET96",#N/A,FALSE,"CAJA3";"ING_CORR_SET96",#N/A,FALSE,"CAJA3";"SUNAT_AD_SET96",#N/A,FALSE,"ADUANAS"}</definedName>
    <definedName name="GEEDFF_1" localSheetId="65" hidden="1">{"CAJA_SET96",#N/A,FALSE,"CAJA3";"ING_CORR_SET96",#N/A,FALSE,"CAJA3";"SUNAT_AD_SET96",#N/A,FALSE,"ADUANAS"}</definedName>
    <definedName name="GEEDFF_1" localSheetId="66" hidden="1">{"CAJA_SET96",#N/A,FALSE,"CAJA3";"ING_CORR_SET96",#N/A,FALSE,"CAJA3";"SUNAT_AD_SET96",#N/A,FALSE,"ADUANAS"}</definedName>
    <definedName name="GEEDFF_1" localSheetId="67" hidden="1">{"CAJA_SET96",#N/A,FALSE,"CAJA3";"ING_CORR_SET96",#N/A,FALSE,"CAJA3";"SUNAT_AD_SET96",#N/A,FALSE,"ADUANAS"}</definedName>
    <definedName name="GEEDFF_1" localSheetId="70" hidden="1">{"CAJA_SET96",#N/A,FALSE,"CAJA3";"ING_CORR_SET96",#N/A,FALSE,"CAJA3";"SUNAT_AD_SET96",#N/A,FALSE,"ADUANAS"}</definedName>
    <definedName name="GEEDFF_1" localSheetId="73" hidden="1">{"CAJA_SET96",#N/A,FALSE,"CAJA3";"ING_CORR_SET96",#N/A,FALSE,"CAJA3";"SUNAT_AD_SET96",#N/A,FALSE,"ADUANAS"}</definedName>
    <definedName name="GEEDFF_1" localSheetId="74" hidden="1">{"CAJA_SET96",#N/A,FALSE,"CAJA3";"ING_CORR_SET96",#N/A,FALSE,"CAJA3";"SUNAT_AD_SET96",#N/A,FALSE,"ADUANAS"}</definedName>
    <definedName name="GEEDFF_1" localSheetId="75" hidden="1">{"CAJA_SET96",#N/A,FALSE,"CAJA3";"ING_CORR_SET96",#N/A,FALSE,"CAJA3";"SUNAT_AD_SET96",#N/A,FALSE,"ADUANAS"}</definedName>
    <definedName name="GEEDFF_1" localSheetId="76" hidden="1">{"CAJA_SET96",#N/A,FALSE,"CAJA3";"ING_CORR_SET96",#N/A,FALSE,"CAJA3";"SUNAT_AD_SET96",#N/A,FALSE,"ADUANAS"}</definedName>
    <definedName name="GEEDFF_1" localSheetId="78" hidden="1">{"CAJA_SET96",#N/A,FALSE,"CAJA3";"ING_CORR_SET96",#N/A,FALSE,"CAJA3";"SUNAT_AD_SET96",#N/A,FALSE,"ADUANAS"}</definedName>
    <definedName name="GEEDFF_1" localSheetId="79" hidden="1">{"CAJA_SET96",#N/A,FALSE,"CAJA3";"ING_CORR_SET96",#N/A,FALSE,"CAJA3";"SUNAT_AD_SET96",#N/A,FALSE,"ADUANAS"}</definedName>
    <definedName name="GEEDFF_1" localSheetId="80" hidden="1">{"CAJA_SET96",#N/A,FALSE,"CAJA3";"ING_CORR_SET96",#N/A,FALSE,"CAJA3";"SUNAT_AD_SET96",#N/A,FALSE,"ADUANAS"}</definedName>
    <definedName name="GEEDFF_1" localSheetId="81" hidden="1">{"CAJA_SET96",#N/A,FALSE,"CAJA3";"ING_CORR_SET96",#N/A,FALSE,"CAJA3";"SUNAT_AD_SET96",#N/A,FALSE,"ADUANAS"}</definedName>
    <definedName name="GEEDFF_1" localSheetId="82" hidden="1">{"CAJA_SET96",#N/A,FALSE,"CAJA3";"ING_CORR_SET96",#N/A,FALSE,"CAJA3";"SUNAT_AD_SET96",#N/A,FALSE,"ADUANAS"}</definedName>
    <definedName name="GEEDFF_1" localSheetId="85" hidden="1">{"CAJA_SET96",#N/A,FALSE,"CAJA3";"ING_CORR_SET96",#N/A,FALSE,"CAJA3";"SUNAT_AD_SET96",#N/A,FALSE,"ADUANAS"}</definedName>
    <definedName name="GEEDFF_1" localSheetId="86" hidden="1">{"CAJA_SET96",#N/A,FALSE,"CAJA3";"ING_CORR_SET96",#N/A,FALSE,"CAJA3";"SUNAT_AD_SET96",#N/A,FALSE,"ADUANAS"}</definedName>
    <definedName name="GEEDFF_1" localSheetId="87" hidden="1">{"CAJA_SET96",#N/A,FALSE,"CAJA3";"ING_CORR_SET96",#N/A,FALSE,"CAJA3";"SUNAT_AD_SET96",#N/A,FALSE,"ADUANAS"}</definedName>
    <definedName name="GEEDFF_1" localSheetId="88" hidden="1">{"CAJA_SET96",#N/A,FALSE,"CAJA3";"ING_CORR_SET96",#N/A,FALSE,"CAJA3";"SUNAT_AD_SET96",#N/A,FALSE,"ADUANAS"}</definedName>
    <definedName name="GEEDFF_1" localSheetId="8" hidden="1">{"CAJA_SET96",#N/A,FALSE,"CAJA3";"ING_CORR_SET96",#N/A,FALSE,"CAJA3";"SUNAT_AD_SET96",#N/A,FALSE,"ADUANAS"}</definedName>
    <definedName name="GEEDFF_1" localSheetId="96" hidden="1">{"CAJA_SET96",#N/A,FALSE,"CAJA3";"ING_CORR_SET96",#N/A,FALSE,"CAJA3";"SUNAT_AD_SET96",#N/A,FALSE,"ADUANAS"}</definedName>
    <definedName name="GEEDFF_1" localSheetId="97" hidden="1">{"CAJA_SET96",#N/A,FALSE,"CAJA3";"ING_CORR_SET96",#N/A,FALSE,"CAJA3";"SUNAT_AD_SET96",#N/A,FALSE,"ADUANAS"}</definedName>
    <definedName name="GEEDFF_1" localSheetId="98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EEDFF_1_1" localSheetId="124" hidden="1">{"CAJA_SET96",#N/A,FALSE,"CAJA3";"ING_CORR_SET96",#N/A,FALSE,"CAJA3";"SUNAT_AD_SET96",#N/A,FALSE,"ADUANAS"}</definedName>
    <definedName name="GEEDFF_1_1" localSheetId="127" hidden="1">{"CAJA_SET96",#N/A,FALSE,"CAJA3";"ING_CORR_SET96",#N/A,FALSE,"CAJA3";"SUNAT_AD_SET96",#N/A,FALSE,"ADUANAS"}</definedName>
    <definedName name="GEEDFF_1_1" localSheetId="129" hidden="1">{"CAJA_SET96",#N/A,FALSE,"CAJA3";"ING_CORR_SET96",#N/A,FALSE,"CAJA3";"SUNAT_AD_SET96",#N/A,FALSE,"ADUANAS"}</definedName>
    <definedName name="GEEDFF_1_1" localSheetId="130" hidden="1">{"CAJA_SET96",#N/A,FALSE,"CAJA3";"ING_CORR_SET96",#N/A,FALSE,"CAJA3";"SUNAT_AD_SET96",#N/A,FALSE,"ADUANAS"}</definedName>
    <definedName name="GEEDFF_1_1" localSheetId="132" hidden="1">{"CAJA_SET96",#N/A,FALSE,"CAJA3";"ING_CORR_SET96",#N/A,FALSE,"CAJA3";"SUNAT_AD_SET96",#N/A,FALSE,"ADUANAS"}</definedName>
    <definedName name="GEEDFF_1_1" localSheetId="133" hidden="1">{"CAJA_SET96",#N/A,FALSE,"CAJA3";"ING_CORR_SET96",#N/A,FALSE,"CAJA3";"SUNAT_AD_SET96",#N/A,FALSE,"ADUANAS"}</definedName>
    <definedName name="GEEDFF_1_1" localSheetId="134" hidden="1">{"CAJA_SET96",#N/A,FALSE,"CAJA3";"ING_CORR_SET96",#N/A,FALSE,"CAJA3";"SUNAT_AD_SET96",#N/A,FALSE,"ADUANAS"}</definedName>
    <definedName name="GEEDFF_1_1" localSheetId="178" hidden="1">{"CAJA_SET96",#N/A,FALSE,"CAJA3";"ING_CORR_SET96",#N/A,FALSE,"CAJA3";"SUNAT_AD_SET96",#N/A,FALSE,"ADUANAS"}</definedName>
    <definedName name="GEEDFF_1_1" localSheetId="184" hidden="1">{"CAJA_SET96",#N/A,FALSE,"CAJA3";"ING_CORR_SET96",#N/A,FALSE,"CAJA3";"SUNAT_AD_SET96",#N/A,FALSE,"ADUANAS"}</definedName>
    <definedName name="GEEDFF_1_1" localSheetId="186" hidden="1">{"CAJA_SET96",#N/A,FALSE,"CAJA3";"ING_CORR_SET96",#N/A,FALSE,"CAJA3";"SUNAT_AD_SET96",#N/A,FALSE,"ADUANAS"}</definedName>
    <definedName name="GEEDFF_1_1" localSheetId="192" hidden="1">{"CAJA_SET96",#N/A,FALSE,"CAJA3";"ING_CORR_SET96",#N/A,FALSE,"CAJA3";"SUNAT_AD_SET96",#N/A,FALSE,"ADUANAS"}</definedName>
    <definedName name="GEEDFF_1_1" localSheetId="193" hidden="1">{"CAJA_SET96",#N/A,FALSE,"CAJA3";"ING_CORR_SET96",#N/A,FALSE,"CAJA3";"SUNAT_AD_SET96",#N/A,FALSE,"ADUANAS"}</definedName>
    <definedName name="GEEDFF_1_1" localSheetId="194" hidden="1">{"CAJA_SET96",#N/A,FALSE,"CAJA3";"ING_CORR_SET96",#N/A,FALSE,"CAJA3";"SUNAT_AD_SET96",#N/A,FALSE,"ADUANAS"}</definedName>
    <definedName name="GEEDFF_1_1" localSheetId="121" hidden="1">{"CAJA_SET96",#N/A,FALSE,"CAJA3";"ING_CORR_SET96",#N/A,FALSE,"CAJA3";"SUNAT_AD_SET96",#N/A,FALSE,"ADUANAS"}</definedName>
    <definedName name="GEEDFF_1_1" localSheetId="202" hidden="1">{"CAJA_SET96",#N/A,FALSE,"CAJA3";"ING_CORR_SET96",#N/A,FALSE,"CAJA3";"SUNAT_AD_SET96",#N/A,FALSE,"ADUANAS"}</definedName>
    <definedName name="GEEDFF_1_1" localSheetId="203" hidden="1">{"CAJA_SET96",#N/A,FALSE,"CAJA3";"ING_CORR_SET96",#N/A,FALSE,"CAJA3";"SUNAT_AD_SET96",#N/A,FALSE,"ADUANAS"}</definedName>
    <definedName name="GEEDFF_1_1" localSheetId="204" hidden="1">{"CAJA_SET96",#N/A,FALSE,"CAJA3";"ING_CORR_SET96",#N/A,FALSE,"CAJA3";"SUNAT_AD_SET96",#N/A,FALSE,"ADUANAS"}</definedName>
    <definedName name="GEEDFF_1_1" localSheetId="205" hidden="1">{"CAJA_SET96",#N/A,FALSE,"CAJA3";"ING_CORR_SET96",#N/A,FALSE,"CAJA3";"SUNAT_AD_SET96",#N/A,FALSE,"ADUANAS"}</definedName>
    <definedName name="GEEDFF_1_1" localSheetId="206" hidden="1">{"CAJA_SET96",#N/A,FALSE,"CAJA3";"ING_CORR_SET96",#N/A,FALSE,"CAJA3";"SUNAT_AD_SET96",#N/A,FALSE,"ADUANAS"}</definedName>
    <definedName name="GEEDFF_1_1" localSheetId="9" hidden="1">{"CAJA_SET96",#N/A,FALSE,"CAJA3";"ING_CORR_SET96",#N/A,FALSE,"CAJA3";"SUNAT_AD_SET96",#N/A,FALSE,"ADUANAS"}</definedName>
    <definedName name="GEEDFF_1_1" localSheetId="112" hidden="1">{"CAJA_SET96",#N/A,FALSE,"CAJA3";"ING_CORR_SET96",#N/A,FALSE,"CAJA3";"SUNAT_AD_SET96",#N/A,FALSE,"ADUANAS"}</definedName>
    <definedName name="GEEDFF_1_1" localSheetId="14" hidden="1">{"CAJA_SET96",#N/A,FALSE,"CAJA3";"ING_CORR_SET96",#N/A,FALSE,"CAJA3";"SUNAT_AD_SET96",#N/A,FALSE,"ADUANAS"}</definedName>
    <definedName name="GEEDFF_1_1" localSheetId="1" hidden="1">{"CAJA_SET96",#N/A,FALSE,"CAJA3";"ING_CORR_SET96",#N/A,FALSE,"CAJA3";"SUNAT_AD_SET96",#N/A,FALSE,"ADUANAS"}</definedName>
    <definedName name="GEEDFF_1_1" hidden="1">{"CAJA_SET96",#N/A,FALSE,"CAJA3";"ING_CORR_SET96",#N/A,FALSE,"CAJA3";"SUNAT_AD_SET96",#N/A,FALSE,"ADUANAS"}</definedName>
    <definedName name="GEEDFF_1_1_1" localSheetId="124" hidden="1">{"CAJA_SET96",#N/A,FALSE,"CAJA3";"ING_CORR_SET96",#N/A,FALSE,"CAJA3";"SUNAT_AD_SET96",#N/A,FALSE,"ADUANAS"}</definedName>
    <definedName name="GEEDFF_1_1_1" localSheetId="127" hidden="1">{"CAJA_SET96",#N/A,FALSE,"CAJA3";"ING_CORR_SET96",#N/A,FALSE,"CAJA3";"SUNAT_AD_SET96",#N/A,FALSE,"ADUANAS"}</definedName>
    <definedName name="GEEDFF_1_1_1" localSheetId="129" hidden="1">{"CAJA_SET96",#N/A,FALSE,"CAJA3";"ING_CORR_SET96",#N/A,FALSE,"CAJA3";"SUNAT_AD_SET96",#N/A,FALSE,"ADUANAS"}</definedName>
    <definedName name="GEEDFF_1_1_1" localSheetId="130" hidden="1">{"CAJA_SET96",#N/A,FALSE,"CAJA3";"ING_CORR_SET96",#N/A,FALSE,"CAJA3";"SUNAT_AD_SET96",#N/A,FALSE,"ADUANAS"}</definedName>
    <definedName name="GEEDFF_1_1_1" localSheetId="132" hidden="1">{"CAJA_SET96",#N/A,FALSE,"CAJA3";"ING_CORR_SET96",#N/A,FALSE,"CAJA3";"SUNAT_AD_SET96",#N/A,FALSE,"ADUANAS"}</definedName>
    <definedName name="GEEDFF_1_1_1" localSheetId="133" hidden="1">{"CAJA_SET96",#N/A,FALSE,"CAJA3";"ING_CORR_SET96",#N/A,FALSE,"CAJA3";"SUNAT_AD_SET96",#N/A,FALSE,"ADUANAS"}</definedName>
    <definedName name="GEEDFF_1_1_1" localSheetId="134" hidden="1">{"CAJA_SET96",#N/A,FALSE,"CAJA3";"ING_CORR_SET96",#N/A,FALSE,"CAJA3";"SUNAT_AD_SET96",#N/A,FALSE,"ADUANAS"}</definedName>
    <definedName name="GEEDFF_1_1_1" localSheetId="178" hidden="1">{"CAJA_SET96",#N/A,FALSE,"CAJA3";"ING_CORR_SET96",#N/A,FALSE,"CAJA3";"SUNAT_AD_SET96",#N/A,FALSE,"ADUANAS"}</definedName>
    <definedName name="GEEDFF_1_1_1" localSheetId="184" hidden="1">{"CAJA_SET96",#N/A,FALSE,"CAJA3";"ING_CORR_SET96",#N/A,FALSE,"CAJA3";"SUNAT_AD_SET96",#N/A,FALSE,"ADUANAS"}</definedName>
    <definedName name="GEEDFF_1_1_1" localSheetId="186" hidden="1">{"CAJA_SET96",#N/A,FALSE,"CAJA3";"ING_CORR_SET96",#N/A,FALSE,"CAJA3";"SUNAT_AD_SET96",#N/A,FALSE,"ADUANAS"}</definedName>
    <definedName name="GEEDFF_1_1_1" localSheetId="192" hidden="1">{"CAJA_SET96",#N/A,FALSE,"CAJA3";"ING_CORR_SET96",#N/A,FALSE,"CAJA3";"SUNAT_AD_SET96",#N/A,FALSE,"ADUANAS"}</definedName>
    <definedName name="GEEDFF_1_1_1" localSheetId="193" hidden="1">{"CAJA_SET96",#N/A,FALSE,"CAJA3";"ING_CORR_SET96",#N/A,FALSE,"CAJA3";"SUNAT_AD_SET96",#N/A,FALSE,"ADUANAS"}</definedName>
    <definedName name="GEEDFF_1_1_1" localSheetId="194" hidden="1">{"CAJA_SET96",#N/A,FALSE,"CAJA3";"ING_CORR_SET96",#N/A,FALSE,"CAJA3";"SUNAT_AD_SET96",#N/A,FALSE,"ADUANAS"}</definedName>
    <definedName name="GEEDFF_1_1_1" localSheetId="121" hidden="1">{"CAJA_SET96",#N/A,FALSE,"CAJA3";"ING_CORR_SET96",#N/A,FALSE,"CAJA3";"SUNAT_AD_SET96",#N/A,FALSE,"ADUANAS"}</definedName>
    <definedName name="GEEDFF_1_1_1" localSheetId="202" hidden="1">{"CAJA_SET96",#N/A,FALSE,"CAJA3";"ING_CORR_SET96",#N/A,FALSE,"CAJA3";"SUNAT_AD_SET96",#N/A,FALSE,"ADUANAS"}</definedName>
    <definedName name="GEEDFF_1_1_1" localSheetId="203" hidden="1">{"CAJA_SET96",#N/A,FALSE,"CAJA3";"ING_CORR_SET96",#N/A,FALSE,"CAJA3";"SUNAT_AD_SET96",#N/A,FALSE,"ADUANAS"}</definedName>
    <definedName name="GEEDFF_1_1_1" localSheetId="204" hidden="1">{"CAJA_SET96",#N/A,FALSE,"CAJA3";"ING_CORR_SET96",#N/A,FALSE,"CAJA3";"SUNAT_AD_SET96",#N/A,FALSE,"ADUANAS"}</definedName>
    <definedName name="GEEDFF_1_1_1" localSheetId="205" hidden="1">{"CAJA_SET96",#N/A,FALSE,"CAJA3";"ING_CORR_SET96",#N/A,FALSE,"CAJA3";"SUNAT_AD_SET96",#N/A,FALSE,"ADUANAS"}</definedName>
    <definedName name="GEEDFF_1_1_1" localSheetId="206" hidden="1">{"CAJA_SET96",#N/A,FALSE,"CAJA3";"ING_CORR_SET96",#N/A,FALSE,"CAJA3";"SUNAT_AD_SET96",#N/A,FALSE,"ADUANAS"}</definedName>
    <definedName name="GEEDFF_1_1_1" localSheetId="9" hidden="1">{"CAJA_SET96",#N/A,FALSE,"CAJA3";"ING_CORR_SET96",#N/A,FALSE,"CAJA3";"SUNAT_AD_SET96",#N/A,FALSE,"ADUANAS"}</definedName>
    <definedName name="GEEDFF_1_1_1" localSheetId="112" hidden="1">{"CAJA_SET96",#N/A,FALSE,"CAJA3";"ING_CORR_SET96",#N/A,FALSE,"CAJA3";"SUNAT_AD_SET96",#N/A,FALSE,"ADUANAS"}</definedName>
    <definedName name="GEEDFF_1_1_1" localSheetId="14" hidden="1">{"CAJA_SET96",#N/A,FALSE,"CAJA3";"ING_CORR_SET96",#N/A,FALSE,"CAJA3";"SUNAT_AD_SET96",#N/A,FALSE,"ADUANAS"}</definedName>
    <definedName name="GEEDFF_1_1_1" localSheetId="1" hidden="1">{"CAJA_SET96",#N/A,FALSE,"CAJA3";"ING_CORR_SET96",#N/A,FALSE,"CAJA3";"SUNAT_AD_SET96",#N/A,FALSE,"ADUANAS"}</definedName>
    <definedName name="GEEDFF_1_1_1" hidden="1">{"CAJA_SET96",#N/A,FALSE,"CAJA3";"ING_CORR_SET96",#N/A,FALSE,"CAJA3";"SUNAT_AD_SET96",#N/A,FALSE,"ADUANAS"}</definedName>
    <definedName name="GEEDFF_1_1_2" localSheetId="124" hidden="1">{"CAJA_SET96",#N/A,FALSE,"CAJA3";"ING_CORR_SET96",#N/A,FALSE,"CAJA3";"SUNAT_AD_SET96",#N/A,FALSE,"ADUANAS"}</definedName>
    <definedName name="GEEDFF_1_1_2" localSheetId="127" hidden="1">{"CAJA_SET96",#N/A,FALSE,"CAJA3";"ING_CORR_SET96",#N/A,FALSE,"CAJA3";"SUNAT_AD_SET96",#N/A,FALSE,"ADUANAS"}</definedName>
    <definedName name="GEEDFF_1_1_2" localSheetId="129" hidden="1">{"CAJA_SET96",#N/A,FALSE,"CAJA3";"ING_CORR_SET96",#N/A,FALSE,"CAJA3";"SUNAT_AD_SET96",#N/A,FALSE,"ADUANAS"}</definedName>
    <definedName name="GEEDFF_1_1_2" localSheetId="130" hidden="1">{"CAJA_SET96",#N/A,FALSE,"CAJA3";"ING_CORR_SET96",#N/A,FALSE,"CAJA3";"SUNAT_AD_SET96",#N/A,FALSE,"ADUANAS"}</definedName>
    <definedName name="GEEDFF_1_1_2" localSheetId="132" hidden="1">{"CAJA_SET96",#N/A,FALSE,"CAJA3";"ING_CORR_SET96",#N/A,FALSE,"CAJA3";"SUNAT_AD_SET96",#N/A,FALSE,"ADUANAS"}</definedName>
    <definedName name="GEEDFF_1_1_2" localSheetId="133" hidden="1">{"CAJA_SET96",#N/A,FALSE,"CAJA3";"ING_CORR_SET96",#N/A,FALSE,"CAJA3";"SUNAT_AD_SET96",#N/A,FALSE,"ADUANAS"}</definedName>
    <definedName name="GEEDFF_1_1_2" localSheetId="134" hidden="1">{"CAJA_SET96",#N/A,FALSE,"CAJA3";"ING_CORR_SET96",#N/A,FALSE,"CAJA3";"SUNAT_AD_SET96",#N/A,FALSE,"ADUANAS"}</definedName>
    <definedName name="GEEDFF_1_1_2" localSheetId="178" hidden="1">{"CAJA_SET96",#N/A,FALSE,"CAJA3";"ING_CORR_SET96",#N/A,FALSE,"CAJA3";"SUNAT_AD_SET96",#N/A,FALSE,"ADUANAS"}</definedName>
    <definedName name="GEEDFF_1_1_2" localSheetId="184" hidden="1">{"CAJA_SET96",#N/A,FALSE,"CAJA3";"ING_CORR_SET96",#N/A,FALSE,"CAJA3";"SUNAT_AD_SET96",#N/A,FALSE,"ADUANAS"}</definedName>
    <definedName name="GEEDFF_1_1_2" localSheetId="186" hidden="1">{"CAJA_SET96",#N/A,FALSE,"CAJA3";"ING_CORR_SET96",#N/A,FALSE,"CAJA3";"SUNAT_AD_SET96",#N/A,FALSE,"ADUANAS"}</definedName>
    <definedName name="GEEDFF_1_1_2" localSheetId="192" hidden="1">{"CAJA_SET96",#N/A,FALSE,"CAJA3";"ING_CORR_SET96",#N/A,FALSE,"CAJA3";"SUNAT_AD_SET96",#N/A,FALSE,"ADUANAS"}</definedName>
    <definedName name="GEEDFF_1_1_2" localSheetId="193" hidden="1">{"CAJA_SET96",#N/A,FALSE,"CAJA3";"ING_CORR_SET96",#N/A,FALSE,"CAJA3";"SUNAT_AD_SET96",#N/A,FALSE,"ADUANAS"}</definedName>
    <definedName name="GEEDFF_1_1_2" localSheetId="194" hidden="1">{"CAJA_SET96",#N/A,FALSE,"CAJA3";"ING_CORR_SET96",#N/A,FALSE,"CAJA3";"SUNAT_AD_SET96",#N/A,FALSE,"ADUANAS"}</definedName>
    <definedName name="GEEDFF_1_1_2" localSheetId="121" hidden="1">{"CAJA_SET96",#N/A,FALSE,"CAJA3";"ING_CORR_SET96",#N/A,FALSE,"CAJA3";"SUNAT_AD_SET96",#N/A,FALSE,"ADUANAS"}</definedName>
    <definedName name="GEEDFF_1_1_2" localSheetId="202" hidden="1">{"CAJA_SET96",#N/A,FALSE,"CAJA3";"ING_CORR_SET96",#N/A,FALSE,"CAJA3";"SUNAT_AD_SET96",#N/A,FALSE,"ADUANAS"}</definedName>
    <definedName name="GEEDFF_1_1_2" localSheetId="203" hidden="1">{"CAJA_SET96",#N/A,FALSE,"CAJA3";"ING_CORR_SET96",#N/A,FALSE,"CAJA3";"SUNAT_AD_SET96",#N/A,FALSE,"ADUANAS"}</definedName>
    <definedName name="GEEDFF_1_1_2" localSheetId="204" hidden="1">{"CAJA_SET96",#N/A,FALSE,"CAJA3";"ING_CORR_SET96",#N/A,FALSE,"CAJA3";"SUNAT_AD_SET96",#N/A,FALSE,"ADUANAS"}</definedName>
    <definedName name="GEEDFF_1_1_2" localSheetId="205" hidden="1">{"CAJA_SET96",#N/A,FALSE,"CAJA3";"ING_CORR_SET96",#N/A,FALSE,"CAJA3";"SUNAT_AD_SET96",#N/A,FALSE,"ADUANAS"}</definedName>
    <definedName name="GEEDFF_1_1_2" localSheetId="206" hidden="1">{"CAJA_SET96",#N/A,FALSE,"CAJA3";"ING_CORR_SET96",#N/A,FALSE,"CAJA3";"SUNAT_AD_SET96",#N/A,FALSE,"ADUANAS"}</definedName>
    <definedName name="GEEDFF_1_1_2" localSheetId="9" hidden="1">{"CAJA_SET96",#N/A,FALSE,"CAJA3";"ING_CORR_SET96",#N/A,FALSE,"CAJA3";"SUNAT_AD_SET96",#N/A,FALSE,"ADUANAS"}</definedName>
    <definedName name="GEEDFF_1_1_2" localSheetId="112" hidden="1">{"CAJA_SET96",#N/A,FALSE,"CAJA3";"ING_CORR_SET96",#N/A,FALSE,"CAJA3";"SUNAT_AD_SET96",#N/A,FALSE,"ADUANAS"}</definedName>
    <definedName name="GEEDFF_1_1_2" localSheetId="14" hidden="1">{"CAJA_SET96",#N/A,FALSE,"CAJA3";"ING_CORR_SET96",#N/A,FALSE,"CAJA3";"SUNAT_AD_SET96",#N/A,FALSE,"ADUANAS"}</definedName>
    <definedName name="GEEDFF_1_1_2" localSheetId="1" hidden="1">{"CAJA_SET96",#N/A,FALSE,"CAJA3";"ING_CORR_SET96",#N/A,FALSE,"CAJA3";"SUNAT_AD_SET96",#N/A,FALSE,"ADUANAS"}</definedName>
    <definedName name="GEEDFF_1_1_2" hidden="1">{"CAJA_SET96",#N/A,FALSE,"CAJA3";"ING_CORR_SET96",#N/A,FALSE,"CAJA3";"SUNAT_AD_SET96",#N/A,FALSE,"ADUANAS"}</definedName>
    <definedName name="GEEDFF_1_1_3" localSheetId="124" hidden="1">{"CAJA_SET96",#N/A,FALSE,"CAJA3";"ING_CORR_SET96",#N/A,FALSE,"CAJA3";"SUNAT_AD_SET96",#N/A,FALSE,"ADUANAS"}</definedName>
    <definedName name="GEEDFF_1_1_3" localSheetId="127" hidden="1">{"CAJA_SET96",#N/A,FALSE,"CAJA3";"ING_CORR_SET96",#N/A,FALSE,"CAJA3";"SUNAT_AD_SET96",#N/A,FALSE,"ADUANAS"}</definedName>
    <definedName name="GEEDFF_1_1_3" localSheetId="129" hidden="1">{"CAJA_SET96",#N/A,FALSE,"CAJA3";"ING_CORR_SET96",#N/A,FALSE,"CAJA3";"SUNAT_AD_SET96",#N/A,FALSE,"ADUANAS"}</definedName>
    <definedName name="GEEDFF_1_1_3" localSheetId="130" hidden="1">{"CAJA_SET96",#N/A,FALSE,"CAJA3";"ING_CORR_SET96",#N/A,FALSE,"CAJA3";"SUNAT_AD_SET96",#N/A,FALSE,"ADUANAS"}</definedName>
    <definedName name="GEEDFF_1_1_3" localSheetId="132" hidden="1">{"CAJA_SET96",#N/A,FALSE,"CAJA3";"ING_CORR_SET96",#N/A,FALSE,"CAJA3";"SUNAT_AD_SET96",#N/A,FALSE,"ADUANAS"}</definedName>
    <definedName name="GEEDFF_1_1_3" localSheetId="133" hidden="1">{"CAJA_SET96",#N/A,FALSE,"CAJA3";"ING_CORR_SET96",#N/A,FALSE,"CAJA3";"SUNAT_AD_SET96",#N/A,FALSE,"ADUANAS"}</definedName>
    <definedName name="GEEDFF_1_1_3" localSheetId="134" hidden="1">{"CAJA_SET96",#N/A,FALSE,"CAJA3";"ING_CORR_SET96",#N/A,FALSE,"CAJA3";"SUNAT_AD_SET96",#N/A,FALSE,"ADUANAS"}</definedName>
    <definedName name="GEEDFF_1_1_3" localSheetId="178" hidden="1">{"CAJA_SET96",#N/A,FALSE,"CAJA3";"ING_CORR_SET96",#N/A,FALSE,"CAJA3";"SUNAT_AD_SET96",#N/A,FALSE,"ADUANAS"}</definedName>
    <definedName name="GEEDFF_1_1_3" localSheetId="184" hidden="1">{"CAJA_SET96",#N/A,FALSE,"CAJA3";"ING_CORR_SET96",#N/A,FALSE,"CAJA3";"SUNAT_AD_SET96",#N/A,FALSE,"ADUANAS"}</definedName>
    <definedName name="GEEDFF_1_1_3" localSheetId="186" hidden="1">{"CAJA_SET96",#N/A,FALSE,"CAJA3";"ING_CORR_SET96",#N/A,FALSE,"CAJA3";"SUNAT_AD_SET96",#N/A,FALSE,"ADUANAS"}</definedName>
    <definedName name="GEEDFF_1_1_3" localSheetId="192" hidden="1">{"CAJA_SET96",#N/A,FALSE,"CAJA3";"ING_CORR_SET96",#N/A,FALSE,"CAJA3";"SUNAT_AD_SET96",#N/A,FALSE,"ADUANAS"}</definedName>
    <definedName name="GEEDFF_1_1_3" localSheetId="193" hidden="1">{"CAJA_SET96",#N/A,FALSE,"CAJA3";"ING_CORR_SET96",#N/A,FALSE,"CAJA3";"SUNAT_AD_SET96",#N/A,FALSE,"ADUANAS"}</definedName>
    <definedName name="GEEDFF_1_1_3" localSheetId="194" hidden="1">{"CAJA_SET96",#N/A,FALSE,"CAJA3";"ING_CORR_SET96",#N/A,FALSE,"CAJA3";"SUNAT_AD_SET96",#N/A,FALSE,"ADUANAS"}</definedName>
    <definedName name="GEEDFF_1_1_3" localSheetId="121" hidden="1">{"CAJA_SET96",#N/A,FALSE,"CAJA3";"ING_CORR_SET96",#N/A,FALSE,"CAJA3";"SUNAT_AD_SET96",#N/A,FALSE,"ADUANAS"}</definedName>
    <definedName name="GEEDFF_1_1_3" localSheetId="202" hidden="1">{"CAJA_SET96",#N/A,FALSE,"CAJA3";"ING_CORR_SET96",#N/A,FALSE,"CAJA3";"SUNAT_AD_SET96",#N/A,FALSE,"ADUANAS"}</definedName>
    <definedName name="GEEDFF_1_1_3" localSheetId="203" hidden="1">{"CAJA_SET96",#N/A,FALSE,"CAJA3";"ING_CORR_SET96",#N/A,FALSE,"CAJA3";"SUNAT_AD_SET96",#N/A,FALSE,"ADUANAS"}</definedName>
    <definedName name="GEEDFF_1_1_3" localSheetId="204" hidden="1">{"CAJA_SET96",#N/A,FALSE,"CAJA3";"ING_CORR_SET96",#N/A,FALSE,"CAJA3";"SUNAT_AD_SET96",#N/A,FALSE,"ADUANAS"}</definedName>
    <definedName name="GEEDFF_1_1_3" localSheetId="205" hidden="1">{"CAJA_SET96",#N/A,FALSE,"CAJA3";"ING_CORR_SET96",#N/A,FALSE,"CAJA3";"SUNAT_AD_SET96",#N/A,FALSE,"ADUANAS"}</definedName>
    <definedName name="GEEDFF_1_1_3" localSheetId="206" hidden="1">{"CAJA_SET96",#N/A,FALSE,"CAJA3";"ING_CORR_SET96",#N/A,FALSE,"CAJA3";"SUNAT_AD_SET96",#N/A,FALSE,"ADUANAS"}</definedName>
    <definedName name="GEEDFF_1_1_3" localSheetId="9" hidden="1">{"CAJA_SET96",#N/A,FALSE,"CAJA3";"ING_CORR_SET96",#N/A,FALSE,"CAJA3";"SUNAT_AD_SET96",#N/A,FALSE,"ADUANAS"}</definedName>
    <definedName name="GEEDFF_1_1_3" localSheetId="112" hidden="1">{"CAJA_SET96",#N/A,FALSE,"CAJA3";"ING_CORR_SET96",#N/A,FALSE,"CAJA3";"SUNAT_AD_SET96",#N/A,FALSE,"ADUANAS"}</definedName>
    <definedName name="GEEDFF_1_1_3" localSheetId="14" hidden="1">{"CAJA_SET96",#N/A,FALSE,"CAJA3";"ING_CORR_SET96",#N/A,FALSE,"CAJA3";"SUNAT_AD_SET96",#N/A,FALSE,"ADUANAS"}</definedName>
    <definedName name="GEEDFF_1_1_3" localSheetId="1" hidden="1">{"CAJA_SET96",#N/A,FALSE,"CAJA3";"ING_CORR_SET96",#N/A,FALSE,"CAJA3";"SUNAT_AD_SET96",#N/A,FALSE,"ADUANAS"}</definedName>
    <definedName name="GEEDFF_1_1_3" hidden="1">{"CAJA_SET96",#N/A,FALSE,"CAJA3";"ING_CORR_SET96",#N/A,FALSE,"CAJA3";"SUNAT_AD_SET96",#N/A,FALSE,"ADUANAS"}</definedName>
    <definedName name="GEEDFF_1_1_4" localSheetId="124" hidden="1">{"CAJA_SET96",#N/A,FALSE,"CAJA3";"ING_CORR_SET96",#N/A,FALSE,"CAJA3";"SUNAT_AD_SET96",#N/A,FALSE,"ADUANAS"}</definedName>
    <definedName name="GEEDFF_1_1_4" localSheetId="127" hidden="1">{"CAJA_SET96",#N/A,FALSE,"CAJA3";"ING_CORR_SET96",#N/A,FALSE,"CAJA3";"SUNAT_AD_SET96",#N/A,FALSE,"ADUANAS"}</definedName>
    <definedName name="GEEDFF_1_1_4" localSheetId="129" hidden="1">{"CAJA_SET96",#N/A,FALSE,"CAJA3";"ING_CORR_SET96",#N/A,FALSE,"CAJA3";"SUNAT_AD_SET96",#N/A,FALSE,"ADUANAS"}</definedName>
    <definedName name="GEEDFF_1_1_4" localSheetId="130" hidden="1">{"CAJA_SET96",#N/A,FALSE,"CAJA3";"ING_CORR_SET96",#N/A,FALSE,"CAJA3";"SUNAT_AD_SET96",#N/A,FALSE,"ADUANAS"}</definedName>
    <definedName name="GEEDFF_1_1_4" localSheetId="132" hidden="1">{"CAJA_SET96",#N/A,FALSE,"CAJA3";"ING_CORR_SET96",#N/A,FALSE,"CAJA3";"SUNAT_AD_SET96",#N/A,FALSE,"ADUANAS"}</definedName>
    <definedName name="GEEDFF_1_1_4" localSheetId="133" hidden="1">{"CAJA_SET96",#N/A,FALSE,"CAJA3";"ING_CORR_SET96",#N/A,FALSE,"CAJA3";"SUNAT_AD_SET96",#N/A,FALSE,"ADUANAS"}</definedName>
    <definedName name="GEEDFF_1_1_4" localSheetId="134" hidden="1">{"CAJA_SET96",#N/A,FALSE,"CAJA3";"ING_CORR_SET96",#N/A,FALSE,"CAJA3";"SUNAT_AD_SET96",#N/A,FALSE,"ADUANAS"}</definedName>
    <definedName name="GEEDFF_1_1_4" localSheetId="178" hidden="1">{"CAJA_SET96",#N/A,FALSE,"CAJA3";"ING_CORR_SET96",#N/A,FALSE,"CAJA3";"SUNAT_AD_SET96",#N/A,FALSE,"ADUANAS"}</definedName>
    <definedName name="GEEDFF_1_1_4" localSheetId="184" hidden="1">{"CAJA_SET96",#N/A,FALSE,"CAJA3";"ING_CORR_SET96",#N/A,FALSE,"CAJA3";"SUNAT_AD_SET96",#N/A,FALSE,"ADUANAS"}</definedName>
    <definedName name="GEEDFF_1_1_4" localSheetId="186" hidden="1">{"CAJA_SET96",#N/A,FALSE,"CAJA3";"ING_CORR_SET96",#N/A,FALSE,"CAJA3";"SUNAT_AD_SET96",#N/A,FALSE,"ADUANAS"}</definedName>
    <definedName name="GEEDFF_1_1_4" localSheetId="192" hidden="1">{"CAJA_SET96",#N/A,FALSE,"CAJA3";"ING_CORR_SET96",#N/A,FALSE,"CAJA3";"SUNAT_AD_SET96",#N/A,FALSE,"ADUANAS"}</definedName>
    <definedName name="GEEDFF_1_1_4" localSheetId="193" hidden="1">{"CAJA_SET96",#N/A,FALSE,"CAJA3";"ING_CORR_SET96",#N/A,FALSE,"CAJA3";"SUNAT_AD_SET96",#N/A,FALSE,"ADUANAS"}</definedName>
    <definedName name="GEEDFF_1_1_4" localSheetId="194" hidden="1">{"CAJA_SET96",#N/A,FALSE,"CAJA3";"ING_CORR_SET96",#N/A,FALSE,"CAJA3";"SUNAT_AD_SET96",#N/A,FALSE,"ADUANAS"}</definedName>
    <definedName name="GEEDFF_1_1_4" localSheetId="121" hidden="1">{"CAJA_SET96",#N/A,FALSE,"CAJA3";"ING_CORR_SET96",#N/A,FALSE,"CAJA3";"SUNAT_AD_SET96",#N/A,FALSE,"ADUANAS"}</definedName>
    <definedName name="GEEDFF_1_1_4" localSheetId="202" hidden="1">{"CAJA_SET96",#N/A,FALSE,"CAJA3";"ING_CORR_SET96",#N/A,FALSE,"CAJA3";"SUNAT_AD_SET96",#N/A,FALSE,"ADUANAS"}</definedName>
    <definedName name="GEEDFF_1_1_4" localSheetId="203" hidden="1">{"CAJA_SET96",#N/A,FALSE,"CAJA3";"ING_CORR_SET96",#N/A,FALSE,"CAJA3";"SUNAT_AD_SET96",#N/A,FALSE,"ADUANAS"}</definedName>
    <definedName name="GEEDFF_1_1_4" localSheetId="204" hidden="1">{"CAJA_SET96",#N/A,FALSE,"CAJA3";"ING_CORR_SET96",#N/A,FALSE,"CAJA3";"SUNAT_AD_SET96",#N/A,FALSE,"ADUANAS"}</definedName>
    <definedName name="GEEDFF_1_1_4" localSheetId="205" hidden="1">{"CAJA_SET96",#N/A,FALSE,"CAJA3";"ING_CORR_SET96",#N/A,FALSE,"CAJA3";"SUNAT_AD_SET96",#N/A,FALSE,"ADUANAS"}</definedName>
    <definedName name="GEEDFF_1_1_4" localSheetId="206" hidden="1">{"CAJA_SET96",#N/A,FALSE,"CAJA3";"ING_CORR_SET96",#N/A,FALSE,"CAJA3";"SUNAT_AD_SET96",#N/A,FALSE,"ADUANAS"}</definedName>
    <definedName name="GEEDFF_1_1_4" localSheetId="9" hidden="1">{"CAJA_SET96",#N/A,FALSE,"CAJA3";"ING_CORR_SET96",#N/A,FALSE,"CAJA3";"SUNAT_AD_SET96",#N/A,FALSE,"ADUANAS"}</definedName>
    <definedName name="GEEDFF_1_1_4" localSheetId="112" hidden="1">{"CAJA_SET96",#N/A,FALSE,"CAJA3";"ING_CORR_SET96",#N/A,FALSE,"CAJA3";"SUNAT_AD_SET96",#N/A,FALSE,"ADUANAS"}</definedName>
    <definedName name="GEEDFF_1_1_4" localSheetId="14" hidden="1">{"CAJA_SET96",#N/A,FALSE,"CAJA3";"ING_CORR_SET96",#N/A,FALSE,"CAJA3";"SUNAT_AD_SET96",#N/A,FALSE,"ADUANAS"}</definedName>
    <definedName name="GEEDFF_1_1_4" localSheetId="1" hidden="1">{"CAJA_SET96",#N/A,FALSE,"CAJA3";"ING_CORR_SET96",#N/A,FALSE,"CAJA3";"SUNAT_AD_SET96",#N/A,FALSE,"ADUANAS"}</definedName>
    <definedName name="GEEDFF_1_1_4" hidden="1">{"CAJA_SET96",#N/A,FALSE,"CAJA3";"ING_CORR_SET96",#N/A,FALSE,"CAJA3";"SUNAT_AD_SET96",#N/A,FALSE,"ADUANAS"}</definedName>
    <definedName name="GEEDFF_1_1_5" localSheetId="124" hidden="1">{"CAJA_SET96",#N/A,FALSE,"CAJA3";"ING_CORR_SET96",#N/A,FALSE,"CAJA3";"SUNAT_AD_SET96",#N/A,FALSE,"ADUANAS"}</definedName>
    <definedName name="GEEDFF_1_1_5" localSheetId="127" hidden="1">{"CAJA_SET96",#N/A,FALSE,"CAJA3";"ING_CORR_SET96",#N/A,FALSE,"CAJA3";"SUNAT_AD_SET96",#N/A,FALSE,"ADUANAS"}</definedName>
    <definedName name="GEEDFF_1_1_5" localSheetId="129" hidden="1">{"CAJA_SET96",#N/A,FALSE,"CAJA3";"ING_CORR_SET96",#N/A,FALSE,"CAJA3";"SUNAT_AD_SET96",#N/A,FALSE,"ADUANAS"}</definedName>
    <definedName name="GEEDFF_1_1_5" localSheetId="130" hidden="1">{"CAJA_SET96",#N/A,FALSE,"CAJA3";"ING_CORR_SET96",#N/A,FALSE,"CAJA3";"SUNAT_AD_SET96",#N/A,FALSE,"ADUANAS"}</definedName>
    <definedName name="GEEDFF_1_1_5" localSheetId="132" hidden="1">{"CAJA_SET96",#N/A,FALSE,"CAJA3";"ING_CORR_SET96",#N/A,FALSE,"CAJA3";"SUNAT_AD_SET96",#N/A,FALSE,"ADUANAS"}</definedName>
    <definedName name="GEEDFF_1_1_5" localSheetId="133" hidden="1">{"CAJA_SET96",#N/A,FALSE,"CAJA3";"ING_CORR_SET96",#N/A,FALSE,"CAJA3";"SUNAT_AD_SET96",#N/A,FALSE,"ADUANAS"}</definedName>
    <definedName name="GEEDFF_1_1_5" localSheetId="134" hidden="1">{"CAJA_SET96",#N/A,FALSE,"CAJA3";"ING_CORR_SET96",#N/A,FALSE,"CAJA3";"SUNAT_AD_SET96",#N/A,FALSE,"ADUANAS"}</definedName>
    <definedName name="GEEDFF_1_1_5" localSheetId="178" hidden="1">{"CAJA_SET96",#N/A,FALSE,"CAJA3";"ING_CORR_SET96",#N/A,FALSE,"CAJA3";"SUNAT_AD_SET96",#N/A,FALSE,"ADUANAS"}</definedName>
    <definedName name="GEEDFF_1_1_5" localSheetId="184" hidden="1">{"CAJA_SET96",#N/A,FALSE,"CAJA3";"ING_CORR_SET96",#N/A,FALSE,"CAJA3";"SUNAT_AD_SET96",#N/A,FALSE,"ADUANAS"}</definedName>
    <definedName name="GEEDFF_1_1_5" localSheetId="186" hidden="1">{"CAJA_SET96",#N/A,FALSE,"CAJA3";"ING_CORR_SET96",#N/A,FALSE,"CAJA3";"SUNAT_AD_SET96",#N/A,FALSE,"ADUANAS"}</definedName>
    <definedName name="GEEDFF_1_1_5" localSheetId="192" hidden="1">{"CAJA_SET96",#N/A,FALSE,"CAJA3";"ING_CORR_SET96",#N/A,FALSE,"CAJA3";"SUNAT_AD_SET96",#N/A,FALSE,"ADUANAS"}</definedName>
    <definedName name="GEEDFF_1_1_5" localSheetId="193" hidden="1">{"CAJA_SET96",#N/A,FALSE,"CAJA3";"ING_CORR_SET96",#N/A,FALSE,"CAJA3";"SUNAT_AD_SET96",#N/A,FALSE,"ADUANAS"}</definedName>
    <definedName name="GEEDFF_1_1_5" localSheetId="194" hidden="1">{"CAJA_SET96",#N/A,FALSE,"CAJA3";"ING_CORR_SET96",#N/A,FALSE,"CAJA3";"SUNAT_AD_SET96",#N/A,FALSE,"ADUANAS"}</definedName>
    <definedName name="GEEDFF_1_1_5" localSheetId="121" hidden="1">{"CAJA_SET96",#N/A,FALSE,"CAJA3";"ING_CORR_SET96",#N/A,FALSE,"CAJA3";"SUNAT_AD_SET96",#N/A,FALSE,"ADUANAS"}</definedName>
    <definedName name="GEEDFF_1_1_5" localSheetId="202" hidden="1">{"CAJA_SET96",#N/A,FALSE,"CAJA3";"ING_CORR_SET96",#N/A,FALSE,"CAJA3";"SUNAT_AD_SET96",#N/A,FALSE,"ADUANAS"}</definedName>
    <definedName name="GEEDFF_1_1_5" localSheetId="203" hidden="1">{"CAJA_SET96",#N/A,FALSE,"CAJA3";"ING_CORR_SET96",#N/A,FALSE,"CAJA3";"SUNAT_AD_SET96",#N/A,FALSE,"ADUANAS"}</definedName>
    <definedName name="GEEDFF_1_1_5" localSheetId="204" hidden="1">{"CAJA_SET96",#N/A,FALSE,"CAJA3";"ING_CORR_SET96",#N/A,FALSE,"CAJA3";"SUNAT_AD_SET96",#N/A,FALSE,"ADUANAS"}</definedName>
    <definedName name="GEEDFF_1_1_5" localSheetId="205" hidden="1">{"CAJA_SET96",#N/A,FALSE,"CAJA3";"ING_CORR_SET96",#N/A,FALSE,"CAJA3";"SUNAT_AD_SET96",#N/A,FALSE,"ADUANAS"}</definedName>
    <definedName name="GEEDFF_1_1_5" localSheetId="206" hidden="1">{"CAJA_SET96",#N/A,FALSE,"CAJA3";"ING_CORR_SET96",#N/A,FALSE,"CAJA3";"SUNAT_AD_SET96",#N/A,FALSE,"ADUANAS"}</definedName>
    <definedName name="GEEDFF_1_1_5" localSheetId="9" hidden="1">{"CAJA_SET96",#N/A,FALSE,"CAJA3";"ING_CORR_SET96",#N/A,FALSE,"CAJA3";"SUNAT_AD_SET96",#N/A,FALSE,"ADUANAS"}</definedName>
    <definedName name="GEEDFF_1_1_5" localSheetId="112" hidden="1">{"CAJA_SET96",#N/A,FALSE,"CAJA3";"ING_CORR_SET96",#N/A,FALSE,"CAJA3";"SUNAT_AD_SET96",#N/A,FALSE,"ADUANAS"}</definedName>
    <definedName name="GEEDFF_1_1_5" localSheetId="14" hidden="1">{"CAJA_SET96",#N/A,FALSE,"CAJA3";"ING_CORR_SET96",#N/A,FALSE,"CAJA3";"SUNAT_AD_SET96",#N/A,FALSE,"ADUANAS"}</definedName>
    <definedName name="GEEDFF_1_1_5" localSheetId="1" hidden="1">{"CAJA_SET96",#N/A,FALSE,"CAJA3";"ING_CORR_SET96",#N/A,FALSE,"CAJA3";"SUNAT_AD_SET96",#N/A,FALSE,"ADUANAS"}</definedName>
    <definedName name="GEEDFF_1_1_5" hidden="1">{"CAJA_SET96",#N/A,FALSE,"CAJA3";"ING_CORR_SET96",#N/A,FALSE,"CAJA3";"SUNAT_AD_SET96",#N/A,FALSE,"ADUANAS"}</definedName>
    <definedName name="GEEDFF_1_2" localSheetId="124" hidden="1">{"CAJA_SET96",#N/A,FALSE,"CAJA3";"ING_CORR_SET96",#N/A,FALSE,"CAJA3";"SUNAT_AD_SET96",#N/A,FALSE,"ADUANAS"}</definedName>
    <definedName name="GEEDFF_1_2" localSheetId="127" hidden="1">{"CAJA_SET96",#N/A,FALSE,"CAJA3";"ING_CORR_SET96",#N/A,FALSE,"CAJA3";"SUNAT_AD_SET96",#N/A,FALSE,"ADUANAS"}</definedName>
    <definedName name="GEEDFF_1_2" localSheetId="129" hidden="1">{"CAJA_SET96",#N/A,FALSE,"CAJA3";"ING_CORR_SET96",#N/A,FALSE,"CAJA3";"SUNAT_AD_SET96",#N/A,FALSE,"ADUANAS"}</definedName>
    <definedName name="GEEDFF_1_2" localSheetId="130" hidden="1">{"CAJA_SET96",#N/A,FALSE,"CAJA3";"ING_CORR_SET96",#N/A,FALSE,"CAJA3";"SUNAT_AD_SET96",#N/A,FALSE,"ADUANAS"}</definedName>
    <definedName name="GEEDFF_1_2" localSheetId="132" hidden="1">{"CAJA_SET96",#N/A,FALSE,"CAJA3";"ING_CORR_SET96",#N/A,FALSE,"CAJA3";"SUNAT_AD_SET96",#N/A,FALSE,"ADUANAS"}</definedName>
    <definedName name="GEEDFF_1_2" localSheetId="133" hidden="1">{"CAJA_SET96",#N/A,FALSE,"CAJA3";"ING_CORR_SET96",#N/A,FALSE,"CAJA3";"SUNAT_AD_SET96",#N/A,FALSE,"ADUANAS"}</definedName>
    <definedName name="GEEDFF_1_2" localSheetId="134" hidden="1">{"CAJA_SET96",#N/A,FALSE,"CAJA3";"ING_CORR_SET96",#N/A,FALSE,"CAJA3";"SUNAT_AD_SET96",#N/A,FALSE,"ADUANAS"}</definedName>
    <definedName name="GEEDFF_1_2" localSheetId="178" hidden="1">{"CAJA_SET96",#N/A,FALSE,"CAJA3";"ING_CORR_SET96",#N/A,FALSE,"CAJA3";"SUNAT_AD_SET96",#N/A,FALSE,"ADUANAS"}</definedName>
    <definedName name="GEEDFF_1_2" localSheetId="184" hidden="1">{"CAJA_SET96",#N/A,FALSE,"CAJA3";"ING_CORR_SET96",#N/A,FALSE,"CAJA3";"SUNAT_AD_SET96",#N/A,FALSE,"ADUANAS"}</definedName>
    <definedName name="GEEDFF_1_2" localSheetId="186" hidden="1">{"CAJA_SET96",#N/A,FALSE,"CAJA3";"ING_CORR_SET96",#N/A,FALSE,"CAJA3";"SUNAT_AD_SET96",#N/A,FALSE,"ADUANAS"}</definedName>
    <definedName name="GEEDFF_1_2" localSheetId="192" hidden="1">{"CAJA_SET96",#N/A,FALSE,"CAJA3";"ING_CORR_SET96",#N/A,FALSE,"CAJA3";"SUNAT_AD_SET96",#N/A,FALSE,"ADUANAS"}</definedName>
    <definedName name="GEEDFF_1_2" localSheetId="193" hidden="1">{"CAJA_SET96",#N/A,FALSE,"CAJA3";"ING_CORR_SET96",#N/A,FALSE,"CAJA3";"SUNAT_AD_SET96",#N/A,FALSE,"ADUANAS"}</definedName>
    <definedName name="GEEDFF_1_2" localSheetId="194" hidden="1">{"CAJA_SET96",#N/A,FALSE,"CAJA3";"ING_CORR_SET96",#N/A,FALSE,"CAJA3";"SUNAT_AD_SET96",#N/A,FALSE,"ADUANAS"}</definedName>
    <definedName name="GEEDFF_1_2" localSheetId="121" hidden="1">{"CAJA_SET96",#N/A,FALSE,"CAJA3";"ING_CORR_SET96",#N/A,FALSE,"CAJA3";"SUNAT_AD_SET96",#N/A,FALSE,"ADUANAS"}</definedName>
    <definedName name="GEEDFF_1_2" localSheetId="202" hidden="1">{"CAJA_SET96",#N/A,FALSE,"CAJA3";"ING_CORR_SET96",#N/A,FALSE,"CAJA3";"SUNAT_AD_SET96",#N/A,FALSE,"ADUANAS"}</definedName>
    <definedName name="GEEDFF_1_2" localSheetId="203" hidden="1">{"CAJA_SET96",#N/A,FALSE,"CAJA3";"ING_CORR_SET96",#N/A,FALSE,"CAJA3";"SUNAT_AD_SET96",#N/A,FALSE,"ADUANAS"}</definedName>
    <definedName name="GEEDFF_1_2" localSheetId="204" hidden="1">{"CAJA_SET96",#N/A,FALSE,"CAJA3";"ING_CORR_SET96",#N/A,FALSE,"CAJA3";"SUNAT_AD_SET96",#N/A,FALSE,"ADUANAS"}</definedName>
    <definedName name="GEEDFF_1_2" localSheetId="205" hidden="1">{"CAJA_SET96",#N/A,FALSE,"CAJA3";"ING_CORR_SET96",#N/A,FALSE,"CAJA3";"SUNAT_AD_SET96",#N/A,FALSE,"ADUANAS"}</definedName>
    <definedName name="GEEDFF_1_2" localSheetId="206" hidden="1">{"CAJA_SET96",#N/A,FALSE,"CAJA3";"ING_CORR_SET96",#N/A,FALSE,"CAJA3";"SUNAT_AD_SET96",#N/A,FALSE,"ADUANAS"}</definedName>
    <definedName name="GEEDFF_1_2" localSheetId="9" hidden="1">{"CAJA_SET96",#N/A,FALSE,"CAJA3";"ING_CORR_SET96",#N/A,FALSE,"CAJA3";"SUNAT_AD_SET96",#N/A,FALSE,"ADUANAS"}</definedName>
    <definedName name="GEEDFF_1_2" localSheetId="112" hidden="1">{"CAJA_SET96",#N/A,FALSE,"CAJA3";"ING_CORR_SET96",#N/A,FALSE,"CAJA3";"SUNAT_AD_SET96",#N/A,FALSE,"ADUANAS"}</definedName>
    <definedName name="GEEDFF_1_2" localSheetId="14" hidden="1">{"CAJA_SET96",#N/A,FALSE,"CAJA3";"ING_CORR_SET96",#N/A,FALSE,"CAJA3";"SUNAT_AD_SET96",#N/A,FALSE,"ADUANAS"}</definedName>
    <definedName name="GEEDFF_1_2" localSheetId="1" hidden="1">{"CAJA_SET96",#N/A,FALSE,"CAJA3";"ING_CORR_SET96",#N/A,FALSE,"CAJA3";"SUNAT_AD_SET96",#N/A,FALSE,"ADUANAS"}</definedName>
    <definedName name="GEEDFF_1_2" hidden="1">{"CAJA_SET96",#N/A,FALSE,"CAJA3";"ING_CORR_SET96",#N/A,FALSE,"CAJA3";"SUNAT_AD_SET96",#N/A,FALSE,"ADUANAS"}</definedName>
    <definedName name="GEEDFF_1_3" localSheetId="124" hidden="1">{"CAJA_SET96",#N/A,FALSE,"CAJA3";"ING_CORR_SET96",#N/A,FALSE,"CAJA3";"SUNAT_AD_SET96",#N/A,FALSE,"ADUANAS"}</definedName>
    <definedName name="GEEDFF_1_3" localSheetId="127" hidden="1">{"CAJA_SET96",#N/A,FALSE,"CAJA3";"ING_CORR_SET96",#N/A,FALSE,"CAJA3";"SUNAT_AD_SET96",#N/A,FALSE,"ADUANAS"}</definedName>
    <definedName name="GEEDFF_1_3" localSheetId="129" hidden="1">{"CAJA_SET96",#N/A,FALSE,"CAJA3";"ING_CORR_SET96",#N/A,FALSE,"CAJA3";"SUNAT_AD_SET96",#N/A,FALSE,"ADUANAS"}</definedName>
    <definedName name="GEEDFF_1_3" localSheetId="130" hidden="1">{"CAJA_SET96",#N/A,FALSE,"CAJA3";"ING_CORR_SET96",#N/A,FALSE,"CAJA3";"SUNAT_AD_SET96",#N/A,FALSE,"ADUANAS"}</definedName>
    <definedName name="GEEDFF_1_3" localSheetId="132" hidden="1">{"CAJA_SET96",#N/A,FALSE,"CAJA3";"ING_CORR_SET96",#N/A,FALSE,"CAJA3";"SUNAT_AD_SET96",#N/A,FALSE,"ADUANAS"}</definedName>
    <definedName name="GEEDFF_1_3" localSheetId="133" hidden="1">{"CAJA_SET96",#N/A,FALSE,"CAJA3";"ING_CORR_SET96",#N/A,FALSE,"CAJA3";"SUNAT_AD_SET96",#N/A,FALSE,"ADUANAS"}</definedName>
    <definedName name="GEEDFF_1_3" localSheetId="134" hidden="1">{"CAJA_SET96",#N/A,FALSE,"CAJA3";"ING_CORR_SET96",#N/A,FALSE,"CAJA3";"SUNAT_AD_SET96",#N/A,FALSE,"ADUANAS"}</definedName>
    <definedName name="GEEDFF_1_3" localSheetId="178" hidden="1">{"CAJA_SET96",#N/A,FALSE,"CAJA3";"ING_CORR_SET96",#N/A,FALSE,"CAJA3";"SUNAT_AD_SET96",#N/A,FALSE,"ADUANAS"}</definedName>
    <definedName name="GEEDFF_1_3" localSheetId="184" hidden="1">{"CAJA_SET96",#N/A,FALSE,"CAJA3";"ING_CORR_SET96",#N/A,FALSE,"CAJA3";"SUNAT_AD_SET96",#N/A,FALSE,"ADUANAS"}</definedName>
    <definedName name="GEEDFF_1_3" localSheetId="186" hidden="1">{"CAJA_SET96",#N/A,FALSE,"CAJA3";"ING_CORR_SET96",#N/A,FALSE,"CAJA3";"SUNAT_AD_SET96",#N/A,FALSE,"ADUANAS"}</definedName>
    <definedName name="GEEDFF_1_3" localSheetId="192" hidden="1">{"CAJA_SET96",#N/A,FALSE,"CAJA3";"ING_CORR_SET96",#N/A,FALSE,"CAJA3";"SUNAT_AD_SET96",#N/A,FALSE,"ADUANAS"}</definedName>
    <definedName name="GEEDFF_1_3" localSheetId="193" hidden="1">{"CAJA_SET96",#N/A,FALSE,"CAJA3";"ING_CORR_SET96",#N/A,FALSE,"CAJA3";"SUNAT_AD_SET96",#N/A,FALSE,"ADUANAS"}</definedName>
    <definedName name="GEEDFF_1_3" localSheetId="194" hidden="1">{"CAJA_SET96",#N/A,FALSE,"CAJA3";"ING_CORR_SET96",#N/A,FALSE,"CAJA3";"SUNAT_AD_SET96",#N/A,FALSE,"ADUANAS"}</definedName>
    <definedName name="GEEDFF_1_3" localSheetId="121" hidden="1">{"CAJA_SET96",#N/A,FALSE,"CAJA3";"ING_CORR_SET96",#N/A,FALSE,"CAJA3";"SUNAT_AD_SET96",#N/A,FALSE,"ADUANAS"}</definedName>
    <definedName name="GEEDFF_1_3" localSheetId="202" hidden="1">{"CAJA_SET96",#N/A,FALSE,"CAJA3";"ING_CORR_SET96",#N/A,FALSE,"CAJA3";"SUNAT_AD_SET96",#N/A,FALSE,"ADUANAS"}</definedName>
    <definedName name="GEEDFF_1_3" localSheetId="203" hidden="1">{"CAJA_SET96",#N/A,FALSE,"CAJA3";"ING_CORR_SET96",#N/A,FALSE,"CAJA3";"SUNAT_AD_SET96",#N/A,FALSE,"ADUANAS"}</definedName>
    <definedName name="GEEDFF_1_3" localSheetId="204" hidden="1">{"CAJA_SET96",#N/A,FALSE,"CAJA3";"ING_CORR_SET96",#N/A,FALSE,"CAJA3";"SUNAT_AD_SET96",#N/A,FALSE,"ADUANAS"}</definedName>
    <definedName name="GEEDFF_1_3" localSheetId="205" hidden="1">{"CAJA_SET96",#N/A,FALSE,"CAJA3";"ING_CORR_SET96",#N/A,FALSE,"CAJA3";"SUNAT_AD_SET96",#N/A,FALSE,"ADUANAS"}</definedName>
    <definedName name="GEEDFF_1_3" localSheetId="206" hidden="1">{"CAJA_SET96",#N/A,FALSE,"CAJA3";"ING_CORR_SET96",#N/A,FALSE,"CAJA3";"SUNAT_AD_SET96",#N/A,FALSE,"ADUANAS"}</definedName>
    <definedName name="GEEDFF_1_3" localSheetId="9" hidden="1">{"CAJA_SET96",#N/A,FALSE,"CAJA3";"ING_CORR_SET96",#N/A,FALSE,"CAJA3";"SUNAT_AD_SET96",#N/A,FALSE,"ADUANAS"}</definedName>
    <definedName name="GEEDFF_1_3" localSheetId="112" hidden="1">{"CAJA_SET96",#N/A,FALSE,"CAJA3";"ING_CORR_SET96",#N/A,FALSE,"CAJA3";"SUNAT_AD_SET96",#N/A,FALSE,"ADUANAS"}</definedName>
    <definedName name="GEEDFF_1_3" localSheetId="14" hidden="1">{"CAJA_SET96",#N/A,FALSE,"CAJA3";"ING_CORR_SET96",#N/A,FALSE,"CAJA3";"SUNAT_AD_SET96",#N/A,FALSE,"ADUANAS"}</definedName>
    <definedName name="GEEDFF_1_3" localSheetId="1" hidden="1">{"CAJA_SET96",#N/A,FALSE,"CAJA3";"ING_CORR_SET96",#N/A,FALSE,"CAJA3";"SUNAT_AD_SET96",#N/A,FALSE,"ADUANAS"}</definedName>
    <definedName name="GEEDFF_1_3" hidden="1">{"CAJA_SET96",#N/A,FALSE,"CAJA3";"ING_CORR_SET96",#N/A,FALSE,"CAJA3";"SUNAT_AD_SET96",#N/A,FALSE,"ADUANAS"}</definedName>
    <definedName name="GEEDFF_1_4" localSheetId="124" hidden="1">{"CAJA_SET96",#N/A,FALSE,"CAJA3";"ING_CORR_SET96",#N/A,FALSE,"CAJA3";"SUNAT_AD_SET96",#N/A,FALSE,"ADUANAS"}</definedName>
    <definedName name="GEEDFF_1_4" localSheetId="127" hidden="1">{"CAJA_SET96",#N/A,FALSE,"CAJA3";"ING_CORR_SET96",#N/A,FALSE,"CAJA3";"SUNAT_AD_SET96",#N/A,FALSE,"ADUANAS"}</definedName>
    <definedName name="GEEDFF_1_4" localSheetId="129" hidden="1">{"CAJA_SET96",#N/A,FALSE,"CAJA3";"ING_CORR_SET96",#N/A,FALSE,"CAJA3";"SUNAT_AD_SET96",#N/A,FALSE,"ADUANAS"}</definedName>
    <definedName name="GEEDFF_1_4" localSheetId="130" hidden="1">{"CAJA_SET96",#N/A,FALSE,"CAJA3";"ING_CORR_SET96",#N/A,FALSE,"CAJA3";"SUNAT_AD_SET96",#N/A,FALSE,"ADUANAS"}</definedName>
    <definedName name="GEEDFF_1_4" localSheetId="132" hidden="1">{"CAJA_SET96",#N/A,FALSE,"CAJA3";"ING_CORR_SET96",#N/A,FALSE,"CAJA3";"SUNAT_AD_SET96",#N/A,FALSE,"ADUANAS"}</definedName>
    <definedName name="GEEDFF_1_4" localSheetId="133" hidden="1">{"CAJA_SET96",#N/A,FALSE,"CAJA3";"ING_CORR_SET96",#N/A,FALSE,"CAJA3";"SUNAT_AD_SET96",#N/A,FALSE,"ADUANAS"}</definedName>
    <definedName name="GEEDFF_1_4" localSheetId="134" hidden="1">{"CAJA_SET96",#N/A,FALSE,"CAJA3";"ING_CORR_SET96",#N/A,FALSE,"CAJA3";"SUNAT_AD_SET96",#N/A,FALSE,"ADUANAS"}</definedName>
    <definedName name="GEEDFF_1_4" localSheetId="178" hidden="1">{"CAJA_SET96",#N/A,FALSE,"CAJA3";"ING_CORR_SET96",#N/A,FALSE,"CAJA3";"SUNAT_AD_SET96",#N/A,FALSE,"ADUANAS"}</definedName>
    <definedName name="GEEDFF_1_4" localSheetId="184" hidden="1">{"CAJA_SET96",#N/A,FALSE,"CAJA3";"ING_CORR_SET96",#N/A,FALSE,"CAJA3";"SUNAT_AD_SET96",#N/A,FALSE,"ADUANAS"}</definedName>
    <definedName name="GEEDFF_1_4" localSheetId="186" hidden="1">{"CAJA_SET96",#N/A,FALSE,"CAJA3";"ING_CORR_SET96",#N/A,FALSE,"CAJA3";"SUNAT_AD_SET96",#N/A,FALSE,"ADUANAS"}</definedName>
    <definedName name="GEEDFF_1_4" localSheetId="192" hidden="1">{"CAJA_SET96",#N/A,FALSE,"CAJA3";"ING_CORR_SET96",#N/A,FALSE,"CAJA3";"SUNAT_AD_SET96",#N/A,FALSE,"ADUANAS"}</definedName>
    <definedName name="GEEDFF_1_4" localSheetId="193" hidden="1">{"CAJA_SET96",#N/A,FALSE,"CAJA3";"ING_CORR_SET96",#N/A,FALSE,"CAJA3";"SUNAT_AD_SET96",#N/A,FALSE,"ADUANAS"}</definedName>
    <definedName name="GEEDFF_1_4" localSheetId="194" hidden="1">{"CAJA_SET96",#N/A,FALSE,"CAJA3";"ING_CORR_SET96",#N/A,FALSE,"CAJA3";"SUNAT_AD_SET96",#N/A,FALSE,"ADUANAS"}</definedName>
    <definedName name="GEEDFF_1_4" localSheetId="121" hidden="1">{"CAJA_SET96",#N/A,FALSE,"CAJA3";"ING_CORR_SET96",#N/A,FALSE,"CAJA3";"SUNAT_AD_SET96",#N/A,FALSE,"ADUANAS"}</definedName>
    <definedName name="GEEDFF_1_4" localSheetId="202" hidden="1">{"CAJA_SET96",#N/A,FALSE,"CAJA3";"ING_CORR_SET96",#N/A,FALSE,"CAJA3";"SUNAT_AD_SET96",#N/A,FALSE,"ADUANAS"}</definedName>
    <definedName name="GEEDFF_1_4" localSheetId="203" hidden="1">{"CAJA_SET96",#N/A,FALSE,"CAJA3";"ING_CORR_SET96",#N/A,FALSE,"CAJA3";"SUNAT_AD_SET96",#N/A,FALSE,"ADUANAS"}</definedName>
    <definedName name="GEEDFF_1_4" localSheetId="204" hidden="1">{"CAJA_SET96",#N/A,FALSE,"CAJA3";"ING_CORR_SET96",#N/A,FALSE,"CAJA3";"SUNAT_AD_SET96",#N/A,FALSE,"ADUANAS"}</definedName>
    <definedName name="GEEDFF_1_4" localSheetId="205" hidden="1">{"CAJA_SET96",#N/A,FALSE,"CAJA3";"ING_CORR_SET96",#N/A,FALSE,"CAJA3";"SUNAT_AD_SET96",#N/A,FALSE,"ADUANAS"}</definedName>
    <definedName name="GEEDFF_1_4" localSheetId="206" hidden="1">{"CAJA_SET96",#N/A,FALSE,"CAJA3";"ING_CORR_SET96",#N/A,FALSE,"CAJA3";"SUNAT_AD_SET96",#N/A,FALSE,"ADUANAS"}</definedName>
    <definedName name="GEEDFF_1_4" localSheetId="9" hidden="1">{"CAJA_SET96",#N/A,FALSE,"CAJA3";"ING_CORR_SET96",#N/A,FALSE,"CAJA3";"SUNAT_AD_SET96",#N/A,FALSE,"ADUANAS"}</definedName>
    <definedName name="GEEDFF_1_4" localSheetId="112" hidden="1">{"CAJA_SET96",#N/A,FALSE,"CAJA3";"ING_CORR_SET96",#N/A,FALSE,"CAJA3";"SUNAT_AD_SET96",#N/A,FALSE,"ADUANAS"}</definedName>
    <definedName name="GEEDFF_1_4" localSheetId="14" hidden="1">{"CAJA_SET96",#N/A,FALSE,"CAJA3";"ING_CORR_SET96",#N/A,FALSE,"CAJA3";"SUNAT_AD_SET96",#N/A,FALSE,"ADUANAS"}</definedName>
    <definedName name="GEEDFF_1_4" localSheetId="1" hidden="1">{"CAJA_SET96",#N/A,FALSE,"CAJA3";"ING_CORR_SET96",#N/A,FALSE,"CAJA3";"SUNAT_AD_SET96",#N/A,FALSE,"ADUANAS"}</definedName>
    <definedName name="GEEDFF_1_4" hidden="1">{"CAJA_SET96",#N/A,FALSE,"CAJA3";"ING_CORR_SET96",#N/A,FALSE,"CAJA3";"SUNAT_AD_SET96",#N/A,FALSE,"ADUANAS"}</definedName>
    <definedName name="GEEDFF_1_5" localSheetId="124" hidden="1">{"CAJA_SET96",#N/A,FALSE,"CAJA3";"ING_CORR_SET96",#N/A,FALSE,"CAJA3";"SUNAT_AD_SET96",#N/A,FALSE,"ADUANAS"}</definedName>
    <definedName name="GEEDFF_1_5" localSheetId="127" hidden="1">{"CAJA_SET96",#N/A,FALSE,"CAJA3";"ING_CORR_SET96",#N/A,FALSE,"CAJA3";"SUNAT_AD_SET96",#N/A,FALSE,"ADUANAS"}</definedName>
    <definedName name="GEEDFF_1_5" localSheetId="129" hidden="1">{"CAJA_SET96",#N/A,FALSE,"CAJA3";"ING_CORR_SET96",#N/A,FALSE,"CAJA3";"SUNAT_AD_SET96",#N/A,FALSE,"ADUANAS"}</definedName>
    <definedName name="GEEDFF_1_5" localSheetId="130" hidden="1">{"CAJA_SET96",#N/A,FALSE,"CAJA3";"ING_CORR_SET96",#N/A,FALSE,"CAJA3";"SUNAT_AD_SET96",#N/A,FALSE,"ADUANAS"}</definedName>
    <definedName name="GEEDFF_1_5" localSheetId="132" hidden="1">{"CAJA_SET96",#N/A,FALSE,"CAJA3";"ING_CORR_SET96",#N/A,FALSE,"CAJA3";"SUNAT_AD_SET96",#N/A,FALSE,"ADUANAS"}</definedName>
    <definedName name="GEEDFF_1_5" localSheetId="133" hidden="1">{"CAJA_SET96",#N/A,FALSE,"CAJA3";"ING_CORR_SET96",#N/A,FALSE,"CAJA3";"SUNAT_AD_SET96",#N/A,FALSE,"ADUANAS"}</definedName>
    <definedName name="GEEDFF_1_5" localSheetId="134" hidden="1">{"CAJA_SET96",#N/A,FALSE,"CAJA3";"ING_CORR_SET96",#N/A,FALSE,"CAJA3";"SUNAT_AD_SET96",#N/A,FALSE,"ADUANAS"}</definedName>
    <definedName name="GEEDFF_1_5" localSheetId="178" hidden="1">{"CAJA_SET96",#N/A,FALSE,"CAJA3";"ING_CORR_SET96",#N/A,FALSE,"CAJA3";"SUNAT_AD_SET96",#N/A,FALSE,"ADUANAS"}</definedName>
    <definedName name="GEEDFF_1_5" localSheetId="184" hidden="1">{"CAJA_SET96",#N/A,FALSE,"CAJA3";"ING_CORR_SET96",#N/A,FALSE,"CAJA3";"SUNAT_AD_SET96",#N/A,FALSE,"ADUANAS"}</definedName>
    <definedName name="GEEDFF_1_5" localSheetId="186" hidden="1">{"CAJA_SET96",#N/A,FALSE,"CAJA3";"ING_CORR_SET96",#N/A,FALSE,"CAJA3";"SUNAT_AD_SET96",#N/A,FALSE,"ADUANAS"}</definedName>
    <definedName name="GEEDFF_1_5" localSheetId="192" hidden="1">{"CAJA_SET96",#N/A,FALSE,"CAJA3";"ING_CORR_SET96",#N/A,FALSE,"CAJA3";"SUNAT_AD_SET96",#N/A,FALSE,"ADUANAS"}</definedName>
    <definedName name="GEEDFF_1_5" localSheetId="193" hidden="1">{"CAJA_SET96",#N/A,FALSE,"CAJA3";"ING_CORR_SET96",#N/A,FALSE,"CAJA3";"SUNAT_AD_SET96",#N/A,FALSE,"ADUANAS"}</definedName>
    <definedName name="GEEDFF_1_5" localSheetId="194" hidden="1">{"CAJA_SET96",#N/A,FALSE,"CAJA3";"ING_CORR_SET96",#N/A,FALSE,"CAJA3";"SUNAT_AD_SET96",#N/A,FALSE,"ADUANAS"}</definedName>
    <definedName name="GEEDFF_1_5" localSheetId="121" hidden="1">{"CAJA_SET96",#N/A,FALSE,"CAJA3";"ING_CORR_SET96",#N/A,FALSE,"CAJA3";"SUNAT_AD_SET96",#N/A,FALSE,"ADUANAS"}</definedName>
    <definedName name="GEEDFF_1_5" localSheetId="202" hidden="1">{"CAJA_SET96",#N/A,FALSE,"CAJA3";"ING_CORR_SET96",#N/A,FALSE,"CAJA3";"SUNAT_AD_SET96",#N/A,FALSE,"ADUANAS"}</definedName>
    <definedName name="GEEDFF_1_5" localSheetId="203" hidden="1">{"CAJA_SET96",#N/A,FALSE,"CAJA3";"ING_CORR_SET96",#N/A,FALSE,"CAJA3";"SUNAT_AD_SET96",#N/A,FALSE,"ADUANAS"}</definedName>
    <definedName name="GEEDFF_1_5" localSheetId="204" hidden="1">{"CAJA_SET96",#N/A,FALSE,"CAJA3";"ING_CORR_SET96",#N/A,FALSE,"CAJA3";"SUNAT_AD_SET96",#N/A,FALSE,"ADUANAS"}</definedName>
    <definedName name="GEEDFF_1_5" localSheetId="205" hidden="1">{"CAJA_SET96",#N/A,FALSE,"CAJA3";"ING_CORR_SET96",#N/A,FALSE,"CAJA3";"SUNAT_AD_SET96",#N/A,FALSE,"ADUANAS"}</definedName>
    <definedName name="GEEDFF_1_5" localSheetId="206" hidden="1">{"CAJA_SET96",#N/A,FALSE,"CAJA3";"ING_CORR_SET96",#N/A,FALSE,"CAJA3";"SUNAT_AD_SET96",#N/A,FALSE,"ADUANAS"}</definedName>
    <definedName name="GEEDFF_1_5" localSheetId="9" hidden="1">{"CAJA_SET96",#N/A,FALSE,"CAJA3";"ING_CORR_SET96",#N/A,FALSE,"CAJA3";"SUNAT_AD_SET96",#N/A,FALSE,"ADUANAS"}</definedName>
    <definedName name="GEEDFF_1_5" localSheetId="112" hidden="1">{"CAJA_SET96",#N/A,FALSE,"CAJA3";"ING_CORR_SET96",#N/A,FALSE,"CAJA3";"SUNAT_AD_SET96",#N/A,FALSE,"ADUANAS"}</definedName>
    <definedName name="GEEDFF_1_5" localSheetId="14" hidden="1">{"CAJA_SET96",#N/A,FALSE,"CAJA3";"ING_CORR_SET96",#N/A,FALSE,"CAJA3";"SUNAT_AD_SET96",#N/A,FALSE,"ADUANAS"}</definedName>
    <definedName name="GEEDFF_1_5" localSheetId="1" hidden="1">{"CAJA_SET96",#N/A,FALSE,"CAJA3";"ING_CORR_SET96",#N/A,FALSE,"CAJA3";"SUNAT_AD_SET96",#N/A,FALSE,"ADUANAS"}</definedName>
    <definedName name="GEEDFF_1_5" hidden="1">{"CAJA_SET96",#N/A,FALSE,"CAJA3";"ING_CORR_SET96",#N/A,FALSE,"CAJA3";"SUNAT_AD_SET96",#N/A,FALSE,"ADUANAS"}</definedName>
    <definedName name="GEEDFF_2" localSheetId="124" hidden="1">{"CAJA_SET96",#N/A,FALSE,"CAJA3";"ING_CORR_SET96",#N/A,FALSE,"CAJA3";"SUNAT_AD_SET96",#N/A,FALSE,"ADUANAS"}</definedName>
    <definedName name="GEEDFF_2" localSheetId="127" hidden="1">{"CAJA_SET96",#N/A,FALSE,"CAJA3";"ING_CORR_SET96",#N/A,FALSE,"CAJA3";"SUNAT_AD_SET96",#N/A,FALSE,"ADUANAS"}</definedName>
    <definedName name="GEEDFF_2" localSheetId="129" hidden="1">{"CAJA_SET96",#N/A,FALSE,"CAJA3";"ING_CORR_SET96",#N/A,FALSE,"CAJA3";"SUNAT_AD_SET96",#N/A,FALSE,"ADUANAS"}</definedName>
    <definedName name="GEEDFF_2" localSheetId="130" hidden="1">{"CAJA_SET96",#N/A,FALSE,"CAJA3";"ING_CORR_SET96",#N/A,FALSE,"CAJA3";"SUNAT_AD_SET96",#N/A,FALSE,"ADUANAS"}</definedName>
    <definedName name="GEEDFF_2" localSheetId="132" hidden="1">{"CAJA_SET96",#N/A,FALSE,"CAJA3";"ING_CORR_SET96",#N/A,FALSE,"CAJA3";"SUNAT_AD_SET96",#N/A,FALSE,"ADUANAS"}</definedName>
    <definedName name="GEEDFF_2" localSheetId="133" hidden="1">{"CAJA_SET96",#N/A,FALSE,"CAJA3";"ING_CORR_SET96",#N/A,FALSE,"CAJA3";"SUNAT_AD_SET96",#N/A,FALSE,"ADUANAS"}</definedName>
    <definedName name="GEEDFF_2" localSheetId="134" hidden="1">{"CAJA_SET96",#N/A,FALSE,"CAJA3";"ING_CORR_SET96",#N/A,FALSE,"CAJA3";"SUNAT_AD_SET96",#N/A,FALSE,"ADUANAS"}</definedName>
    <definedName name="GEEDFF_2" localSheetId="178" hidden="1">{"CAJA_SET96",#N/A,FALSE,"CAJA3";"ING_CORR_SET96",#N/A,FALSE,"CAJA3";"SUNAT_AD_SET96",#N/A,FALSE,"ADUANAS"}</definedName>
    <definedName name="GEEDFF_2" localSheetId="184" hidden="1">{"CAJA_SET96",#N/A,FALSE,"CAJA3";"ING_CORR_SET96",#N/A,FALSE,"CAJA3";"SUNAT_AD_SET96",#N/A,FALSE,"ADUANAS"}</definedName>
    <definedName name="GEEDFF_2" localSheetId="186" hidden="1">{"CAJA_SET96",#N/A,FALSE,"CAJA3";"ING_CORR_SET96",#N/A,FALSE,"CAJA3";"SUNAT_AD_SET96",#N/A,FALSE,"ADUANAS"}</definedName>
    <definedName name="GEEDFF_2" localSheetId="192" hidden="1">{"CAJA_SET96",#N/A,FALSE,"CAJA3";"ING_CORR_SET96",#N/A,FALSE,"CAJA3";"SUNAT_AD_SET96",#N/A,FALSE,"ADUANAS"}</definedName>
    <definedName name="GEEDFF_2" localSheetId="193" hidden="1">{"CAJA_SET96",#N/A,FALSE,"CAJA3";"ING_CORR_SET96",#N/A,FALSE,"CAJA3";"SUNAT_AD_SET96",#N/A,FALSE,"ADUANAS"}</definedName>
    <definedName name="GEEDFF_2" localSheetId="194" hidden="1">{"CAJA_SET96",#N/A,FALSE,"CAJA3";"ING_CORR_SET96",#N/A,FALSE,"CAJA3";"SUNAT_AD_SET96",#N/A,FALSE,"ADUANAS"}</definedName>
    <definedName name="GEEDFF_2" localSheetId="121" hidden="1">{"CAJA_SET96",#N/A,FALSE,"CAJA3";"ING_CORR_SET96",#N/A,FALSE,"CAJA3";"SUNAT_AD_SET96",#N/A,FALSE,"ADUANAS"}</definedName>
    <definedName name="GEEDFF_2" localSheetId="202" hidden="1">{"CAJA_SET96",#N/A,FALSE,"CAJA3";"ING_CORR_SET96",#N/A,FALSE,"CAJA3";"SUNAT_AD_SET96",#N/A,FALSE,"ADUANAS"}</definedName>
    <definedName name="GEEDFF_2" localSheetId="203" hidden="1">{"CAJA_SET96",#N/A,FALSE,"CAJA3";"ING_CORR_SET96",#N/A,FALSE,"CAJA3";"SUNAT_AD_SET96",#N/A,FALSE,"ADUANAS"}</definedName>
    <definedName name="GEEDFF_2" localSheetId="204" hidden="1">{"CAJA_SET96",#N/A,FALSE,"CAJA3";"ING_CORR_SET96",#N/A,FALSE,"CAJA3";"SUNAT_AD_SET96",#N/A,FALSE,"ADUANAS"}</definedName>
    <definedName name="GEEDFF_2" localSheetId="205" hidden="1">{"CAJA_SET96",#N/A,FALSE,"CAJA3";"ING_CORR_SET96",#N/A,FALSE,"CAJA3";"SUNAT_AD_SET96",#N/A,FALSE,"ADUANAS"}</definedName>
    <definedName name="GEEDFF_2" localSheetId="206" hidden="1">{"CAJA_SET96",#N/A,FALSE,"CAJA3";"ING_CORR_SET96",#N/A,FALSE,"CAJA3";"SUNAT_AD_SET96",#N/A,FALSE,"ADUANAS"}</definedName>
    <definedName name="GEEDFF_2" localSheetId="9" hidden="1">{"CAJA_SET96",#N/A,FALSE,"CAJA3";"ING_CORR_SET96",#N/A,FALSE,"CAJA3";"SUNAT_AD_SET96",#N/A,FALSE,"ADUANAS"}</definedName>
    <definedName name="GEEDFF_2" localSheetId="112" hidden="1">{"CAJA_SET96",#N/A,FALSE,"CAJA3";"ING_CORR_SET96",#N/A,FALSE,"CAJA3";"SUNAT_AD_SET96",#N/A,FALSE,"ADUANAS"}</definedName>
    <definedName name="GEEDFF_2" localSheetId="14" hidden="1">{"CAJA_SET96",#N/A,FALSE,"CAJA3";"ING_CORR_SET96",#N/A,FALSE,"CAJA3";"SUNAT_AD_SET96",#N/A,FALSE,"ADUANAS"}</definedName>
    <definedName name="GEEDFF_2" localSheetId="1" hidden="1">{"CAJA_SET96",#N/A,FALSE,"CAJA3";"ING_CORR_SET96",#N/A,FALSE,"CAJA3";"SUNAT_AD_SET96",#N/A,FALSE,"ADUANAS"}</definedName>
    <definedName name="GEEDFF_2" hidden="1">{"CAJA_SET96",#N/A,FALSE,"CAJA3";"ING_CORR_SET96",#N/A,FALSE,"CAJA3";"SUNAT_AD_SET96",#N/A,FALSE,"ADUANAS"}</definedName>
    <definedName name="GEEDFF_2_1" localSheetId="124" hidden="1">{"CAJA_SET96",#N/A,FALSE,"CAJA3";"ING_CORR_SET96",#N/A,FALSE,"CAJA3";"SUNAT_AD_SET96",#N/A,FALSE,"ADUANAS"}</definedName>
    <definedName name="GEEDFF_2_1" localSheetId="127" hidden="1">{"CAJA_SET96",#N/A,FALSE,"CAJA3";"ING_CORR_SET96",#N/A,FALSE,"CAJA3";"SUNAT_AD_SET96",#N/A,FALSE,"ADUANAS"}</definedName>
    <definedName name="GEEDFF_2_1" localSheetId="129" hidden="1">{"CAJA_SET96",#N/A,FALSE,"CAJA3";"ING_CORR_SET96",#N/A,FALSE,"CAJA3";"SUNAT_AD_SET96",#N/A,FALSE,"ADUANAS"}</definedName>
    <definedName name="GEEDFF_2_1" localSheetId="130" hidden="1">{"CAJA_SET96",#N/A,FALSE,"CAJA3";"ING_CORR_SET96",#N/A,FALSE,"CAJA3";"SUNAT_AD_SET96",#N/A,FALSE,"ADUANAS"}</definedName>
    <definedName name="GEEDFF_2_1" localSheetId="132" hidden="1">{"CAJA_SET96",#N/A,FALSE,"CAJA3";"ING_CORR_SET96",#N/A,FALSE,"CAJA3";"SUNAT_AD_SET96",#N/A,FALSE,"ADUANAS"}</definedName>
    <definedName name="GEEDFF_2_1" localSheetId="133" hidden="1">{"CAJA_SET96",#N/A,FALSE,"CAJA3";"ING_CORR_SET96",#N/A,FALSE,"CAJA3";"SUNAT_AD_SET96",#N/A,FALSE,"ADUANAS"}</definedName>
    <definedName name="GEEDFF_2_1" localSheetId="134" hidden="1">{"CAJA_SET96",#N/A,FALSE,"CAJA3";"ING_CORR_SET96",#N/A,FALSE,"CAJA3";"SUNAT_AD_SET96",#N/A,FALSE,"ADUANAS"}</definedName>
    <definedName name="GEEDFF_2_1" localSheetId="178" hidden="1">{"CAJA_SET96",#N/A,FALSE,"CAJA3";"ING_CORR_SET96",#N/A,FALSE,"CAJA3";"SUNAT_AD_SET96",#N/A,FALSE,"ADUANAS"}</definedName>
    <definedName name="GEEDFF_2_1" localSheetId="184" hidden="1">{"CAJA_SET96",#N/A,FALSE,"CAJA3";"ING_CORR_SET96",#N/A,FALSE,"CAJA3";"SUNAT_AD_SET96",#N/A,FALSE,"ADUANAS"}</definedName>
    <definedName name="GEEDFF_2_1" localSheetId="186" hidden="1">{"CAJA_SET96",#N/A,FALSE,"CAJA3";"ING_CORR_SET96",#N/A,FALSE,"CAJA3";"SUNAT_AD_SET96",#N/A,FALSE,"ADUANAS"}</definedName>
    <definedName name="GEEDFF_2_1" localSheetId="192" hidden="1">{"CAJA_SET96",#N/A,FALSE,"CAJA3";"ING_CORR_SET96",#N/A,FALSE,"CAJA3";"SUNAT_AD_SET96",#N/A,FALSE,"ADUANAS"}</definedName>
    <definedName name="GEEDFF_2_1" localSheetId="193" hidden="1">{"CAJA_SET96",#N/A,FALSE,"CAJA3";"ING_CORR_SET96",#N/A,FALSE,"CAJA3";"SUNAT_AD_SET96",#N/A,FALSE,"ADUANAS"}</definedName>
    <definedName name="GEEDFF_2_1" localSheetId="194" hidden="1">{"CAJA_SET96",#N/A,FALSE,"CAJA3";"ING_CORR_SET96",#N/A,FALSE,"CAJA3";"SUNAT_AD_SET96",#N/A,FALSE,"ADUANAS"}</definedName>
    <definedName name="GEEDFF_2_1" localSheetId="121" hidden="1">{"CAJA_SET96",#N/A,FALSE,"CAJA3";"ING_CORR_SET96",#N/A,FALSE,"CAJA3";"SUNAT_AD_SET96",#N/A,FALSE,"ADUANAS"}</definedName>
    <definedName name="GEEDFF_2_1" localSheetId="202" hidden="1">{"CAJA_SET96",#N/A,FALSE,"CAJA3";"ING_CORR_SET96",#N/A,FALSE,"CAJA3";"SUNAT_AD_SET96",#N/A,FALSE,"ADUANAS"}</definedName>
    <definedName name="GEEDFF_2_1" localSheetId="203" hidden="1">{"CAJA_SET96",#N/A,FALSE,"CAJA3";"ING_CORR_SET96",#N/A,FALSE,"CAJA3";"SUNAT_AD_SET96",#N/A,FALSE,"ADUANAS"}</definedName>
    <definedName name="GEEDFF_2_1" localSheetId="204" hidden="1">{"CAJA_SET96",#N/A,FALSE,"CAJA3";"ING_CORR_SET96",#N/A,FALSE,"CAJA3";"SUNAT_AD_SET96",#N/A,FALSE,"ADUANAS"}</definedName>
    <definedName name="GEEDFF_2_1" localSheetId="205" hidden="1">{"CAJA_SET96",#N/A,FALSE,"CAJA3";"ING_CORR_SET96",#N/A,FALSE,"CAJA3";"SUNAT_AD_SET96",#N/A,FALSE,"ADUANAS"}</definedName>
    <definedName name="GEEDFF_2_1" localSheetId="206" hidden="1">{"CAJA_SET96",#N/A,FALSE,"CAJA3";"ING_CORR_SET96",#N/A,FALSE,"CAJA3";"SUNAT_AD_SET96",#N/A,FALSE,"ADUANAS"}</definedName>
    <definedName name="GEEDFF_2_1" localSheetId="9" hidden="1">{"CAJA_SET96",#N/A,FALSE,"CAJA3";"ING_CORR_SET96",#N/A,FALSE,"CAJA3";"SUNAT_AD_SET96",#N/A,FALSE,"ADUANAS"}</definedName>
    <definedName name="GEEDFF_2_1" localSheetId="112" hidden="1">{"CAJA_SET96",#N/A,FALSE,"CAJA3";"ING_CORR_SET96",#N/A,FALSE,"CAJA3";"SUNAT_AD_SET96",#N/A,FALSE,"ADUANAS"}</definedName>
    <definedName name="GEEDFF_2_1" localSheetId="14" hidden="1">{"CAJA_SET96",#N/A,FALSE,"CAJA3";"ING_CORR_SET96",#N/A,FALSE,"CAJA3";"SUNAT_AD_SET96",#N/A,FALSE,"ADUANAS"}</definedName>
    <definedName name="GEEDFF_2_1" localSheetId="1" hidden="1">{"CAJA_SET96",#N/A,FALSE,"CAJA3";"ING_CORR_SET96",#N/A,FALSE,"CAJA3";"SUNAT_AD_SET96",#N/A,FALSE,"ADUANAS"}</definedName>
    <definedName name="GEEDFF_2_1" hidden="1">{"CAJA_SET96",#N/A,FALSE,"CAJA3";"ING_CORR_SET96",#N/A,FALSE,"CAJA3";"SUNAT_AD_SET96",#N/A,FALSE,"ADUANAS"}</definedName>
    <definedName name="GEEDFF_2_2" localSheetId="124" hidden="1">{"CAJA_SET96",#N/A,FALSE,"CAJA3";"ING_CORR_SET96",#N/A,FALSE,"CAJA3";"SUNAT_AD_SET96",#N/A,FALSE,"ADUANAS"}</definedName>
    <definedName name="GEEDFF_2_2" localSheetId="127" hidden="1">{"CAJA_SET96",#N/A,FALSE,"CAJA3";"ING_CORR_SET96",#N/A,FALSE,"CAJA3";"SUNAT_AD_SET96",#N/A,FALSE,"ADUANAS"}</definedName>
    <definedName name="GEEDFF_2_2" localSheetId="129" hidden="1">{"CAJA_SET96",#N/A,FALSE,"CAJA3";"ING_CORR_SET96",#N/A,FALSE,"CAJA3";"SUNAT_AD_SET96",#N/A,FALSE,"ADUANAS"}</definedName>
    <definedName name="GEEDFF_2_2" localSheetId="130" hidden="1">{"CAJA_SET96",#N/A,FALSE,"CAJA3";"ING_CORR_SET96",#N/A,FALSE,"CAJA3";"SUNAT_AD_SET96",#N/A,FALSE,"ADUANAS"}</definedName>
    <definedName name="GEEDFF_2_2" localSheetId="132" hidden="1">{"CAJA_SET96",#N/A,FALSE,"CAJA3";"ING_CORR_SET96",#N/A,FALSE,"CAJA3";"SUNAT_AD_SET96",#N/A,FALSE,"ADUANAS"}</definedName>
    <definedName name="GEEDFF_2_2" localSheetId="133" hidden="1">{"CAJA_SET96",#N/A,FALSE,"CAJA3";"ING_CORR_SET96",#N/A,FALSE,"CAJA3";"SUNAT_AD_SET96",#N/A,FALSE,"ADUANAS"}</definedName>
    <definedName name="GEEDFF_2_2" localSheetId="134" hidden="1">{"CAJA_SET96",#N/A,FALSE,"CAJA3";"ING_CORR_SET96",#N/A,FALSE,"CAJA3";"SUNAT_AD_SET96",#N/A,FALSE,"ADUANAS"}</definedName>
    <definedName name="GEEDFF_2_2" localSheetId="178" hidden="1">{"CAJA_SET96",#N/A,FALSE,"CAJA3";"ING_CORR_SET96",#N/A,FALSE,"CAJA3";"SUNAT_AD_SET96",#N/A,FALSE,"ADUANAS"}</definedName>
    <definedName name="GEEDFF_2_2" localSheetId="184" hidden="1">{"CAJA_SET96",#N/A,FALSE,"CAJA3";"ING_CORR_SET96",#N/A,FALSE,"CAJA3";"SUNAT_AD_SET96",#N/A,FALSE,"ADUANAS"}</definedName>
    <definedName name="GEEDFF_2_2" localSheetId="186" hidden="1">{"CAJA_SET96",#N/A,FALSE,"CAJA3";"ING_CORR_SET96",#N/A,FALSE,"CAJA3";"SUNAT_AD_SET96",#N/A,FALSE,"ADUANAS"}</definedName>
    <definedName name="GEEDFF_2_2" localSheetId="192" hidden="1">{"CAJA_SET96",#N/A,FALSE,"CAJA3";"ING_CORR_SET96",#N/A,FALSE,"CAJA3";"SUNAT_AD_SET96",#N/A,FALSE,"ADUANAS"}</definedName>
    <definedName name="GEEDFF_2_2" localSheetId="193" hidden="1">{"CAJA_SET96",#N/A,FALSE,"CAJA3";"ING_CORR_SET96",#N/A,FALSE,"CAJA3";"SUNAT_AD_SET96",#N/A,FALSE,"ADUANAS"}</definedName>
    <definedName name="GEEDFF_2_2" localSheetId="194" hidden="1">{"CAJA_SET96",#N/A,FALSE,"CAJA3";"ING_CORR_SET96",#N/A,FALSE,"CAJA3";"SUNAT_AD_SET96",#N/A,FALSE,"ADUANAS"}</definedName>
    <definedName name="GEEDFF_2_2" localSheetId="121" hidden="1">{"CAJA_SET96",#N/A,FALSE,"CAJA3";"ING_CORR_SET96",#N/A,FALSE,"CAJA3";"SUNAT_AD_SET96",#N/A,FALSE,"ADUANAS"}</definedName>
    <definedName name="GEEDFF_2_2" localSheetId="202" hidden="1">{"CAJA_SET96",#N/A,FALSE,"CAJA3";"ING_CORR_SET96",#N/A,FALSE,"CAJA3";"SUNAT_AD_SET96",#N/A,FALSE,"ADUANAS"}</definedName>
    <definedName name="GEEDFF_2_2" localSheetId="203" hidden="1">{"CAJA_SET96",#N/A,FALSE,"CAJA3";"ING_CORR_SET96",#N/A,FALSE,"CAJA3";"SUNAT_AD_SET96",#N/A,FALSE,"ADUANAS"}</definedName>
    <definedName name="GEEDFF_2_2" localSheetId="204" hidden="1">{"CAJA_SET96",#N/A,FALSE,"CAJA3";"ING_CORR_SET96",#N/A,FALSE,"CAJA3";"SUNAT_AD_SET96",#N/A,FALSE,"ADUANAS"}</definedName>
    <definedName name="GEEDFF_2_2" localSheetId="205" hidden="1">{"CAJA_SET96",#N/A,FALSE,"CAJA3";"ING_CORR_SET96",#N/A,FALSE,"CAJA3";"SUNAT_AD_SET96",#N/A,FALSE,"ADUANAS"}</definedName>
    <definedName name="GEEDFF_2_2" localSheetId="206" hidden="1">{"CAJA_SET96",#N/A,FALSE,"CAJA3";"ING_CORR_SET96",#N/A,FALSE,"CAJA3";"SUNAT_AD_SET96",#N/A,FALSE,"ADUANAS"}</definedName>
    <definedName name="GEEDFF_2_2" localSheetId="9" hidden="1">{"CAJA_SET96",#N/A,FALSE,"CAJA3";"ING_CORR_SET96",#N/A,FALSE,"CAJA3";"SUNAT_AD_SET96",#N/A,FALSE,"ADUANAS"}</definedName>
    <definedName name="GEEDFF_2_2" localSheetId="112" hidden="1">{"CAJA_SET96",#N/A,FALSE,"CAJA3";"ING_CORR_SET96",#N/A,FALSE,"CAJA3";"SUNAT_AD_SET96",#N/A,FALSE,"ADUANAS"}</definedName>
    <definedName name="GEEDFF_2_2" localSheetId="14" hidden="1">{"CAJA_SET96",#N/A,FALSE,"CAJA3";"ING_CORR_SET96",#N/A,FALSE,"CAJA3";"SUNAT_AD_SET96",#N/A,FALSE,"ADUANAS"}</definedName>
    <definedName name="GEEDFF_2_2" localSheetId="1" hidden="1">{"CAJA_SET96",#N/A,FALSE,"CAJA3";"ING_CORR_SET96",#N/A,FALSE,"CAJA3";"SUNAT_AD_SET96",#N/A,FALSE,"ADUANAS"}</definedName>
    <definedName name="GEEDFF_2_2" hidden="1">{"CAJA_SET96",#N/A,FALSE,"CAJA3";"ING_CORR_SET96",#N/A,FALSE,"CAJA3";"SUNAT_AD_SET96",#N/A,FALSE,"ADUANAS"}</definedName>
    <definedName name="GEEDFF_2_3" localSheetId="124" hidden="1">{"CAJA_SET96",#N/A,FALSE,"CAJA3";"ING_CORR_SET96",#N/A,FALSE,"CAJA3";"SUNAT_AD_SET96",#N/A,FALSE,"ADUANAS"}</definedName>
    <definedName name="GEEDFF_2_3" localSheetId="127" hidden="1">{"CAJA_SET96",#N/A,FALSE,"CAJA3";"ING_CORR_SET96",#N/A,FALSE,"CAJA3";"SUNAT_AD_SET96",#N/A,FALSE,"ADUANAS"}</definedName>
    <definedName name="GEEDFF_2_3" localSheetId="129" hidden="1">{"CAJA_SET96",#N/A,FALSE,"CAJA3";"ING_CORR_SET96",#N/A,FALSE,"CAJA3";"SUNAT_AD_SET96",#N/A,FALSE,"ADUANAS"}</definedName>
    <definedName name="GEEDFF_2_3" localSheetId="130" hidden="1">{"CAJA_SET96",#N/A,FALSE,"CAJA3";"ING_CORR_SET96",#N/A,FALSE,"CAJA3";"SUNAT_AD_SET96",#N/A,FALSE,"ADUANAS"}</definedName>
    <definedName name="GEEDFF_2_3" localSheetId="132" hidden="1">{"CAJA_SET96",#N/A,FALSE,"CAJA3";"ING_CORR_SET96",#N/A,FALSE,"CAJA3";"SUNAT_AD_SET96",#N/A,FALSE,"ADUANAS"}</definedName>
    <definedName name="GEEDFF_2_3" localSheetId="133" hidden="1">{"CAJA_SET96",#N/A,FALSE,"CAJA3";"ING_CORR_SET96",#N/A,FALSE,"CAJA3";"SUNAT_AD_SET96",#N/A,FALSE,"ADUANAS"}</definedName>
    <definedName name="GEEDFF_2_3" localSheetId="134" hidden="1">{"CAJA_SET96",#N/A,FALSE,"CAJA3";"ING_CORR_SET96",#N/A,FALSE,"CAJA3";"SUNAT_AD_SET96",#N/A,FALSE,"ADUANAS"}</definedName>
    <definedName name="GEEDFF_2_3" localSheetId="178" hidden="1">{"CAJA_SET96",#N/A,FALSE,"CAJA3";"ING_CORR_SET96",#N/A,FALSE,"CAJA3";"SUNAT_AD_SET96",#N/A,FALSE,"ADUANAS"}</definedName>
    <definedName name="GEEDFF_2_3" localSheetId="184" hidden="1">{"CAJA_SET96",#N/A,FALSE,"CAJA3";"ING_CORR_SET96",#N/A,FALSE,"CAJA3";"SUNAT_AD_SET96",#N/A,FALSE,"ADUANAS"}</definedName>
    <definedName name="GEEDFF_2_3" localSheetId="186" hidden="1">{"CAJA_SET96",#N/A,FALSE,"CAJA3";"ING_CORR_SET96",#N/A,FALSE,"CAJA3";"SUNAT_AD_SET96",#N/A,FALSE,"ADUANAS"}</definedName>
    <definedName name="GEEDFF_2_3" localSheetId="192" hidden="1">{"CAJA_SET96",#N/A,FALSE,"CAJA3";"ING_CORR_SET96",#N/A,FALSE,"CAJA3";"SUNAT_AD_SET96",#N/A,FALSE,"ADUANAS"}</definedName>
    <definedName name="GEEDFF_2_3" localSheetId="193" hidden="1">{"CAJA_SET96",#N/A,FALSE,"CAJA3";"ING_CORR_SET96",#N/A,FALSE,"CAJA3";"SUNAT_AD_SET96",#N/A,FALSE,"ADUANAS"}</definedName>
    <definedName name="GEEDFF_2_3" localSheetId="194" hidden="1">{"CAJA_SET96",#N/A,FALSE,"CAJA3";"ING_CORR_SET96",#N/A,FALSE,"CAJA3";"SUNAT_AD_SET96",#N/A,FALSE,"ADUANAS"}</definedName>
    <definedName name="GEEDFF_2_3" localSheetId="121" hidden="1">{"CAJA_SET96",#N/A,FALSE,"CAJA3";"ING_CORR_SET96",#N/A,FALSE,"CAJA3";"SUNAT_AD_SET96",#N/A,FALSE,"ADUANAS"}</definedName>
    <definedName name="GEEDFF_2_3" localSheetId="202" hidden="1">{"CAJA_SET96",#N/A,FALSE,"CAJA3";"ING_CORR_SET96",#N/A,FALSE,"CAJA3";"SUNAT_AD_SET96",#N/A,FALSE,"ADUANAS"}</definedName>
    <definedName name="GEEDFF_2_3" localSheetId="203" hidden="1">{"CAJA_SET96",#N/A,FALSE,"CAJA3";"ING_CORR_SET96",#N/A,FALSE,"CAJA3";"SUNAT_AD_SET96",#N/A,FALSE,"ADUANAS"}</definedName>
    <definedName name="GEEDFF_2_3" localSheetId="204" hidden="1">{"CAJA_SET96",#N/A,FALSE,"CAJA3";"ING_CORR_SET96",#N/A,FALSE,"CAJA3";"SUNAT_AD_SET96",#N/A,FALSE,"ADUANAS"}</definedName>
    <definedName name="GEEDFF_2_3" localSheetId="205" hidden="1">{"CAJA_SET96",#N/A,FALSE,"CAJA3";"ING_CORR_SET96",#N/A,FALSE,"CAJA3";"SUNAT_AD_SET96",#N/A,FALSE,"ADUANAS"}</definedName>
    <definedName name="GEEDFF_2_3" localSheetId="206" hidden="1">{"CAJA_SET96",#N/A,FALSE,"CAJA3";"ING_CORR_SET96",#N/A,FALSE,"CAJA3";"SUNAT_AD_SET96",#N/A,FALSE,"ADUANAS"}</definedName>
    <definedName name="GEEDFF_2_3" localSheetId="9" hidden="1">{"CAJA_SET96",#N/A,FALSE,"CAJA3";"ING_CORR_SET96",#N/A,FALSE,"CAJA3";"SUNAT_AD_SET96",#N/A,FALSE,"ADUANAS"}</definedName>
    <definedName name="GEEDFF_2_3" localSheetId="112" hidden="1">{"CAJA_SET96",#N/A,FALSE,"CAJA3";"ING_CORR_SET96",#N/A,FALSE,"CAJA3";"SUNAT_AD_SET96",#N/A,FALSE,"ADUANAS"}</definedName>
    <definedName name="GEEDFF_2_3" localSheetId="14" hidden="1">{"CAJA_SET96",#N/A,FALSE,"CAJA3";"ING_CORR_SET96",#N/A,FALSE,"CAJA3";"SUNAT_AD_SET96",#N/A,FALSE,"ADUANAS"}</definedName>
    <definedName name="GEEDFF_2_3" localSheetId="1" hidden="1">{"CAJA_SET96",#N/A,FALSE,"CAJA3";"ING_CORR_SET96",#N/A,FALSE,"CAJA3";"SUNAT_AD_SET96",#N/A,FALSE,"ADUANAS"}</definedName>
    <definedName name="GEEDFF_2_3" hidden="1">{"CAJA_SET96",#N/A,FALSE,"CAJA3";"ING_CORR_SET96",#N/A,FALSE,"CAJA3";"SUNAT_AD_SET96",#N/A,FALSE,"ADUANAS"}</definedName>
    <definedName name="GEEDFF_2_4" localSheetId="124" hidden="1">{"CAJA_SET96",#N/A,FALSE,"CAJA3";"ING_CORR_SET96",#N/A,FALSE,"CAJA3";"SUNAT_AD_SET96",#N/A,FALSE,"ADUANAS"}</definedName>
    <definedName name="GEEDFF_2_4" localSheetId="127" hidden="1">{"CAJA_SET96",#N/A,FALSE,"CAJA3";"ING_CORR_SET96",#N/A,FALSE,"CAJA3";"SUNAT_AD_SET96",#N/A,FALSE,"ADUANAS"}</definedName>
    <definedName name="GEEDFF_2_4" localSheetId="129" hidden="1">{"CAJA_SET96",#N/A,FALSE,"CAJA3";"ING_CORR_SET96",#N/A,FALSE,"CAJA3";"SUNAT_AD_SET96",#N/A,FALSE,"ADUANAS"}</definedName>
    <definedName name="GEEDFF_2_4" localSheetId="130" hidden="1">{"CAJA_SET96",#N/A,FALSE,"CAJA3";"ING_CORR_SET96",#N/A,FALSE,"CAJA3";"SUNAT_AD_SET96",#N/A,FALSE,"ADUANAS"}</definedName>
    <definedName name="GEEDFF_2_4" localSheetId="132" hidden="1">{"CAJA_SET96",#N/A,FALSE,"CAJA3";"ING_CORR_SET96",#N/A,FALSE,"CAJA3";"SUNAT_AD_SET96",#N/A,FALSE,"ADUANAS"}</definedName>
    <definedName name="GEEDFF_2_4" localSheetId="133" hidden="1">{"CAJA_SET96",#N/A,FALSE,"CAJA3";"ING_CORR_SET96",#N/A,FALSE,"CAJA3";"SUNAT_AD_SET96",#N/A,FALSE,"ADUANAS"}</definedName>
    <definedName name="GEEDFF_2_4" localSheetId="134" hidden="1">{"CAJA_SET96",#N/A,FALSE,"CAJA3";"ING_CORR_SET96",#N/A,FALSE,"CAJA3";"SUNAT_AD_SET96",#N/A,FALSE,"ADUANAS"}</definedName>
    <definedName name="GEEDFF_2_4" localSheetId="178" hidden="1">{"CAJA_SET96",#N/A,FALSE,"CAJA3";"ING_CORR_SET96",#N/A,FALSE,"CAJA3";"SUNAT_AD_SET96",#N/A,FALSE,"ADUANAS"}</definedName>
    <definedName name="GEEDFF_2_4" localSheetId="184" hidden="1">{"CAJA_SET96",#N/A,FALSE,"CAJA3";"ING_CORR_SET96",#N/A,FALSE,"CAJA3";"SUNAT_AD_SET96",#N/A,FALSE,"ADUANAS"}</definedName>
    <definedName name="GEEDFF_2_4" localSheetId="186" hidden="1">{"CAJA_SET96",#N/A,FALSE,"CAJA3";"ING_CORR_SET96",#N/A,FALSE,"CAJA3";"SUNAT_AD_SET96",#N/A,FALSE,"ADUANAS"}</definedName>
    <definedName name="GEEDFF_2_4" localSheetId="192" hidden="1">{"CAJA_SET96",#N/A,FALSE,"CAJA3";"ING_CORR_SET96",#N/A,FALSE,"CAJA3";"SUNAT_AD_SET96",#N/A,FALSE,"ADUANAS"}</definedName>
    <definedName name="GEEDFF_2_4" localSheetId="193" hidden="1">{"CAJA_SET96",#N/A,FALSE,"CAJA3";"ING_CORR_SET96",#N/A,FALSE,"CAJA3";"SUNAT_AD_SET96",#N/A,FALSE,"ADUANAS"}</definedName>
    <definedName name="GEEDFF_2_4" localSheetId="194" hidden="1">{"CAJA_SET96",#N/A,FALSE,"CAJA3";"ING_CORR_SET96",#N/A,FALSE,"CAJA3";"SUNAT_AD_SET96",#N/A,FALSE,"ADUANAS"}</definedName>
    <definedName name="GEEDFF_2_4" localSheetId="121" hidden="1">{"CAJA_SET96",#N/A,FALSE,"CAJA3";"ING_CORR_SET96",#N/A,FALSE,"CAJA3";"SUNAT_AD_SET96",#N/A,FALSE,"ADUANAS"}</definedName>
    <definedName name="GEEDFF_2_4" localSheetId="202" hidden="1">{"CAJA_SET96",#N/A,FALSE,"CAJA3";"ING_CORR_SET96",#N/A,FALSE,"CAJA3";"SUNAT_AD_SET96",#N/A,FALSE,"ADUANAS"}</definedName>
    <definedName name="GEEDFF_2_4" localSheetId="203" hidden="1">{"CAJA_SET96",#N/A,FALSE,"CAJA3";"ING_CORR_SET96",#N/A,FALSE,"CAJA3";"SUNAT_AD_SET96",#N/A,FALSE,"ADUANAS"}</definedName>
    <definedName name="GEEDFF_2_4" localSheetId="204" hidden="1">{"CAJA_SET96",#N/A,FALSE,"CAJA3";"ING_CORR_SET96",#N/A,FALSE,"CAJA3";"SUNAT_AD_SET96",#N/A,FALSE,"ADUANAS"}</definedName>
    <definedName name="GEEDFF_2_4" localSheetId="205" hidden="1">{"CAJA_SET96",#N/A,FALSE,"CAJA3";"ING_CORR_SET96",#N/A,FALSE,"CAJA3";"SUNAT_AD_SET96",#N/A,FALSE,"ADUANAS"}</definedName>
    <definedName name="GEEDFF_2_4" localSheetId="206" hidden="1">{"CAJA_SET96",#N/A,FALSE,"CAJA3";"ING_CORR_SET96",#N/A,FALSE,"CAJA3";"SUNAT_AD_SET96",#N/A,FALSE,"ADUANAS"}</definedName>
    <definedName name="GEEDFF_2_4" localSheetId="9" hidden="1">{"CAJA_SET96",#N/A,FALSE,"CAJA3";"ING_CORR_SET96",#N/A,FALSE,"CAJA3";"SUNAT_AD_SET96",#N/A,FALSE,"ADUANAS"}</definedName>
    <definedName name="GEEDFF_2_4" localSheetId="112" hidden="1">{"CAJA_SET96",#N/A,FALSE,"CAJA3";"ING_CORR_SET96",#N/A,FALSE,"CAJA3";"SUNAT_AD_SET96",#N/A,FALSE,"ADUANAS"}</definedName>
    <definedName name="GEEDFF_2_4" localSheetId="14" hidden="1">{"CAJA_SET96",#N/A,FALSE,"CAJA3";"ING_CORR_SET96",#N/A,FALSE,"CAJA3";"SUNAT_AD_SET96",#N/A,FALSE,"ADUANAS"}</definedName>
    <definedName name="GEEDFF_2_4" localSheetId="1" hidden="1">{"CAJA_SET96",#N/A,FALSE,"CAJA3";"ING_CORR_SET96",#N/A,FALSE,"CAJA3";"SUNAT_AD_SET96",#N/A,FALSE,"ADUANAS"}</definedName>
    <definedName name="GEEDFF_2_4" hidden="1">{"CAJA_SET96",#N/A,FALSE,"CAJA3";"ING_CORR_SET96",#N/A,FALSE,"CAJA3";"SUNAT_AD_SET96",#N/A,FALSE,"ADUANAS"}</definedName>
    <definedName name="GEEDFF_2_5" localSheetId="124" hidden="1">{"CAJA_SET96",#N/A,FALSE,"CAJA3";"ING_CORR_SET96",#N/A,FALSE,"CAJA3";"SUNAT_AD_SET96",#N/A,FALSE,"ADUANAS"}</definedName>
    <definedName name="GEEDFF_2_5" localSheetId="127" hidden="1">{"CAJA_SET96",#N/A,FALSE,"CAJA3";"ING_CORR_SET96",#N/A,FALSE,"CAJA3";"SUNAT_AD_SET96",#N/A,FALSE,"ADUANAS"}</definedName>
    <definedName name="GEEDFF_2_5" localSheetId="129" hidden="1">{"CAJA_SET96",#N/A,FALSE,"CAJA3";"ING_CORR_SET96",#N/A,FALSE,"CAJA3";"SUNAT_AD_SET96",#N/A,FALSE,"ADUANAS"}</definedName>
    <definedName name="GEEDFF_2_5" localSheetId="130" hidden="1">{"CAJA_SET96",#N/A,FALSE,"CAJA3";"ING_CORR_SET96",#N/A,FALSE,"CAJA3";"SUNAT_AD_SET96",#N/A,FALSE,"ADUANAS"}</definedName>
    <definedName name="GEEDFF_2_5" localSheetId="132" hidden="1">{"CAJA_SET96",#N/A,FALSE,"CAJA3";"ING_CORR_SET96",#N/A,FALSE,"CAJA3";"SUNAT_AD_SET96",#N/A,FALSE,"ADUANAS"}</definedName>
    <definedName name="GEEDFF_2_5" localSheetId="133" hidden="1">{"CAJA_SET96",#N/A,FALSE,"CAJA3";"ING_CORR_SET96",#N/A,FALSE,"CAJA3";"SUNAT_AD_SET96",#N/A,FALSE,"ADUANAS"}</definedName>
    <definedName name="GEEDFF_2_5" localSheetId="134" hidden="1">{"CAJA_SET96",#N/A,FALSE,"CAJA3";"ING_CORR_SET96",#N/A,FALSE,"CAJA3";"SUNAT_AD_SET96",#N/A,FALSE,"ADUANAS"}</definedName>
    <definedName name="GEEDFF_2_5" localSheetId="178" hidden="1">{"CAJA_SET96",#N/A,FALSE,"CAJA3";"ING_CORR_SET96",#N/A,FALSE,"CAJA3";"SUNAT_AD_SET96",#N/A,FALSE,"ADUANAS"}</definedName>
    <definedName name="GEEDFF_2_5" localSheetId="184" hidden="1">{"CAJA_SET96",#N/A,FALSE,"CAJA3";"ING_CORR_SET96",#N/A,FALSE,"CAJA3";"SUNAT_AD_SET96",#N/A,FALSE,"ADUANAS"}</definedName>
    <definedName name="GEEDFF_2_5" localSheetId="186" hidden="1">{"CAJA_SET96",#N/A,FALSE,"CAJA3";"ING_CORR_SET96",#N/A,FALSE,"CAJA3";"SUNAT_AD_SET96",#N/A,FALSE,"ADUANAS"}</definedName>
    <definedName name="GEEDFF_2_5" localSheetId="192" hidden="1">{"CAJA_SET96",#N/A,FALSE,"CAJA3";"ING_CORR_SET96",#N/A,FALSE,"CAJA3";"SUNAT_AD_SET96",#N/A,FALSE,"ADUANAS"}</definedName>
    <definedName name="GEEDFF_2_5" localSheetId="193" hidden="1">{"CAJA_SET96",#N/A,FALSE,"CAJA3";"ING_CORR_SET96",#N/A,FALSE,"CAJA3";"SUNAT_AD_SET96",#N/A,FALSE,"ADUANAS"}</definedName>
    <definedName name="GEEDFF_2_5" localSheetId="194" hidden="1">{"CAJA_SET96",#N/A,FALSE,"CAJA3";"ING_CORR_SET96",#N/A,FALSE,"CAJA3";"SUNAT_AD_SET96",#N/A,FALSE,"ADUANAS"}</definedName>
    <definedName name="GEEDFF_2_5" localSheetId="121" hidden="1">{"CAJA_SET96",#N/A,FALSE,"CAJA3";"ING_CORR_SET96",#N/A,FALSE,"CAJA3";"SUNAT_AD_SET96",#N/A,FALSE,"ADUANAS"}</definedName>
    <definedName name="GEEDFF_2_5" localSheetId="202" hidden="1">{"CAJA_SET96",#N/A,FALSE,"CAJA3";"ING_CORR_SET96",#N/A,FALSE,"CAJA3";"SUNAT_AD_SET96",#N/A,FALSE,"ADUANAS"}</definedName>
    <definedName name="GEEDFF_2_5" localSheetId="203" hidden="1">{"CAJA_SET96",#N/A,FALSE,"CAJA3";"ING_CORR_SET96",#N/A,FALSE,"CAJA3";"SUNAT_AD_SET96",#N/A,FALSE,"ADUANAS"}</definedName>
    <definedName name="GEEDFF_2_5" localSheetId="204" hidden="1">{"CAJA_SET96",#N/A,FALSE,"CAJA3";"ING_CORR_SET96",#N/A,FALSE,"CAJA3";"SUNAT_AD_SET96",#N/A,FALSE,"ADUANAS"}</definedName>
    <definedName name="GEEDFF_2_5" localSheetId="205" hidden="1">{"CAJA_SET96",#N/A,FALSE,"CAJA3";"ING_CORR_SET96",#N/A,FALSE,"CAJA3";"SUNAT_AD_SET96",#N/A,FALSE,"ADUANAS"}</definedName>
    <definedName name="GEEDFF_2_5" localSheetId="206" hidden="1">{"CAJA_SET96",#N/A,FALSE,"CAJA3";"ING_CORR_SET96",#N/A,FALSE,"CAJA3";"SUNAT_AD_SET96",#N/A,FALSE,"ADUANAS"}</definedName>
    <definedName name="GEEDFF_2_5" localSheetId="9" hidden="1">{"CAJA_SET96",#N/A,FALSE,"CAJA3";"ING_CORR_SET96",#N/A,FALSE,"CAJA3";"SUNAT_AD_SET96",#N/A,FALSE,"ADUANAS"}</definedName>
    <definedName name="GEEDFF_2_5" localSheetId="112" hidden="1">{"CAJA_SET96",#N/A,FALSE,"CAJA3";"ING_CORR_SET96",#N/A,FALSE,"CAJA3";"SUNAT_AD_SET96",#N/A,FALSE,"ADUANAS"}</definedName>
    <definedName name="GEEDFF_2_5" localSheetId="14" hidden="1">{"CAJA_SET96",#N/A,FALSE,"CAJA3";"ING_CORR_SET96",#N/A,FALSE,"CAJA3";"SUNAT_AD_SET96",#N/A,FALSE,"ADUANAS"}</definedName>
    <definedName name="GEEDFF_2_5" localSheetId="1" hidden="1">{"CAJA_SET96",#N/A,FALSE,"CAJA3";"ING_CORR_SET96",#N/A,FALSE,"CAJA3";"SUNAT_AD_SET96",#N/A,FALSE,"ADUANAS"}</definedName>
    <definedName name="GEEDFF_2_5" hidden="1">{"CAJA_SET96",#N/A,FALSE,"CAJA3";"ING_CORR_SET96",#N/A,FALSE,"CAJA3";"SUNAT_AD_SET96",#N/A,FALSE,"ADUANAS"}</definedName>
    <definedName name="GEEDFF_3" localSheetId="124" hidden="1">{"CAJA_SET96",#N/A,FALSE,"CAJA3";"ING_CORR_SET96",#N/A,FALSE,"CAJA3";"SUNAT_AD_SET96",#N/A,FALSE,"ADUANAS"}</definedName>
    <definedName name="GEEDFF_3" localSheetId="127" hidden="1">{"CAJA_SET96",#N/A,FALSE,"CAJA3";"ING_CORR_SET96",#N/A,FALSE,"CAJA3";"SUNAT_AD_SET96",#N/A,FALSE,"ADUANAS"}</definedName>
    <definedName name="GEEDFF_3" localSheetId="129" hidden="1">{"CAJA_SET96",#N/A,FALSE,"CAJA3";"ING_CORR_SET96",#N/A,FALSE,"CAJA3";"SUNAT_AD_SET96",#N/A,FALSE,"ADUANAS"}</definedName>
    <definedName name="GEEDFF_3" localSheetId="130" hidden="1">{"CAJA_SET96",#N/A,FALSE,"CAJA3";"ING_CORR_SET96",#N/A,FALSE,"CAJA3";"SUNAT_AD_SET96",#N/A,FALSE,"ADUANAS"}</definedName>
    <definedName name="GEEDFF_3" localSheetId="132" hidden="1">{"CAJA_SET96",#N/A,FALSE,"CAJA3";"ING_CORR_SET96",#N/A,FALSE,"CAJA3";"SUNAT_AD_SET96",#N/A,FALSE,"ADUANAS"}</definedName>
    <definedName name="GEEDFF_3" localSheetId="133" hidden="1">{"CAJA_SET96",#N/A,FALSE,"CAJA3";"ING_CORR_SET96",#N/A,FALSE,"CAJA3";"SUNAT_AD_SET96",#N/A,FALSE,"ADUANAS"}</definedName>
    <definedName name="GEEDFF_3" localSheetId="134" hidden="1">{"CAJA_SET96",#N/A,FALSE,"CAJA3";"ING_CORR_SET96",#N/A,FALSE,"CAJA3";"SUNAT_AD_SET96",#N/A,FALSE,"ADUANAS"}</definedName>
    <definedName name="GEEDFF_3" localSheetId="178" hidden="1">{"CAJA_SET96",#N/A,FALSE,"CAJA3";"ING_CORR_SET96",#N/A,FALSE,"CAJA3";"SUNAT_AD_SET96",#N/A,FALSE,"ADUANAS"}</definedName>
    <definedName name="GEEDFF_3" localSheetId="184" hidden="1">{"CAJA_SET96",#N/A,FALSE,"CAJA3";"ING_CORR_SET96",#N/A,FALSE,"CAJA3";"SUNAT_AD_SET96",#N/A,FALSE,"ADUANAS"}</definedName>
    <definedName name="GEEDFF_3" localSheetId="186" hidden="1">{"CAJA_SET96",#N/A,FALSE,"CAJA3";"ING_CORR_SET96",#N/A,FALSE,"CAJA3";"SUNAT_AD_SET96",#N/A,FALSE,"ADUANAS"}</definedName>
    <definedName name="GEEDFF_3" localSheetId="192" hidden="1">{"CAJA_SET96",#N/A,FALSE,"CAJA3";"ING_CORR_SET96",#N/A,FALSE,"CAJA3";"SUNAT_AD_SET96",#N/A,FALSE,"ADUANAS"}</definedName>
    <definedName name="GEEDFF_3" localSheetId="193" hidden="1">{"CAJA_SET96",#N/A,FALSE,"CAJA3";"ING_CORR_SET96",#N/A,FALSE,"CAJA3";"SUNAT_AD_SET96",#N/A,FALSE,"ADUANAS"}</definedName>
    <definedName name="GEEDFF_3" localSheetId="194" hidden="1">{"CAJA_SET96",#N/A,FALSE,"CAJA3";"ING_CORR_SET96",#N/A,FALSE,"CAJA3";"SUNAT_AD_SET96",#N/A,FALSE,"ADUANAS"}</definedName>
    <definedName name="GEEDFF_3" localSheetId="121" hidden="1">{"CAJA_SET96",#N/A,FALSE,"CAJA3";"ING_CORR_SET96",#N/A,FALSE,"CAJA3";"SUNAT_AD_SET96",#N/A,FALSE,"ADUANAS"}</definedName>
    <definedName name="GEEDFF_3" localSheetId="202" hidden="1">{"CAJA_SET96",#N/A,FALSE,"CAJA3";"ING_CORR_SET96",#N/A,FALSE,"CAJA3";"SUNAT_AD_SET96",#N/A,FALSE,"ADUANAS"}</definedName>
    <definedName name="GEEDFF_3" localSheetId="203" hidden="1">{"CAJA_SET96",#N/A,FALSE,"CAJA3";"ING_CORR_SET96",#N/A,FALSE,"CAJA3";"SUNAT_AD_SET96",#N/A,FALSE,"ADUANAS"}</definedName>
    <definedName name="GEEDFF_3" localSheetId="204" hidden="1">{"CAJA_SET96",#N/A,FALSE,"CAJA3";"ING_CORR_SET96",#N/A,FALSE,"CAJA3";"SUNAT_AD_SET96",#N/A,FALSE,"ADUANAS"}</definedName>
    <definedName name="GEEDFF_3" localSheetId="205" hidden="1">{"CAJA_SET96",#N/A,FALSE,"CAJA3";"ING_CORR_SET96",#N/A,FALSE,"CAJA3";"SUNAT_AD_SET96",#N/A,FALSE,"ADUANAS"}</definedName>
    <definedName name="GEEDFF_3" localSheetId="206" hidden="1">{"CAJA_SET96",#N/A,FALSE,"CAJA3";"ING_CORR_SET96",#N/A,FALSE,"CAJA3";"SUNAT_AD_SET96",#N/A,FALSE,"ADUANAS"}</definedName>
    <definedName name="GEEDFF_3" localSheetId="9" hidden="1">{"CAJA_SET96",#N/A,FALSE,"CAJA3";"ING_CORR_SET96",#N/A,FALSE,"CAJA3";"SUNAT_AD_SET96",#N/A,FALSE,"ADUANAS"}</definedName>
    <definedName name="GEEDFF_3" localSheetId="112" hidden="1">{"CAJA_SET96",#N/A,FALSE,"CAJA3";"ING_CORR_SET96",#N/A,FALSE,"CAJA3";"SUNAT_AD_SET96",#N/A,FALSE,"ADUANAS"}</definedName>
    <definedName name="GEEDFF_3" localSheetId="14" hidden="1">{"CAJA_SET96",#N/A,FALSE,"CAJA3";"ING_CORR_SET96",#N/A,FALSE,"CAJA3";"SUNAT_AD_SET96",#N/A,FALSE,"ADUANAS"}</definedName>
    <definedName name="GEEDFF_3" localSheetId="1" hidden="1">{"CAJA_SET96",#N/A,FALSE,"CAJA3";"ING_CORR_SET96",#N/A,FALSE,"CAJA3";"SUNAT_AD_SET96",#N/A,FALSE,"ADUANAS"}</definedName>
    <definedName name="GEEDFF_3" hidden="1">{"CAJA_SET96",#N/A,FALSE,"CAJA3";"ING_CORR_SET96",#N/A,FALSE,"CAJA3";"SUNAT_AD_SET96",#N/A,FALSE,"ADUANAS"}</definedName>
    <definedName name="GEEDFF_3_1" localSheetId="124" hidden="1">{"CAJA_SET96",#N/A,FALSE,"CAJA3";"ING_CORR_SET96",#N/A,FALSE,"CAJA3";"SUNAT_AD_SET96",#N/A,FALSE,"ADUANAS"}</definedName>
    <definedName name="GEEDFF_3_1" localSheetId="127" hidden="1">{"CAJA_SET96",#N/A,FALSE,"CAJA3";"ING_CORR_SET96",#N/A,FALSE,"CAJA3";"SUNAT_AD_SET96",#N/A,FALSE,"ADUANAS"}</definedName>
    <definedName name="GEEDFF_3_1" localSheetId="129" hidden="1">{"CAJA_SET96",#N/A,FALSE,"CAJA3";"ING_CORR_SET96",#N/A,FALSE,"CAJA3";"SUNAT_AD_SET96",#N/A,FALSE,"ADUANAS"}</definedName>
    <definedName name="GEEDFF_3_1" localSheetId="130" hidden="1">{"CAJA_SET96",#N/A,FALSE,"CAJA3";"ING_CORR_SET96",#N/A,FALSE,"CAJA3";"SUNAT_AD_SET96",#N/A,FALSE,"ADUANAS"}</definedName>
    <definedName name="GEEDFF_3_1" localSheetId="132" hidden="1">{"CAJA_SET96",#N/A,FALSE,"CAJA3";"ING_CORR_SET96",#N/A,FALSE,"CAJA3";"SUNAT_AD_SET96",#N/A,FALSE,"ADUANAS"}</definedName>
    <definedName name="GEEDFF_3_1" localSheetId="133" hidden="1">{"CAJA_SET96",#N/A,FALSE,"CAJA3";"ING_CORR_SET96",#N/A,FALSE,"CAJA3";"SUNAT_AD_SET96",#N/A,FALSE,"ADUANAS"}</definedName>
    <definedName name="GEEDFF_3_1" localSheetId="134" hidden="1">{"CAJA_SET96",#N/A,FALSE,"CAJA3";"ING_CORR_SET96",#N/A,FALSE,"CAJA3";"SUNAT_AD_SET96",#N/A,FALSE,"ADUANAS"}</definedName>
    <definedName name="GEEDFF_3_1" localSheetId="178" hidden="1">{"CAJA_SET96",#N/A,FALSE,"CAJA3";"ING_CORR_SET96",#N/A,FALSE,"CAJA3";"SUNAT_AD_SET96",#N/A,FALSE,"ADUANAS"}</definedName>
    <definedName name="GEEDFF_3_1" localSheetId="184" hidden="1">{"CAJA_SET96",#N/A,FALSE,"CAJA3";"ING_CORR_SET96",#N/A,FALSE,"CAJA3";"SUNAT_AD_SET96",#N/A,FALSE,"ADUANAS"}</definedName>
    <definedName name="GEEDFF_3_1" localSheetId="186" hidden="1">{"CAJA_SET96",#N/A,FALSE,"CAJA3";"ING_CORR_SET96",#N/A,FALSE,"CAJA3";"SUNAT_AD_SET96",#N/A,FALSE,"ADUANAS"}</definedName>
    <definedName name="GEEDFF_3_1" localSheetId="192" hidden="1">{"CAJA_SET96",#N/A,FALSE,"CAJA3";"ING_CORR_SET96",#N/A,FALSE,"CAJA3";"SUNAT_AD_SET96",#N/A,FALSE,"ADUANAS"}</definedName>
    <definedName name="GEEDFF_3_1" localSheetId="193" hidden="1">{"CAJA_SET96",#N/A,FALSE,"CAJA3";"ING_CORR_SET96",#N/A,FALSE,"CAJA3";"SUNAT_AD_SET96",#N/A,FALSE,"ADUANAS"}</definedName>
    <definedName name="GEEDFF_3_1" localSheetId="194" hidden="1">{"CAJA_SET96",#N/A,FALSE,"CAJA3";"ING_CORR_SET96",#N/A,FALSE,"CAJA3";"SUNAT_AD_SET96",#N/A,FALSE,"ADUANAS"}</definedName>
    <definedName name="GEEDFF_3_1" localSheetId="121" hidden="1">{"CAJA_SET96",#N/A,FALSE,"CAJA3";"ING_CORR_SET96",#N/A,FALSE,"CAJA3";"SUNAT_AD_SET96",#N/A,FALSE,"ADUANAS"}</definedName>
    <definedName name="GEEDFF_3_1" localSheetId="202" hidden="1">{"CAJA_SET96",#N/A,FALSE,"CAJA3";"ING_CORR_SET96",#N/A,FALSE,"CAJA3";"SUNAT_AD_SET96",#N/A,FALSE,"ADUANAS"}</definedName>
    <definedName name="GEEDFF_3_1" localSheetId="203" hidden="1">{"CAJA_SET96",#N/A,FALSE,"CAJA3";"ING_CORR_SET96",#N/A,FALSE,"CAJA3";"SUNAT_AD_SET96",#N/A,FALSE,"ADUANAS"}</definedName>
    <definedName name="GEEDFF_3_1" localSheetId="204" hidden="1">{"CAJA_SET96",#N/A,FALSE,"CAJA3";"ING_CORR_SET96",#N/A,FALSE,"CAJA3";"SUNAT_AD_SET96",#N/A,FALSE,"ADUANAS"}</definedName>
    <definedName name="GEEDFF_3_1" localSheetId="205" hidden="1">{"CAJA_SET96",#N/A,FALSE,"CAJA3";"ING_CORR_SET96",#N/A,FALSE,"CAJA3";"SUNAT_AD_SET96",#N/A,FALSE,"ADUANAS"}</definedName>
    <definedName name="GEEDFF_3_1" localSheetId="206" hidden="1">{"CAJA_SET96",#N/A,FALSE,"CAJA3";"ING_CORR_SET96",#N/A,FALSE,"CAJA3";"SUNAT_AD_SET96",#N/A,FALSE,"ADUANAS"}</definedName>
    <definedName name="GEEDFF_3_1" localSheetId="9" hidden="1">{"CAJA_SET96",#N/A,FALSE,"CAJA3";"ING_CORR_SET96",#N/A,FALSE,"CAJA3";"SUNAT_AD_SET96",#N/A,FALSE,"ADUANAS"}</definedName>
    <definedName name="GEEDFF_3_1" localSheetId="112" hidden="1">{"CAJA_SET96",#N/A,FALSE,"CAJA3";"ING_CORR_SET96",#N/A,FALSE,"CAJA3";"SUNAT_AD_SET96",#N/A,FALSE,"ADUANAS"}</definedName>
    <definedName name="GEEDFF_3_1" localSheetId="14" hidden="1">{"CAJA_SET96",#N/A,FALSE,"CAJA3";"ING_CORR_SET96",#N/A,FALSE,"CAJA3";"SUNAT_AD_SET96",#N/A,FALSE,"ADUANAS"}</definedName>
    <definedName name="GEEDFF_3_1" localSheetId="1" hidden="1">{"CAJA_SET96",#N/A,FALSE,"CAJA3";"ING_CORR_SET96",#N/A,FALSE,"CAJA3";"SUNAT_AD_SET96",#N/A,FALSE,"ADUANAS"}</definedName>
    <definedName name="GEEDFF_3_1" hidden="1">{"CAJA_SET96",#N/A,FALSE,"CAJA3";"ING_CORR_SET96",#N/A,FALSE,"CAJA3";"SUNAT_AD_SET96",#N/A,FALSE,"ADUANAS"}</definedName>
    <definedName name="GEEDFF_3_2" localSheetId="124" hidden="1">{"CAJA_SET96",#N/A,FALSE,"CAJA3";"ING_CORR_SET96",#N/A,FALSE,"CAJA3";"SUNAT_AD_SET96",#N/A,FALSE,"ADUANAS"}</definedName>
    <definedName name="GEEDFF_3_2" localSheetId="127" hidden="1">{"CAJA_SET96",#N/A,FALSE,"CAJA3";"ING_CORR_SET96",#N/A,FALSE,"CAJA3";"SUNAT_AD_SET96",#N/A,FALSE,"ADUANAS"}</definedName>
    <definedName name="GEEDFF_3_2" localSheetId="129" hidden="1">{"CAJA_SET96",#N/A,FALSE,"CAJA3";"ING_CORR_SET96",#N/A,FALSE,"CAJA3";"SUNAT_AD_SET96",#N/A,FALSE,"ADUANAS"}</definedName>
    <definedName name="GEEDFF_3_2" localSheetId="130" hidden="1">{"CAJA_SET96",#N/A,FALSE,"CAJA3";"ING_CORR_SET96",#N/A,FALSE,"CAJA3";"SUNAT_AD_SET96",#N/A,FALSE,"ADUANAS"}</definedName>
    <definedName name="GEEDFF_3_2" localSheetId="132" hidden="1">{"CAJA_SET96",#N/A,FALSE,"CAJA3";"ING_CORR_SET96",#N/A,FALSE,"CAJA3";"SUNAT_AD_SET96",#N/A,FALSE,"ADUANAS"}</definedName>
    <definedName name="GEEDFF_3_2" localSheetId="133" hidden="1">{"CAJA_SET96",#N/A,FALSE,"CAJA3";"ING_CORR_SET96",#N/A,FALSE,"CAJA3";"SUNAT_AD_SET96",#N/A,FALSE,"ADUANAS"}</definedName>
    <definedName name="GEEDFF_3_2" localSheetId="134" hidden="1">{"CAJA_SET96",#N/A,FALSE,"CAJA3";"ING_CORR_SET96",#N/A,FALSE,"CAJA3";"SUNAT_AD_SET96",#N/A,FALSE,"ADUANAS"}</definedName>
    <definedName name="GEEDFF_3_2" localSheetId="178" hidden="1">{"CAJA_SET96",#N/A,FALSE,"CAJA3";"ING_CORR_SET96",#N/A,FALSE,"CAJA3";"SUNAT_AD_SET96",#N/A,FALSE,"ADUANAS"}</definedName>
    <definedName name="GEEDFF_3_2" localSheetId="184" hidden="1">{"CAJA_SET96",#N/A,FALSE,"CAJA3";"ING_CORR_SET96",#N/A,FALSE,"CAJA3";"SUNAT_AD_SET96",#N/A,FALSE,"ADUANAS"}</definedName>
    <definedName name="GEEDFF_3_2" localSheetId="186" hidden="1">{"CAJA_SET96",#N/A,FALSE,"CAJA3";"ING_CORR_SET96",#N/A,FALSE,"CAJA3";"SUNAT_AD_SET96",#N/A,FALSE,"ADUANAS"}</definedName>
    <definedName name="GEEDFF_3_2" localSheetId="192" hidden="1">{"CAJA_SET96",#N/A,FALSE,"CAJA3";"ING_CORR_SET96",#N/A,FALSE,"CAJA3";"SUNAT_AD_SET96",#N/A,FALSE,"ADUANAS"}</definedName>
    <definedName name="GEEDFF_3_2" localSheetId="193" hidden="1">{"CAJA_SET96",#N/A,FALSE,"CAJA3";"ING_CORR_SET96",#N/A,FALSE,"CAJA3";"SUNAT_AD_SET96",#N/A,FALSE,"ADUANAS"}</definedName>
    <definedName name="GEEDFF_3_2" localSheetId="194" hidden="1">{"CAJA_SET96",#N/A,FALSE,"CAJA3";"ING_CORR_SET96",#N/A,FALSE,"CAJA3";"SUNAT_AD_SET96",#N/A,FALSE,"ADUANAS"}</definedName>
    <definedName name="GEEDFF_3_2" localSheetId="121" hidden="1">{"CAJA_SET96",#N/A,FALSE,"CAJA3";"ING_CORR_SET96",#N/A,FALSE,"CAJA3";"SUNAT_AD_SET96",#N/A,FALSE,"ADUANAS"}</definedName>
    <definedName name="GEEDFF_3_2" localSheetId="202" hidden="1">{"CAJA_SET96",#N/A,FALSE,"CAJA3";"ING_CORR_SET96",#N/A,FALSE,"CAJA3";"SUNAT_AD_SET96",#N/A,FALSE,"ADUANAS"}</definedName>
    <definedName name="GEEDFF_3_2" localSheetId="203" hidden="1">{"CAJA_SET96",#N/A,FALSE,"CAJA3";"ING_CORR_SET96",#N/A,FALSE,"CAJA3";"SUNAT_AD_SET96",#N/A,FALSE,"ADUANAS"}</definedName>
    <definedName name="GEEDFF_3_2" localSheetId="204" hidden="1">{"CAJA_SET96",#N/A,FALSE,"CAJA3";"ING_CORR_SET96",#N/A,FALSE,"CAJA3";"SUNAT_AD_SET96",#N/A,FALSE,"ADUANAS"}</definedName>
    <definedName name="GEEDFF_3_2" localSheetId="205" hidden="1">{"CAJA_SET96",#N/A,FALSE,"CAJA3";"ING_CORR_SET96",#N/A,FALSE,"CAJA3";"SUNAT_AD_SET96",#N/A,FALSE,"ADUANAS"}</definedName>
    <definedName name="GEEDFF_3_2" localSheetId="206" hidden="1">{"CAJA_SET96",#N/A,FALSE,"CAJA3";"ING_CORR_SET96",#N/A,FALSE,"CAJA3";"SUNAT_AD_SET96",#N/A,FALSE,"ADUANAS"}</definedName>
    <definedName name="GEEDFF_3_2" localSheetId="9" hidden="1">{"CAJA_SET96",#N/A,FALSE,"CAJA3";"ING_CORR_SET96",#N/A,FALSE,"CAJA3";"SUNAT_AD_SET96",#N/A,FALSE,"ADUANAS"}</definedName>
    <definedName name="GEEDFF_3_2" localSheetId="112" hidden="1">{"CAJA_SET96",#N/A,FALSE,"CAJA3";"ING_CORR_SET96",#N/A,FALSE,"CAJA3";"SUNAT_AD_SET96",#N/A,FALSE,"ADUANAS"}</definedName>
    <definedName name="GEEDFF_3_2" localSheetId="14" hidden="1">{"CAJA_SET96",#N/A,FALSE,"CAJA3";"ING_CORR_SET96",#N/A,FALSE,"CAJA3";"SUNAT_AD_SET96",#N/A,FALSE,"ADUANAS"}</definedName>
    <definedName name="GEEDFF_3_2" localSheetId="1" hidden="1">{"CAJA_SET96",#N/A,FALSE,"CAJA3";"ING_CORR_SET96",#N/A,FALSE,"CAJA3";"SUNAT_AD_SET96",#N/A,FALSE,"ADUANAS"}</definedName>
    <definedName name="GEEDFF_3_2" hidden="1">{"CAJA_SET96",#N/A,FALSE,"CAJA3";"ING_CORR_SET96",#N/A,FALSE,"CAJA3";"SUNAT_AD_SET96",#N/A,FALSE,"ADUANAS"}</definedName>
    <definedName name="GEEDFF_3_3" localSheetId="124" hidden="1">{"CAJA_SET96",#N/A,FALSE,"CAJA3";"ING_CORR_SET96",#N/A,FALSE,"CAJA3";"SUNAT_AD_SET96",#N/A,FALSE,"ADUANAS"}</definedName>
    <definedName name="GEEDFF_3_3" localSheetId="127" hidden="1">{"CAJA_SET96",#N/A,FALSE,"CAJA3";"ING_CORR_SET96",#N/A,FALSE,"CAJA3";"SUNAT_AD_SET96",#N/A,FALSE,"ADUANAS"}</definedName>
    <definedName name="GEEDFF_3_3" localSheetId="129" hidden="1">{"CAJA_SET96",#N/A,FALSE,"CAJA3";"ING_CORR_SET96",#N/A,FALSE,"CAJA3";"SUNAT_AD_SET96",#N/A,FALSE,"ADUANAS"}</definedName>
    <definedName name="GEEDFF_3_3" localSheetId="130" hidden="1">{"CAJA_SET96",#N/A,FALSE,"CAJA3";"ING_CORR_SET96",#N/A,FALSE,"CAJA3";"SUNAT_AD_SET96",#N/A,FALSE,"ADUANAS"}</definedName>
    <definedName name="GEEDFF_3_3" localSheetId="132" hidden="1">{"CAJA_SET96",#N/A,FALSE,"CAJA3";"ING_CORR_SET96",#N/A,FALSE,"CAJA3";"SUNAT_AD_SET96",#N/A,FALSE,"ADUANAS"}</definedName>
    <definedName name="GEEDFF_3_3" localSheetId="133" hidden="1">{"CAJA_SET96",#N/A,FALSE,"CAJA3";"ING_CORR_SET96",#N/A,FALSE,"CAJA3";"SUNAT_AD_SET96",#N/A,FALSE,"ADUANAS"}</definedName>
    <definedName name="GEEDFF_3_3" localSheetId="134" hidden="1">{"CAJA_SET96",#N/A,FALSE,"CAJA3";"ING_CORR_SET96",#N/A,FALSE,"CAJA3";"SUNAT_AD_SET96",#N/A,FALSE,"ADUANAS"}</definedName>
    <definedName name="GEEDFF_3_3" localSheetId="178" hidden="1">{"CAJA_SET96",#N/A,FALSE,"CAJA3";"ING_CORR_SET96",#N/A,FALSE,"CAJA3";"SUNAT_AD_SET96",#N/A,FALSE,"ADUANAS"}</definedName>
    <definedName name="GEEDFF_3_3" localSheetId="184" hidden="1">{"CAJA_SET96",#N/A,FALSE,"CAJA3";"ING_CORR_SET96",#N/A,FALSE,"CAJA3";"SUNAT_AD_SET96",#N/A,FALSE,"ADUANAS"}</definedName>
    <definedName name="GEEDFF_3_3" localSheetId="186" hidden="1">{"CAJA_SET96",#N/A,FALSE,"CAJA3";"ING_CORR_SET96",#N/A,FALSE,"CAJA3";"SUNAT_AD_SET96",#N/A,FALSE,"ADUANAS"}</definedName>
    <definedName name="GEEDFF_3_3" localSheetId="192" hidden="1">{"CAJA_SET96",#N/A,FALSE,"CAJA3";"ING_CORR_SET96",#N/A,FALSE,"CAJA3";"SUNAT_AD_SET96",#N/A,FALSE,"ADUANAS"}</definedName>
    <definedName name="GEEDFF_3_3" localSheetId="193" hidden="1">{"CAJA_SET96",#N/A,FALSE,"CAJA3";"ING_CORR_SET96",#N/A,FALSE,"CAJA3";"SUNAT_AD_SET96",#N/A,FALSE,"ADUANAS"}</definedName>
    <definedName name="GEEDFF_3_3" localSheetId="194" hidden="1">{"CAJA_SET96",#N/A,FALSE,"CAJA3";"ING_CORR_SET96",#N/A,FALSE,"CAJA3";"SUNAT_AD_SET96",#N/A,FALSE,"ADUANAS"}</definedName>
    <definedName name="GEEDFF_3_3" localSheetId="121" hidden="1">{"CAJA_SET96",#N/A,FALSE,"CAJA3";"ING_CORR_SET96",#N/A,FALSE,"CAJA3";"SUNAT_AD_SET96",#N/A,FALSE,"ADUANAS"}</definedName>
    <definedName name="GEEDFF_3_3" localSheetId="202" hidden="1">{"CAJA_SET96",#N/A,FALSE,"CAJA3";"ING_CORR_SET96",#N/A,FALSE,"CAJA3";"SUNAT_AD_SET96",#N/A,FALSE,"ADUANAS"}</definedName>
    <definedName name="GEEDFF_3_3" localSheetId="203" hidden="1">{"CAJA_SET96",#N/A,FALSE,"CAJA3";"ING_CORR_SET96",#N/A,FALSE,"CAJA3";"SUNAT_AD_SET96",#N/A,FALSE,"ADUANAS"}</definedName>
    <definedName name="GEEDFF_3_3" localSheetId="204" hidden="1">{"CAJA_SET96",#N/A,FALSE,"CAJA3";"ING_CORR_SET96",#N/A,FALSE,"CAJA3";"SUNAT_AD_SET96",#N/A,FALSE,"ADUANAS"}</definedName>
    <definedName name="GEEDFF_3_3" localSheetId="205" hidden="1">{"CAJA_SET96",#N/A,FALSE,"CAJA3";"ING_CORR_SET96",#N/A,FALSE,"CAJA3";"SUNAT_AD_SET96",#N/A,FALSE,"ADUANAS"}</definedName>
    <definedName name="GEEDFF_3_3" localSheetId="206" hidden="1">{"CAJA_SET96",#N/A,FALSE,"CAJA3";"ING_CORR_SET96",#N/A,FALSE,"CAJA3";"SUNAT_AD_SET96",#N/A,FALSE,"ADUANAS"}</definedName>
    <definedName name="GEEDFF_3_3" localSheetId="9" hidden="1">{"CAJA_SET96",#N/A,FALSE,"CAJA3";"ING_CORR_SET96",#N/A,FALSE,"CAJA3";"SUNAT_AD_SET96",#N/A,FALSE,"ADUANAS"}</definedName>
    <definedName name="GEEDFF_3_3" localSheetId="112" hidden="1">{"CAJA_SET96",#N/A,FALSE,"CAJA3";"ING_CORR_SET96",#N/A,FALSE,"CAJA3";"SUNAT_AD_SET96",#N/A,FALSE,"ADUANAS"}</definedName>
    <definedName name="GEEDFF_3_3" localSheetId="14" hidden="1">{"CAJA_SET96",#N/A,FALSE,"CAJA3";"ING_CORR_SET96",#N/A,FALSE,"CAJA3";"SUNAT_AD_SET96",#N/A,FALSE,"ADUANAS"}</definedName>
    <definedName name="GEEDFF_3_3" localSheetId="1" hidden="1">{"CAJA_SET96",#N/A,FALSE,"CAJA3";"ING_CORR_SET96",#N/A,FALSE,"CAJA3";"SUNAT_AD_SET96",#N/A,FALSE,"ADUANAS"}</definedName>
    <definedName name="GEEDFF_3_3" hidden="1">{"CAJA_SET96",#N/A,FALSE,"CAJA3";"ING_CORR_SET96",#N/A,FALSE,"CAJA3";"SUNAT_AD_SET96",#N/A,FALSE,"ADUANAS"}</definedName>
    <definedName name="GEEDFF_3_4" localSheetId="124" hidden="1">{"CAJA_SET96",#N/A,FALSE,"CAJA3";"ING_CORR_SET96",#N/A,FALSE,"CAJA3";"SUNAT_AD_SET96",#N/A,FALSE,"ADUANAS"}</definedName>
    <definedName name="GEEDFF_3_4" localSheetId="127" hidden="1">{"CAJA_SET96",#N/A,FALSE,"CAJA3";"ING_CORR_SET96",#N/A,FALSE,"CAJA3";"SUNAT_AD_SET96",#N/A,FALSE,"ADUANAS"}</definedName>
    <definedName name="GEEDFF_3_4" localSheetId="129" hidden="1">{"CAJA_SET96",#N/A,FALSE,"CAJA3";"ING_CORR_SET96",#N/A,FALSE,"CAJA3";"SUNAT_AD_SET96",#N/A,FALSE,"ADUANAS"}</definedName>
    <definedName name="GEEDFF_3_4" localSheetId="130" hidden="1">{"CAJA_SET96",#N/A,FALSE,"CAJA3";"ING_CORR_SET96",#N/A,FALSE,"CAJA3";"SUNAT_AD_SET96",#N/A,FALSE,"ADUANAS"}</definedName>
    <definedName name="GEEDFF_3_4" localSheetId="132" hidden="1">{"CAJA_SET96",#N/A,FALSE,"CAJA3";"ING_CORR_SET96",#N/A,FALSE,"CAJA3";"SUNAT_AD_SET96",#N/A,FALSE,"ADUANAS"}</definedName>
    <definedName name="GEEDFF_3_4" localSheetId="133" hidden="1">{"CAJA_SET96",#N/A,FALSE,"CAJA3";"ING_CORR_SET96",#N/A,FALSE,"CAJA3";"SUNAT_AD_SET96",#N/A,FALSE,"ADUANAS"}</definedName>
    <definedName name="GEEDFF_3_4" localSheetId="134" hidden="1">{"CAJA_SET96",#N/A,FALSE,"CAJA3";"ING_CORR_SET96",#N/A,FALSE,"CAJA3";"SUNAT_AD_SET96",#N/A,FALSE,"ADUANAS"}</definedName>
    <definedName name="GEEDFF_3_4" localSheetId="178" hidden="1">{"CAJA_SET96",#N/A,FALSE,"CAJA3";"ING_CORR_SET96",#N/A,FALSE,"CAJA3";"SUNAT_AD_SET96",#N/A,FALSE,"ADUANAS"}</definedName>
    <definedName name="GEEDFF_3_4" localSheetId="184" hidden="1">{"CAJA_SET96",#N/A,FALSE,"CAJA3";"ING_CORR_SET96",#N/A,FALSE,"CAJA3";"SUNAT_AD_SET96",#N/A,FALSE,"ADUANAS"}</definedName>
    <definedName name="GEEDFF_3_4" localSheetId="186" hidden="1">{"CAJA_SET96",#N/A,FALSE,"CAJA3";"ING_CORR_SET96",#N/A,FALSE,"CAJA3";"SUNAT_AD_SET96",#N/A,FALSE,"ADUANAS"}</definedName>
    <definedName name="GEEDFF_3_4" localSheetId="192" hidden="1">{"CAJA_SET96",#N/A,FALSE,"CAJA3";"ING_CORR_SET96",#N/A,FALSE,"CAJA3";"SUNAT_AD_SET96",#N/A,FALSE,"ADUANAS"}</definedName>
    <definedName name="GEEDFF_3_4" localSheetId="193" hidden="1">{"CAJA_SET96",#N/A,FALSE,"CAJA3";"ING_CORR_SET96",#N/A,FALSE,"CAJA3";"SUNAT_AD_SET96",#N/A,FALSE,"ADUANAS"}</definedName>
    <definedName name="GEEDFF_3_4" localSheetId="194" hidden="1">{"CAJA_SET96",#N/A,FALSE,"CAJA3";"ING_CORR_SET96",#N/A,FALSE,"CAJA3";"SUNAT_AD_SET96",#N/A,FALSE,"ADUANAS"}</definedName>
    <definedName name="GEEDFF_3_4" localSheetId="121" hidden="1">{"CAJA_SET96",#N/A,FALSE,"CAJA3";"ING_CORR_SET96",#N/A,FALSE,"CAJA3";"SUNAT_AD_SET96",#N/A,FALSE,"ADUANAS"}</definedName>
    <definedName name="GEEDFF_3_4" localSheetId="202" hidden="1">{"CAJA_SET96",#N/A,FALSE,"CAJA3";"ING_CORR_SET96",#N/A,FALSE,"CAJA3";"SUNAT_AD_SET96",#N/A,FALSE,"ADUANAS"}</definedName>
    <definedName name="GEEDFF_3_4" localSheetId="203" hidden="1">{"CAJA_SET96",#N/A,FALSE,"CAJA3";"ING_CORR_SET96",#N/A,FALSE,"CAJA3";"SUNAT_AD_SET96",#N/A,FALSE,"ADUANAS"}</definedName>
    <definedName name="GEEDFF_3_4" localSheetId="204" hidden="1">{"CAJA_SET96",#N/A,FALSE,"CAJA3";"ING_CORR_SET96",#N/A,FALSE,"CAJA3";"SUNAT_AD_SET96",#N/A,FALSE,"ADUANAS"}</definedName>
    <definedName name="GEEDFF_3_4" localSheetId="205" hidden="1">{"CAJA_SET96",#N/A,FALSE,"CAJA3";"ING_CORR_SET96",#N/A,FALSE,"CAJA3";"SUNAT_AD_SET96",#N/A,FALSE,"ADUANAS"}</definedName>
    <definedName name="GEEDFF_3_4" localSheetId="206" hidden="1">{"CAJA_SET96",#N/A,FALSE,"CAJA3";"ING_CORR_SET96",#N/A,FALSE,"CAJA3";"SUNAT_AD_SET96",#N/A,FALSE,"ADUANAS"}</definedName>
    <definedName name="GEEDFF_3_4" localSheetId="9" hidden="1">{"CAJA_SET96",#N/A,FALSE,"CAJA3";"ING_CORR_SET96",#N/A,FALSE,"CAJA3";"SUNAT_AD_SET96",#N/A,FALSE,"ADUANAS"}</definedName>
    <definedName name="GEEDFF_3_4" localSheetId="112" hidden="1">{"CAJA_SET96",#N/A,FALSE,"CAJA3";"ING_CORR_SET96",#N/A,FALSE,"CAJA3";"SUNAT_AD_SET96",#N/A,FALSE,"ADUANAS"}</definedName>
    <definedName name="GEEDFF_3_4" localSheetId="14" hidden="1">{"CAJA_SET96",#N/A,FALSE,"CAJA3";"ING_CORR_SET96",#N/A,FALSE,"CAJA3";"SUNAT_AD_SET96",#N/A,FALSE,"ADUANAS"}</definedName>
    <definedName name="GEEDFF_3_4" localSheetId="1" hidden="1">{"CAJA_SET96",#N/A,FALSE,"CAJA3";"ING_CORR_SET96",#N/A,FALSE,"CAJA3";"SUNAT_AD_SET96",#N/A,FALSE,"ADUANAS"}</definedName>
    <definedName name="GEEDFF_3_4" hidden="1">{"CAJA_SET96",#N/A,FALSE,"CAJA3";"ING_CORR_SET96",#N/A,FALSE,"CAJA3";"SUNAT_AD_SET96",#N/A,FALSE,"ADUANAS"}</definedName>
    <definedName name="GEEDFF_3_5" localSheetId="124" hidden="1">{"CAJA_SET96",#N/A,FALSE,"CAJA3";"ING_CORR_SET96",#N/A,FALSE,"CAJA3";"SUNAT_AD_SET96",#N/A,FALSE,"ADUANAS"}</definedName>
    <definedName name="GEEDFF_3_5" localSheetId="127" hidden="1">{"CAJA_SET96",#N/A,FALSE,"CAJA3";"ING_CORR_SET96",#N/A,FALSE,"CAJA3";"SUNAT_AD_SET96",#N/A,FALSE,"ADUANAS"}</definedName>
    <definedName name="GEEDFF_3_5" localSheetId="129" hidden="1">{"CAJA_SET96",#N/A,FALSE,"CAJA3";"ING_CORR_SET96",#N/A,FALSE,"CAJA3";"SUNAT_AD_SET96",#N/A,FALSE,"ADUANAS"}</definedName>
    <definedName name="GEEDFF_3_5" localSheetId="130" hidden="1">{"CAJA_SET96",#N/A,FALSE,"CAJA3";"ING_CORR_SET96",#N/A,FALSE,"CAJA3";"SUNAT_AD_SET96",#N/A,FALSE,"ADUANAS"}</definedName>
    <definedName name="GEEDFF_3_5" localSheetId="132" hidden="1">{"CAJA_SET96",#N/A,FALSE,"CAJA3";"ING_CORR_SET96",#N/A,FALSE,"CAJA3";"SUNAT_AD_SET96",#N/A,FALSE,"ADUANAS"}</definedName>
    <definedName name="GEEDFF_3_5" localSheetId="133" hidden="1">{"CAJA_SET96",#N/A,FALSE,"CAJA3";"ING_CORR_SET96",#N/A,FALSE,"CAJA3";"SUNAT_AD_SET96",#N/A,FALSE,"ADUANAS"}</definedName>
    <definedName name="GEEDFF_3_5" localSheetId="134" hidden="1">{"CAJA_SET96",#N/A,FALSE,"CAJA3";"ING_CORR_SET96",#N/A,FALSE,"CAJA3";"SUNAT_AD_SET96",#N/A,FALSE,"ADUANAS"}</definedName>
    <definedName name="GEEDFF_3_5" localSheetId="178" hidden="1">{"CAJA_SET96",#N/A,FALSE,"CAJA3";"ING_CORR_SET96",#N/A,FALSE,"CAJA3";"SUNAT_AD_SET96",#N/A,FALSE,"ADUANAS"}</definedName>
    <definedName name="GEEDFF_3_5" localSheetId="184" hidden="1">{"CAJA_SET96",#N/A,FALSE,"CAJA3";"ING_CORR_SET96",#N/A,FALSE,"CAJA3";"SUNAT_AD_SET96",#N/A,FALSE,"ADUANAS"}</definedName>
    <definedName name="GEEDFF_3_5" localSheetId="186" hidden="1">{"CAJA_SET96",#N/A,FALSE,"CAJA3";"ING_CORR_SET96",#N/A,FALSE,"CAJA3";"SUNAT_AD_SET96",#N/A,FALSE,"ADUANAS"}</definedName>
    <definedName name="GEEDFF_3_5" localSheetId="192" hidden="1">{"CAJA_SET96",#N/A,FALSE,"CAJA3";"ING_CORR_SET96",#N/A,FALSE,"CAJA3";"SUNAT_AD_SET96",#N/A,FALSE,"ADUANAS"}</definedName>
    <definedName name="GEEDFF_3_5" localSheetId="193" hidden="1">{"CAJA_SET96",#N/A,FALSE,"CAJA3";"ING_CORR_SET96",#N/A,FALSE,"CAJA3";"SUNAT_AD_SET96",#N/A,FALSE,"ADUANAS"}</definedName>
    <definedName name="GEEDFF_3_5" localSheetId="194" hidden="1">{"CAJA_SET96",#N/A,FALSE,"CAJA3";"ING_CORR_SET96",#N/A,FALSE,"CAJA3";"SUNAT_AD_SET96",#N/A,FALSE,"ADUANAS"}</definedName>
    <definedName name="GEEDFF_3_5" localSheetId="121" hidden="1">{"CAJA_SET96",#N/A,FALSE,"CAJA3";"ING_CORR_SET96",#N/A,FALSE,"CAJA3";"SUNAT_AD_SET96",#N/A,FALSE,"ADUANAS"}</definedName>
    <definedName name="GEEDFF_3_5" localSheetId="202" hidden="1">{"CAJA_SET96",#N/A,FALSE,"CAJA3";"ING_CORR_SET96",#N/A,FALSE,"CAJA3";"SUNAT_AD_SET96",#N/A,FALSE,"ADUANAS"}</definedName>
    <definedName name="GEEDFF_3_5" localSheetId="203" hidden="1">{"CAJA_SET96",#N/A,FALSE,"CAJA3";"ING_CORR_SET96",#N/A,FALSE,"CAJA3";"SUNAT_AD_SET96",#N/A,FALSE,"ADUANAS"}</definedName>
    <definedName name="GEEDFF_3_5" localSheetId="204" hidden="1">{"CAJA_SET96",#N/A,FALSE,"CAJA3";"ING_CORR_SET96",#N/A,FALSE,"CAJA3";"SUNAT_AD_SET96",#N/A,FALSE,"ADUANAS"}</definedName>
    <definedName name="GEEDFF_3_5" localSheetId="205" hidden="1">{"CAJA_SET96",#N/A,FALSE,"CAJA3";"ING_CORR_SET96",#N/A,FALSE,"CAJA3";"SUNAT_AD_SET96",#N/A,FALSE,"ADUANAS"}</definedName>
    <definedName name="GEEDFF_3_5" localSheetId="206" hidden="1">{"CAJA_SET96",#N/A,FALSE,"CAJA3";"ING_CORR_SET96",#N/A,FALSE,"CAJA3";"SUNAT_AD_SET96",#N/A,FALSE,"ADUANAS"}</definedName>
    <definedName name="GEEDFF_3_5" localSheetId="9" hidden="1">{"CAJA_SET96",#N/A,FALSE,"CAJA3";"ING_CORR_SET96",#N/A,FALSE,"CAJA3";"SUNAT_AD_SET96",#N/A,FALSE,"ADUANAS"}</definedName>
    <definedName name="GEEDFF_3_5" localSheetId="112" hidden="1">{"CAJA_SET96",#N/A,FALSE,"CAJA3";"ING_CORR_SET96",#N/A,FALSE,"CAJA3";"SUNAT_AD_SET96",#N/A,FALSE,"ADUANAS"}</definedName>
    <definedName name="GEEDFF_3_5" localSheetId="14" hidden="1">{"CAJA_SET96",#N/A,FALSE,"CAJA3";"ING_CORR_SET96",#N/A,FALSE,"CAJA3";"SUNAT_AD_SET96",#N/A,FALSE,"ADUANAS"}</definedName>
    <definedName name="GEEDFF_3_5" localSheetId="1" hidden="1">{"CAJA_SET96",#N/A,FALSE,"CAJA3";"ING_CORR_SET96",#N/A,FALSE,"CAJA3";"SUNAT_AD_SET96",#N/A,FALSE,"ADUANAS"}</definedName>
    <definedName name="GEEDFF_3_5" hidden="1">{"CAJA_SET96",#N/A,FALSE,"CAJA3";"ING_CORR_SET96",#N/A,FALSE,"CAJA3";"SUNAT_AD_SET96",#N/A,FALSE,"ADUANAS"}</definedName>
    <definedName name="GEEDFF_4" localSheetId="124" hidden="1">{"CAJA_SET96",#N/A,FALSE,"CAJA3";"ING_CORR_SET96",#N/A,FALSE,"CAJA3";"SUNAT_AD_SET96",#N/A,FALSE,"ADUANAS"}</definedName>
    <definedName name="GEEDFF_4" localSheetId="127" hidden="1">{"CAJA_SET96",#N/A,FALSE,"CAJA3";"ING_CORR_SET96",#N/A,FALSE,"CAJA3";"SUNAT_AD_SET96",#N/A,FALSE,"ADUANAS"}</definedName>
    <definedName name="GEEDFF_4" localSheetId="129" hidden="1">{"CAJA_SET96",#N/A,FALSE,"CAJA3";"ING_CORR_SET96",#N/A,FALSE,"CAJA3";"SUNAT_AD_SET96",#N/A,FALSE,"ADUANAS"}</definedName>
    <definedName name="GEEDFF_4" localSheetId="130" hidden="1">{"CAJA_SET96",#N/A,FALSE,"CAJA3";"ING_CORR_SET96",#N/A,FALSE,"CAJA3";"SUNAT_AD_SET96",#N/A,FALSE,"ADUANAS"}</definedName>
    <definedName name="GEEDFF_4" localSheetId="132" hidden="1">{"CAJA_SET96",#N/A,FALSE,"CAJA3";"ING_CORR_SET96",#N/A,FALSE,"CAJA3";"SUNAT_AD_SET96",#N/A,FALSE,"ADUANAS"}</definedName>
    <definedName name="GEEDFF_4" localSheetId="133" hidden="1">{"CAJA_SET96",#N/A,FALSE,"CAJA3";"ING_CORR_SET96",#N/A,FALSE,"CAJA3";"SUNAT_AD_SET96",#N/A,FALSE,"ADUANAS"}</definedName>
    <definedName name="GEEDFF_4" localSheetId="134" hidden="1">{"CAJA_SET96",#N/A,FALSE,"CAJA3";"ING_CORR_SET96",#N/A,FALSE,"CAJA3";"SUNAT_AD_SET96",#N/A,FALSE,"ADUANAS"}</definedName>
    <definedName name="GEEDFF_4" localSheetId="178" hidden="1">{"CAJA_SET96",#N/A,FALSE,"CAJA3";"ING_CORR_SET96",#N/A,FALSE,"CAJA3";"SUNAT_AD_SET96",#N/A,FALSE,"ADUANAS"}</definedName>
    <definedName name="GEEDFF_4" localSheetId="184" hidden="1">{"CAJA_SET96",#N/A,FALSE,"CAJA3";"ING_CORR_SET96",#N/A,FALSE,"CAJA3";"SUNAT_AD_SET96",#N/A,FALSE,"ADUANAS"}</definedName>
    <definedName name="GEEDFF_4" localSheetId="186" hidden="1">{"CAJA_SET96",#N/A,FALSE,"CAJA3";"ING_CORR_SET96",#N/A,FALSE,"CAJA3";"SUNAT_AD_SET96",#N/A,FALSE,"ADUANAS"}</definedName>
    <definedName name="GEEDFF_4" localSheetId="192" hidden="1">{"CAJA_SET96",#N/A,FALSE,"CAJA3";"ING_CORR_SET96",#N/A,FALSE,"CAJA3";"SUNAT_AD_SET96",#N/A,FALSE,"ADUANAS"}</definedName>
    <definedName name="GEEDFF_4" localSheetId="193" hidden="1">{"CAJA_SET96",#N/A,FALSE,"CAJA3";"ING_CORR_SET96",#N/A,FALSE,"CAJA3";"SUNAT_AD_SET96",#N/A,FALSE,"ADUANAS"}</definedName>
    <definedName name="GEEDFF_4" localSheetId="194" hidden="1">{"CAJA_SET96",#N/A,FALSE,"CAJA3";"ING_CORR_SET96",#N/A,FALSE,"CAJA3";"SUNAT_AD_SET96",#N/A,FALSE,"ADUANAS"}</definedName>
    <definedName name="GEEDFF_4" localSheetId="121" hidden="1">{"CAJA_SET96",#N/A,FALSE,"CAJA3";"ING_CORR_SET96",#N/A,FALSE,"CAJA3";"SUNAT_AD_SET96",#N/A,FALSE,"ADUANAS"}</definedName>
    <definedName name="GEEDFF_4" localSheetId="202" hidden="1">{"CAJA_SET96",#N/A,FALSE,"CAJA3";"ING_CORR_SET96",#N/A,FALSE,"CAJA3";"SUNAT_AD_SET96",#N/A,FALSE,"ADUANAS"}</definedName>
    <definedName name="GEEDFF_4" localSheetId="203" hidden="1">{"CAJA_SET96",#N/A,FALSE,"CAJA3";"ING_CORR_SET96",#N/A,FALSE,"CAJA3";"SUNAT_AD_SET96",#N/A,FALSE,"ADUANAS"}</definedName>
    <definedName name="GEEDFF_4" localSheetId="204" hidden="1">{"CAJA_SET96",#N/A,FALSE,"CAJA3";"ING_CORR_SET96",#N/A,FALSE,"CAJA3";"SUNAT_AD_SET96",#N/A,FALSE,"ADUANAS"}</definedName>
    <definedName name="GEEDFF_4" localSheetId="205" hidden="1">{"CAJA_SET96",#N/A,FALSE,"CAJA3";"ING_CORR_SET96",#N/A,FALSE,"CAJA3";"SUNAT_AD_SET96",#N/A,FALSE,"ADUANAS"}</definedName>
    <definedName name="GEEDFF_4" localSheetId="206" hidden="1">{"CAJA_SET96",#N/A,FALSE,"CAJA3";"ING_CORR_SET96",#N/A,FALSE,"CAJA3";"SUNAT_AD_SET96",#N/A,FALSE,"ADUANAS"}</definedName>
    <definedName name="GEEDFF_4" localSheetId="9" hidden="1">{"CAJA_SET96",#N/A,FALSE,"CAJA3";"ING_CORR_SET96",#N/A,FALSE,"CAJA3";"SUNAT_AD_SET96",#N/A,FALSE,"ADUANAS"}</definedName>
    <definedName name="GEEDFF_4" localSheetId="112" hidden="1">{"CAJA_SET96",#N/A,FALSE,"CAJA3";"ING_CORR_SET96",#N/A,FALSE,"CAJA3";"SUNAT_AD_SET96",#N/A,FALSE,"ADUANAS"}</definedName>
    <definedName name="GEEDFF_4" localSheetId="14" hidden="1">{"CAJA_SET96",#N/A,FALSE,"CAJA3";"ING_CORR_SET96",#N/A,FALSE,"CAJA3";"SUNAT_AD_SET96",#N/A,FALSE,"ADUANAS"}</definedName>
    <definedName name="GEEDFF_4" localSheetId="1" hidden="1">{"CAJA_SET96",#N/A,FALSE,"CAJA3";"ING_CORR_SET96",#N/A,FALSE,"CAJA3";"SUNAT_AD_SET96",#N/A,FALSE,"ADUANAS"}</definedName>
    <definedName name="GEEDFF_4" hidden="1">{"CAJA_SET96",#N/A,FALSE,"CAJA3";"ING_CORR_SET96",#N/A,FALSE,"CAJA3";"SUNAT_AD_SET96",#N/A,FALSE,"ADUANAS"}</definedName>
    <definedName name="GEEDFF_4_1" localSheetId="124" hidden="1">{"CAJA_SET96",#N/A,FALSE,"CAJA3";"ING_CORR_SET96",#N/A,FALSE,"CAJA3";"SUNAT_AD_SET96",#N/A,FALSE,"ADUANAS"}</definedName>
    <definedName name="GEEDFF_4_1" localSheetId="127" hidden="1">{"CAJA_SET96",#N/A,FALSE,"CAJA3";"ING_CORR_SET96",#N/A,FALSE,"CAJA3";"SUNAT_AD_SET96",#N/A,FALSE,"ADUANAS"}</definedName>
    <definedName name="GEEDFF_4_1" localSheetId="129" hidden="1">{"CAJA_SET96",#N/A,FALSE,"CAJA3";"ING_CORR_SET96",#N/A,FALSE,"CAJA3";"SUNAT_AD_SET96",#N/A,FALSE,"ADUANAS"}</definedName>
    <definedName name="GEEDFF_4_1" localSheetId="130" hidden="1">{"CAJA_SET96",#N/A,FALSE,"CAJA3";"ING_CORR_SET96",#N/A,FALSE,"CAJA3";"SUNAT_AD_SET96",#N/A,FALSE,"ADUANAS"}</definedName>
    <definedName name="GEEDFF_4_1" localSheetId="132" hidden="1">{"CAJA_SET96",#N/A,FALSE,"CAJA3";"ING_CORR_SET96",#N/A,FALSE,"CAJA3";"SUNAT_AD_SET96",#N/A,FALSE,"ADUANAS"}</definedName>
    <definedName name="GEEDFF_4_1" localSheetId="133" hidden="1">{"CAJA_SET96",#N/A,FALSE,"CAJA3";"ING_CORR_SET96",#N/A,FALSE,"CAJA3";"SUNAT_AD_SET96",#N/A,FALSE,"ADUANAS"}</definedName>
    <definedName name="GEEDFF_4_1" localSheetId="134" hidden="1">{"CAJA_SET96",#N/A,FALSE,"CAJA3";"ING_CORR_SET96",#N/A,FALSE,"CAJA3";"SUNAT_AD_SET96",#N/A,FALSE,"ADUANAS"}</definedName>
    <definedName name="GEEDFF_4_1" localSheetId="178" hidden="1">{"CAJA_SET96",#N/A,FALSE,"CAJA3";"ING_CORR_SET96",#N/A,FALSE,"CAJA3";"SUNAT_AD_SET96",#N/A,FALSE,"ADUANAS"}</definedName>
    <definedName name="GEEDFF_4_1" localSheetId="184" hidden="1">{"CAJA_SET96",#N/A,FALSE,"CAJA3";"ING_CORR_SET96",#N/A,FALSE,"CAJA3";"SUNAT_AD_SET96",#N/A,FALSE,"ADUANAS"}</definedName>
    <definedName name="GEEDFF_4_1" localSheetId="186" hidden="1">{"CAJA_SET96",#N/A,FALSE,"CAJA3";"ING_CORR_SET96",#N/A,FALSE,"CAJA3";"SUNAT_AD_SET96",#N/A,FALSE,"ADUANAS"}</definedName>
    <definedName name="GEEDFF_4_1" localSheetId="192" hidden="1">{"CAJA_SET96",#N/A,FALSE,"CAJA3";"ING_CORR_SET96",#N/A,FALSE,"CAJA3";"SUNAT_AD_SET96",#N/A,FALSE,"ADUANAS"}</definedName>
    <definedName name="GEEDFF_4_1" localSheetId="193" hidden="1">{"CAJA_SET96",#N/A,FALSE,"CAJA3";"ING_CORR_SET96",#N/A,FALSE,"CAJA3";"SUNAT_AD_SET96",#N/A,FALSE,"ADUANAS"}</definedName>
    <definedName name="GEEDFF_4_1" localSheetId="194" hidden="1">{"CAJA_SET96",#N/A,FALSE,"CAJA3";"ING_CORR_SET96",#N/A,FALSE,"CAJA3";"SUNAT_AD_SET96",#N/A,FALSE,"ADUANAS"}</definedName>
    <definedName name="GEEDFF_4_1" localSheetId="121" hidden="1">{"CAJA_SET96",#N/A,FALSE,"CAJA3";"ING_CORR_SET96",#N/A,FALSE,"CAJA3";"SUNAT_AD_SET96",#N/A,FALSE,"ADUANAS"}</definedName>
    <definedName name="GEEDFF_4_1" localSheetId="202" hidden="1">{"CAJA_SET96",#N/A,FALSE,"CAJA3";"ING_CORR_SET96",#N/A,FALSE,"CAJA3";"SUNAT_AD_SET96",#N/A,FALSE,"ADUANAS"}</definedName>
    <definedName name="GEEDFF_4_1" localSheetId="203" hidden="1">{"CAJA_SET96",#N/A,FALSE,"CAJA3";"ING_CORR_SET96",#N/A,FALSE,"CAJA3";"SUNAT_AD_SET96",#N/A,FALSE,"ADUANAS"}</definedName>
    <definedName name="GEEDFF_4_1" localSheetId="204" hidden="1">{"CAJA_SET96",#N/A,FALSE,"CAJA3";"ING_CORR_SET96",#N/A,FALSE,"CAJA3";"SUNAT_AD_SET96",#N/A,FALSE,"ADUANAS"}</definedName>
    <definedName name="GEEDFF_4_1" localSheetId="205" hidden="1">{"CAJA_SET96",#N/A,FALSE,"CAJA3";"ING_CORR_SET96",#N/A,FALSE,"CAJA3";"SUNAT_AD_SET96",#N/A,FALSE,"ADUANAS"}</definedName>
    <definedName name="GEEDFF_4_1" localSheetId="206" hidden="1">{"CAJA_SET96",#N/A,FALSE,"CAJA3";"ING_CORR_SET96",#N/A,FALSE,"CAJA3";"SUNAT_AD_SET96",#N/A,FALSE,"ADUANAS"}</definedName>
    <definedName name="GEEDFF_4_1" localSheetId="9" hidden="1">{"CAJA_SET96",#N/A,FALSE,"CAJA3";"ING_CORR_SET96",#N/A,FALSE,"CAJA3";"SUNAT_AD_SET96",#N/A,FALSE,"ADUANAS"}</definedName>
    <definedName name="GEEDFF_4_1" localSheetId="112" hidden="1">{"CAJA_SET96",#N/A,FALSE,"CAJA3";"ING_CORR_SET96",#N/A,FALSE,"CAJA3";"SUNAT_AD_SET96",#N/A,FALSE,"ADUANAS"}</definedName>
    <definedName name="GEEDFF_4_1" localSheetId="14" hidden="1">{"CAJA_SET96",#N/A,FALSE,"CAJA3";"ING_CORR_SET96",#N/A,FALSE,"CAJA3";"SUNAT_AD_SET96",#N/A,FALSE,"ADUANAS"}</definedName>
    <definedName name="GEEDFF_4_1" localSheetId="1" hidden="1">{"CAJA_SET96",#N/A,FALSE,"CAJA3";"ING_CORR_SET96",#N/A,FALSE,"CAJA3";"SUNAT_AD_SET96",#N/A,FALSE,"ADUANAS"}</definedName>
    <definedName name="GEEDFF_4_1" hidden="1">{"CAJA_SET96",#N/A,FALSE,"CAJA3";"ING_CORR_SET96",#N/A,FALSE,"CAJA3";"SUNAT_AD_SET96",#N/A,FALSE,"ADUANAS"}</definedName>
    <definedName name="GEEDFF_4_2" localSheetId="124" hidden="1">{"CAJA_SET96",#N/A,FALSE,"CAJA3";"ING_CORR_SET96",#N/A,FALSE,"CAJA3";"SUNAT_AD_SET96",#N/A,FALSE,"ADUANAS"}</definedName>
    <definedName name="GEEDFF_4_2" localSheetId="127" hidden="1">{"CAJA_SET96",#N/A,FALSE,"CAJA3";"ING_CORR_SET96",#N/A,FALSE,"CAJA3";"SUNAT_AD_SET96",#N/A,FALSE,"ADUANAS"}</definedName>
    <definedName name="GEEDFF_4_2" localSheetId="129" hidden="1">{"CAJA_SET96",#N/A,FALSE,"CAJA3";"ING_CORR_SET96",#N/A,FALSE,"CAJA3";"SUNAT_AD_SET96",#N/A,FALSE,"ADUANAS"}</definedName>
    <definedName name="GEEDFF_4_2" localSheetId="130" hidden="1">{"CAJA_SET96",#N/A,FALSE,"CAJA3";"ING_CORR_SET96",#N/A,FALSE,"CAJA3";"SUNAT_AD_SET96",#N/A,FALSE,"ADUANAS"}</definedName>
    <definedName name="GEEDFF_4_2" localSheetId="132" hidden="1">{"CAJA_SET96",#N/A,FALSE,"CAJA3";"ING_CORR_SET96",#N/A,FALSE,"CAJA3";"SUNAT_AD_SET96",#N/A,FALSE,"ADUANAS"}</definedName>
    <definedName name="GEEDFF_4_2" localSheetId="133" hidden="1">{"CAJA_SET96",#N/A,FALSE,"CAJA3";"ING_CORR_SET96",#N/A,FALSE,"CAJA3";"SUNAT_AD_SET96",#N/A,FALSE,"ADUANAS"}</definedName>
    <definedName name="GEEDFF_4_2" localSheetId="134" hidden="1">{"CAJA_SET96",#N/A,FALSE,"CAJA3";"ING_CORR_SET96",#N/A,FALSE,"CAJA3";"SUNAT_AD_SET96",#N/A,FALSE,"ADUANAS"}</definedName>
    <definedName name="GEEDFF_4_2" localSheetId="178" hidden="1">{"CAJA_SET96",#N/A,FALSE,"CAJA3";"ING_CORR_SET96",#N/A,FALSE,"CAJA3";"SUNAT_AD_SET96",#N/A,FALSE,"ADUANAS"}</definedName>
    <definedName name="GEEDFF_4_2" localSheetId="184" hidden="1">{"CAJA_SET96",#N/A,FALSE,"CAJA3";"ING_CORR_SET96",#N/A,FALSE,"CAJA3";"SUNAT_AD_SET96",#N/A,FALSE,"ADUANAS"}</definedName>
    <definedName name="GEEDFF_4_2" localSheetId="186" hidden="1">{"CAJA_SET96",#N/A,FALSE,"CAJA3";"ING_CORR_SET96",#N/A,FALSE,"CAJA3";"SUNAT_AD_SET96",#N/A,FALSE,"ADUANAS"}</definedName>
    <definedName name="GEEDFF_4_2" localSheetId="192" hidden="1">{"CAJA_SET96",#N/A,FALSE,"CAJA3";"ING_CORR_SET96",#N/A,FALSE,"CAJA3";"SUNAT_AD_SET96",#N/A,FALSE,"ADUANAS"}</definedName>
    <definedName name="GEEDFF_4_2" localSheetId="193" hidden="1">{"CAJA_SET96",#N/A,FALSE,"CAJA3";"ING_CORR_SET96",#N/A,FALSE,"CAJA3";"SUNAT_AD_SET96",#N/A,FALSE,"ADUANAS"}</definedName>
    <definedName name="GEEDFF_4_2" localSheetId="194" hidden="1">{"CAJA_SET96",#N/A,FALSE,"CAJA3";"ING_CORR_SET96",#N/A,FALSE,"CAJA3";"SUNAT_AD_SET96",#N/A,FALSE,"ADUANAS"}</definedName>
    <definedName name="GEEDFF_4_2" localSheetId="121" hidden="1">{"CAJA_SET96",#N/A,FALSE,"CAJA3";"ING_CORR_SET96",#N/A,FALSE,"CAJA3";"SUNAT_AD_SET96",#N/A,FALSE,"ADUANAS"}</definedName>
    <definedName name="GEEDFF_4_2" localSheetId="202" hidden="1">{"CAJA_SET96",#N/A,FALSE,"CAJA3";"ING_CORR_SET96",#N/A,FALSE,"CAJA3";"SUNAT_AD_SET96",#N/A,FALSE,"ADUANAS"}</definedName>
    <definedName name="GEEDFF_4_2" localSheetId="203" hidden="1">{"CAJA_SET96",#N/A,FALSE,"CAJA3";"ING_CORR_SET96",#N/A,FALSE,"CAJA3";"SUNAT_AD_SET96",#N/A,FALSE,"ADUANAS"}</definedName>
    <definedName name="GEEDFF_4_2" localSheetId="204" hidden="1">{"CAJA_SET96",#N/A,FALSE,"CAJA3";"ING_CORR_SET96",#N/A,FALSE,"CAJA3";"SUNAT_AD_SET96",#N/A,FALSE,"ADUANAS"}</definedName>
    <definedName name="GEEDFF_4_2" localSheetId="205" hidden="1">{"CAJA_SET96",#N/A,FALSE,"CAJA3";"ING_CORR_SET96",#N/A,FALSE,"CAJA3";"SUNAT_AD_SET96",#N/A,FALSE,"ADUANAS"}</definedName>
    <definedName name="GEEDFF_4_2" localSheetId="206" hidden="1">{"CAJA_SET96",#N/A,FALSE,"CAJA3";"ING_CORR_SET96",#N/A,FALSE,"CAJA3";"SUNAT_AD_SET96",#N/A,FALSE,"ADUANAS"}</definedName>
    <definedName name="GEEDFF_4_2" localSheetId="9" hidden="1">{"CAJA_SET96",#N/A,FALSE,"CAJA3";"ING_CORR_SET96",#N/A,FALSE,"CAJA3";"SUNAT_AD_SET96",#N/A,FALSE,"ADUANAS"}</definedName>
    <definedName name="GEEDFF_4_2" localSheetId="112" hidden="1">{"CAJA_SET96",#N/A,FALSE,"CAJA3";"ING_CORR_SET96",#N/A,FALSE,"CAJA3";"SUNAT_AD_SET96",#N/A,FALSE,"ADUANAS"}</definedName>
    <definedName name="GEEDFF_4_2" localSheetId="14" hidden="1">{"CAJA_SET96",#N/A,FALSE,"CAJA3";"ING_CORR_SET96",#N/A,FALSE,"CAJA3";"SUNAT_AD_SET96",#N/A,FALSE,"ADUANAS"}</definedName>
    <definedName name="GEEDFF_4_2" localSheetId="1" hidden="1">{"CAJA_SET96",#N/A,FALSE,"CAJA3";"ING_CORR_SET96",#N/A,FALSE,"CAJA3";"SUNAT_AD_SET96",#N/A,FALSE,"ADUANAS"}</definedName>
    <definedName name="GEEDFF_4_2" hidden="1">{"CAJA_SET96",#N/A,FALSE,"CAJA3";"ING_CORR_SET96",#N/A,FALSE,"CAJA3";"SUNAT_AD_SET96",#N/A,FALSE,"ADUANAS"}</definedName>
    <definedName name="GEEDFF_4_3" localSheetId="124" hidden="1">{"CAJA_SET96",#N/A,FALSE,"CAJA3";"ING_CORR_SET96",#N/A,FALSE,"CAJA3";"SUNAT_AD_SET96",#N/A,FALSE,"ADUANAS"}</definedName>
    <definedName name="GEEDFF_4_3" localSheetId="127" hidden="1">{"CAJA_SET96",#N/A,FALSE,"CAJA3";"ING_CORR_SET96",#N/A,FALSE,"CAJA3";"SUNAT_AD_SET96",#N/A,FALSE,"ADUANAS"}</definedName>
    <definedName name="GEEDFF_4_3" localSheetId="129" hidden="1">{"CAJA_SET96",#N/A,FALSE,"CAJA3";"ING_CORR_SET96",#N/A,FALSE,"CAJA3";"SUNAT_AD_SET96",#N/A,FALSE,"ADUANAS"}</definedName>
    <definedName name="GEEDFF_4_3" localSheetId="130" hidden="1">{"CAJA_SET96",#N/A,FALSE,"CAJA3";"ING_CORR_SET96",#N/A,FALSE,"CAJA3";"SUNAT_AD_SET96",#N/A,FALSE,"ADUANAS"}</definedName>
    <definedName name="GEEDFF_4_3" localSheetId="132" hidden="1">{"CAJA_SET96",#N/A,FALSE,"CAJA3";"ING_CORR_SET96",#N/A,FALSE,"CAJA3";"SUNAT_AD_SET96",#N/A,FALSE,"ADUANAS"}</definedName>
    <definedName name="GEEDFF_4_3" localSheetId="133" hidden="1">{"CAJA_SET96",#N/A,FALSE,"CAJA3";"ING_CORR_SET96",#N/A,FALSE,"CAJA3";"SUNAT_AD_SET96",#N/A,FALSE,"ADUANAS"}</definedName>
    <definedName name="GEEDFF_4_3" localSheetId="134" hidden="1">{"CAJA_SET96",#N/A,FALSE,"CAJA3";"ING_CORR_SET96",#N/A,FALSE,"CAJA3";"SUNAT_AD_SET96",#N/A,FALSE,"ADUANAS"}</definedName>
    <definedName name="GEEDFF_4_3" localSheetId="178" hidden="1">{"CAJA_SET96",#N/A,FALSE,"CAJA3";"ING_CORR_SET96",#N/A,FALSE,"CAJA3";"SUNAT_AD_SET96",#N/A,FALSE,"ADUANAS"}</definedName>
    <definedName name="GEEDFF_4_3" localSheetId="184" hidden="1">{"CAJA_SET96",#N/A,FALSE,"CAJA3";"ING_CORR_SET96",#N/A,FALSE,"CAJA3";"SUNAT_AD_SET96",#N/A,FALSE,"ADUANAS"}</definedName>
    <definedName name="GEEDFF_4_3" localSheetId="186" hidden="1">{"CAJA_SET96",#N/A,FALSE,"CAJA3";"ING_CORR_SET96",#N/A,FALSE,"CAJA3";"SUNAT_AD_SET96",#N/A,FALSE,"ADUANAS"}</definedName>
    <definedName name="GEEDFF_4_3" localSheetId="192" hidden="1">{"CAJA_SET96",#N/A,FALSE,"CAJA3";"ING_CORR_SET96",#N/A,FALSE,"CAJA3";"SUNAT_AD_SET96",#N/A,FALSE,"ADUANAS"}</definedName>
    <definedName name="GEEDFF_4_3" localSheetId="193" hidden="1">{"CAJA_SET96",#N/A,FALSE,"CAJA3";"ING_CORR_SET96",#N/A,FALSE,"CAJA3";"SUNAT_AD_SET96",#N/A,FALSE,"ADUANAS"}</definedName>
    <definedName name="GEEDFF_4_3" localSheetId="194" hidden="1">{"CAJA_SET96",#N/A,FALSE,"CAJA3";"ING_CORR_SET96",#N/A,FALSE,"CAJA3";"SUNAT_AD_SET96",#N/A,FALSE,"ADUANAS"}</definedName>
    <definedName name="GEEDFF_4_3" localSheetId="121" hidden="1">{"CAJA_SET96",#N/A,FALSE,"CAJA3";"ING_CORR_SET96",#N/A,FALSE,"CAJA3";"SUNAT_AD_SET96",#N/A,FALSE,"ADUANAS"}</definedName>
    <definedName name="GEEDFF_4_3" localSheetId="202" hidden="1">{"CAJA_SET96",#N/A,FALSE,"CAJA3";"ING_CORR_SET96",#N/A,FALSE,"CAJA3";"SUNAT_AD_SET96",#N/A,FALSE,"ADUANAS"}</definedName>
    <definedName name="GEEDFF_4_3" localSheetId="203" hidden="1">{"CAJA_SET96",#N/A,FALSE,"CAJA3";"ING_CORR_SET96",#N/A,FALSE,"CAJA3";"SUNAT_AD_SET96",#N/A,FALSE,"ADUANAS"}</definedName>
    <definedName name="GEEDFF_4_3" localSheetId="204" hidden="1">{"CAJA_SET96",#N/A,FALSE,"CAJA3";"ING_CORR_SET96",#N/A,FALSE,"CAJA3";"SUNAT_AD_SET96",#N/A,FALSE,"ADUANAS"}</definedName>
    <definedName name="GEEDFF_4_3" localSheetId="205" hidden="1">{"CAJA_SET96",#N/A,FALSE,"CAJA3";"ING_CORR_SET96",#N/A,FALSE,"CAJA3";"SUNAT_AD_SET96",#N/A,FALSE,"ADUANAS"}</definedName>
    <definedName name="GEEDFF_4_3" localSheetId="206" hidden="1">{"CAJA_SET96",#N/A,FALSE,"CAJA3";"ING_CORR_SET96",#N/A,FALSE,"CAJA3";"SUNAT_AD_SET96",#N/A,FALSE,"ADUANAS"}</definedName>
    <definedName name="GEEDFF_4_3" localSheetId="9" hidden="1">{"CAJA_SET96",#N/A,FALSE,"CAJA3";"ING_CORR_SET96",#N/A,FALSE,"CAJA3";"SUNAT_AD_SET96",#N/A,FALSE,"ADUANAS"}</definedName>
    <definedName name="GEEDFF_4_3" localSheetId="112" hidden="1">{"CAJA_SET96",#N/A,FALSE,"CAJA3";"ING_CORR_SET96",#N/A,FALSE,"CAJA3";"SUNAT_AD_SET96",#N/A,FALSE,"ADUANAS"}</definedName>
    <definedName name="GEEDFF_4_3" localSheetId="14" hidden="1">{"CAJA_SET96",#N/A,FALSE,"CAJA3";"ING_CORR_SET96",#N/A,FALSE,"CAJA3";"SUNAT_AD_SET96",#N/A,FALSE,"ADUANAS"}</definedName>
    <definedName name="GEEDFF_4_3" localSheetId="1" hidden="1">{"CAJA_SET96",#N/A,FALSE,"CAJA3";"ING_CORR_SET96",#N/A,FALSE,"CAJA3";"SUNAT_AD_SET96",#N/A,FALSE,"ADUANAS"}</definedName>
    <definedName name="GEEDFF_4_3" hidden="1">{"CAJA_SET96",#N/A,FALSE,"CAJA3";"ING_CORR_SET96",#N/A,FALSE,"CAJA3";"SUNAT_AD_SET96",#N/A,FALSE,"ADUANAS"}</definedName>
    <definedName name="GEEDFF_4_4" localSheetId="124" hidden="1">{"CAJA_SET96",#N/A,FALSE,"CAJA3";"ING_CORR_SET96",#N/A,FALSE,"CAJA3";"SUNAT_AD_SET96",#N/A,FALSE,"ADUANAS"}</definedName>
    <definedName name="GEEDFF_4_4" localSheetId="127" hidden="1">{"CAJA_SET96",#N/A,FALSE,"CAJA3";"ING_CORR_SET96",#N/A,FALSE,"CAJA3";"SUNAT_AD_SET96",#N/A,FALSE,"ADUANAS"}</definedName>
    <definedName name="GEEDFF_4_4" localSheetId="129" hidden="1">{"CAJA_SET96",#N/A,FALSE,"CAJA3";"ING_CORR_SET96",#N/A,FALSE,"CAJA3";"SUNAT_AD_SET96",#N/A,FALSE,"ADUANAS"}</definedName>
    <definedName name="GEEDFF_4_4" localSheetId="130" hidden="1">{"CAJA_SET96",#N/A,FALSE,"CAJA3";"ING_CORR_SET96",#N/A,FALSE,"CAJA3";"SUNAT_AD_SET96",#N/A,FALSE,"ADUANAS"}</definedName>
    <definedName name="GEEDFF_4_4" localSheetId="132" hidden="1">{"CAJA_SET96",#N/A,FALSE,"CAJA3";"ING_CORR_SET96",#N/A,FALSE,"CAJA3";"SUNAT_AD_SET96",#N/A,FALSE,"ADUANAS"}</definedName>
    <definedName name="GEEDFF_4_4" localSheetId="133" hidden="1">{"CAJA_SET96",#N/A,FALSE,"CAJA3";"ING_CORR_SET96",#N/A,FALSE,"CAJA3";"SUNAT_AD_SET96",#N/A,FALSE,"ADUANAS"}</definedName>
    <definedName name="GEEDFF_4_4" localSheetId="134" hidden="1">{"CAJA_SET96",#N/A,FALSE,"CAJA3";"ING_CORR_SET96",#N/A,FALSE,"CAJA3";"SUNAT_AD_SET96",#N/A,FALSE,"ADUANAS"}</definedName>
    <definedName name="GEEDFF_4_4" localSheetId="178" hidden="1">{"CAJA_SET96",#N/A,FALSE,"CAJA3";"ING_CORR_SET96",#N/A,FALSE,"CAJA3";"SUNAT_AD_SET96",#N/A,FALSE,"ADUANAS"}</definedName>
    <definedName name="GEEDFF_4_4" localSheetId="184" hidden="1">{"CAJA_SET96",#N/A,FALSE,"CAJA3";"ING_CORR_SET96",#N/A,FALSE,"CAJA3";"SUNAT_AD_SET96",#N/A,FALSE,"ADUANAS"}</definedName>
    <definedName name="GEEDFF_4_4" localSheetId="186" hidden="1">{"CAJA_SET96",#N/A,FALSE,"CAJA3";"ING_CORR_SET96",#N/A,FALSE,"CAJA3";"SUNAT_AD_SET96",#N/A,FALSE,"ADUANAS"}</definedName>
    <definedName name="GEEDFF_4_4" localSheetId="192" hidden="1">{"CAJA_SET96",#N/A,FALSE,"CAJA3";"ING_CORR_SET96",#N/A,FALSE,"CAJA3";"SUNAT_AD_SET96",#N/A,FALSE,"ADUANAS"}</definedName>
    <definedName name="GEEDFF_4_4" localSheetId="193" hidden="1">{"CAJA_SET96",#N/A,FALSE,"CAJA3";"ING_CORR_SET96",#N/A,FALSE,"CAJA3";"SUNAT_AD_SET96",#N/A,FALSE,"ADUANAS"}</definedName>
    <definedName name="GEEDFF_4_4" localSheetId="194" hidden="1">{"CAJA_SET96",#N/A,FALSE,"CAJA3";"ING_CORR_SET96",#N/A,FALSE,"CAJA3";"SUNAT_AD_SET96",#N/A,FALSE,"ADUANAS"}</definedName>
    <definedName name="GEEDFF_4_4" localSheetId="121" hidden="1">{"CAJA_SET96",#N/A,FALSE,"CAJA3";"ING_CORR_SET96",#N/A,FALSE,"CAJA3";"SUNAT_AD_SET96",#N/A,FALSE,"ADUANAS"}</definedName>
    <definedName name="GEEDFF_4_4" localSheetId="202" hidden="1">{"CAJA_SET96",#N/A,FALSE,"CAJA3";"ING_CORR_SET96",#N/A,FALSE,"CAJA3";"SUNAT_AD_SET96",#N/A,FALSE,"ADUANAS"}</definedName>
    <definedName name="GEEDFF_4_4" localSheetId="203" hidden="1">{"CAJA_SET96",#N/A,FALSE,"CAJA3";"ING_CORR_SET96",#N/A,FALSE,"CAJA3";"SUNAT_AD_SET96",#N/A,FALSE,"ADUANAS"}</definedName>
    <definedName name="GEEDFF_4_4" localSheetId="204" hidden="1">{"CAJA_SET96",#N/A,FALSE,"CAJA3";"ING_CORR_SET96",#N/A,FALSE,"CAJA3";"SUNAT_AD_SET96",#N/A,FALSE,"ADUANAS"}</definedName>
    <definedName name="GEEDFF_4_4" localSheetId="205" hidden="1">{"CAJA_SET96",#N/A,FALSE,"CAJA3";"ING_CORR_SET96",#N/A,FALSE,"CAJA3";"SUNAT_AD_SET96",#N/A,FALSE,"ADUANAS"}</definedName>
    <definedName name="GEEDFF_4_4" localSheetId="206" hidden="1">{"CAJA_SET96",#N/A,FALSE,"CAJA3";"ING_CORR_SET96",#N/A,FALSE,"CAJA3";"SUNAT_AD_SET96",#N/A,FALSE,"ADUANAS"}</definedName>
    <definedName name="GEEDFF_4_4" localSheetId="9" hidden="1">{"CAJA_SET96",#N/A,FALSE,"CAJA3";"ING_CORR_SET96",#N/A,FALSE,"CAJA3";"SUNAT_AD_SET96",#N/A,FALSE,"ADUANAS"}</definedName>
    <definedName name="GEEDFF_4_4" localSheetId="112" hidden="1">{"CAJA_SET96",#N/A,FALSE,"CAJA3";"ING_CORR_SET96",#N/A,FALSE,"CAJA3";"SUNAT_AD_SET96",#N/A,FALSE,"ADUANAS"}</definedName>
    <definedName name="GEEDFF_4_4" localSheetId="14" hidden="1">{"CAJA_SET96",#N/A,FALSE,"CAJA3";"ING_CORR_SET96",#N/A,FALSE,"CAJA3";"SUNAT_AD_SET96",#N/A,FALSE,"ADUANAS"}</definedName>
    <definedName name="GEEDFF_4_4" localSheetId="1" hidden="1">{"CAJA_SET96",#N/A,FALSE,"CAJA3";"ING_CORR_SET96",#N/A,FALSE,"CAJA3";"SUNAT_AD_SET96",#N/A,FALSE,"ADUANAS"}</definedName>
    <definedName name="GEEDFF_4_4" hidden="1">{"CAJA_SET96",#N/A,FALSE,"CAJA3";"ING_CORR_SET96",#N/A,FALSE,"CAJA3";"SUNAT_AD_SET96",#N/A,FALSE,"ADUANAS"}</definedName>
    <definedName name="GEEDFF_4_5" localSheetId="124" hidden="1">{"CAJA_SET96",#N/A,FALSE,"CAJA3";"ING_CORR_SET96",#N/A,FALSE,"CAJA3";"SUNAT_AD_SET96",#N/A,FALSE,"ADUANAS"}</definedName>
    <definedName name="GEEDFF_4_5" localSheetId="127" hidden="1">{"CAJA_SET96",#N/A,FALSE,"CAJA3";"ING_CORR_SET96",#N/A,FALSE,"CAJA3";"SUNAT_AD_SET96",#N/A,FALSE,"ADUANAS"}</definedName>
    <definedName name="GEEDFF_4_5" localSheetId="129" hidden="1">{"CAJA_SET96",#N/A,FALSE,"CAJA3";"ING_CORR_SET96",#N/A,FALSE,"CAJA3";"SUNAT_AD_SET96",#N/A,FALSE,"ADUANAS"}</definedName>
    <definedName name="GEEDFF_4_5" localSheetId="130" hidden="1">{"CAJA_SET96",#N/A,FALSE,"CAJA3";"ING_CORR_SET96",#N/A,FALSE,"CAJA3";"SUNAT_AD_SET96",#N/A,FALSE,"ADUANAS"}</definedName>
    <definedName name="GEEDFF_4_5" localSheetId="132" hidden="1">{"CAJA_SET96",#N/A,FALSE,"CAJA3";"ING_CORR_SET96",#N/A,FALSE,"CAJA3";"SUNAT_AD_SET96",#N/A,FALSE,"ADUANAS"}</definedName>
    <definedName name="GEEDFF_4_5" localSheetId="133" hidden="1">{"CAJA_SET96",#N/A,FALSE,"CAJA3";"ING_CORR_SET96",#N/A,FALSE,"CAJA3";"SUNAT_AD_SET96",#N/A,FALSE,"ADUANAS"}</definedName>
    <definedName name="GEEDFF_4_5" localSheetId="134" hidden="1">{"CAJA_SET96",#N/A,FALSE,"CAJA3";"ING_CORR_SET96",#N/A,FALSE,"CAJA3";"SUNAT_AD_SET96",#N/A,FALSE,"ADUANAS"}</definedName>
    <definedName name="GEEDFF_4_5" localSheetId="178" hidden="1">{"CAJA_SET96",#N/A,FALSE,"CAJA3";"ING_CORR_SET96",#N/A,FALSE,"CAJA3";"SUNAT_AD_SET96",#N/A,FALSE,"ADUANAS"}</definedName>
    <definedName name="GEEDFF_4_5" localSheetId="184" hidden="1">{"CAJA_SET96",#N/A,FALSE,"CAJA3";"ING_CORR_SET96",#N/A,FALSE,"CAJA3";"SUNAT_AD_SET96",#N/A,FALSE,"ADUANAS"}</definedName>
    <definedName name="GEEDFF_4_5" localSheetId="186" hidden="1">{"CAJA_SET96",#N/A,FALSE,"CAJA3";"ING_CORR_SET96",#N/A,FALSE,"CAJA3";"SUNAT_AD_SET96",#N/A,FALSE,"ADUANAS"}</definedName>
    <definedName name="GEEDFF_4_5" localSheetId="192" hidden="1">{"CAJA_SET96",#N/A,FALSE,"CAJA3";"ING_CORR_SET96",#N/A,FALSE,"CAJA3";"SUNAT_AD_SET96",#N/A,FALSE,"ADUANAS"}</definedName>
    <definedName name="GEEDFF_4_5" localSheetId="193" hidden="1">{"CAJA_SET96",#N/A,FALSE,"CAJA3";"ING_CORR_SET96",#N/A,FALSE,"CAJA3";"SUNAT_AD_SET96",#N/A,FALSE,"ADUANAS"}</definedName>
    <definedName name="GEEDFF_4_5" localSheetId="194" hidden="1">{"CAJA_SET96",#N/A,FALSE,"CAJA3";"ING_CORR_SET96",#N/A,FALSE,"CAJA3";"SUNAT_AD_SET96",#N/A,FALSE,"ADUANAS"}</definedName>
    <definedName name="GEEDFF_4_5" localSheetId="121" hidden="1">{"CAJA_SET96",#N/A,FALSE,"CAJA3";"ING_CORR_SET96",#N/A,FALSE,"CAJA3";"SUNAT_AD_SET96",#N/A,FALSE,"ADUANAS"}</definedName>
    <definedName name="GEEDFF_4_5" localSheetId="202" hidden="1">{"CAJA_SET96",#N/A,FALSE,"CAJA3";"ING_CORR_SET96",#N/A,FALSE,"CAJA3";"SUNAT_AD_SET96",#N/A,FALSE,"ADUANAS"}</definedName>
    <definedName name="GEEDFF_4_5" localSheetId="203" hidden="1">{"CAJA_SET96",#N/A,FALSE,"CAJA3";"ING_CORR_SET96",#N/A,FALSE,"CAJA3";"SUNAT_AD_SET96",#N/A,FALSE,"ADUANAS"}</definedName>
    <definedName name="GEEDFF_4_5" localSheetId="204" hidden="1">{"CAJA_SET96",#N/A,FALSE,"CAJA3";"ING_CORR_SET96",#N/A,FALSE,"CAJA3";"SUNAT_AD_SET96",#N/A,FALSE,"ADUANAS"}</definedName>
    <definedName name="GEEDFF_4_5" localSheetId="205" hidden="1">{"CAJA_SET96",#N/A,FALSE,"CAJA3";"ING_CORR_SET96",#N/A,FALSE,"CAJA3";"SUNAT_AD_SET96",#N/A,FALSE,"ADUANAS"}</definedName>
    <definedName name="GEEDFF_4_5" localSheetId="206" hidden="1">{"CAJA_SET96",#N/A,FALSE,"CAJA3";"ING_CORR_SET96",#N/A,FALSE,"CAJA3";"SUNAT_AD_SET96",#N/A,FALSE,"ADUANAS"}</definedName>
    <definedName name="GEEDFF_4_5" localSheetId="9" hidden="1">{"CAJA_SET96",#N/A,FALSE,"CAJA3";"ING_CORR_SET96",#N/A,FALSE,"CAJA3";"SUNAT_AD_SET96",#N/A,FALSE,"ADUANAS"}</definedName>
    <definedName name="GEEDFF_4_5" localSheetId="112" hidden="1">{"CAJA_SET96",#N/A,FALSE,"CAJA3";"ING_CORR_SET96",#N/A,FALSE,"CAJA3";"SUNAT_AD_SET96",#N/A,FALSE,"ADUANAS"}</definedName>
    <definedName name="GEEDFF_4_5" localSheetId="14" hidden="1">{"CAJA_SET96",#N/A,FALSE,"CAJA3";"ING_CORR_SET96",#N/A,FALSE,"CAJA3";"SUNAT_AD_SET96",#N/A,FALSE,"ADUANAS"}</definedName>
    <definedName name="GEEDFF_4_5" localSheetId="1" hidden="1">{"CAJA_SET96",#N/A,FALSE,"CAJA3";"ING_CORR_SET96",#N/A,FALSE,"CAJA3";"SUNAT_AD_SET96",#N/A,FALSE,"ADUANAS"}</definedName>
    <definedName name="GEEDFF_4_5" hidden="1">{"CAJA_SET96",#N/A,FALSE,"CAJA3";"ING_CORR_SET96",#N/A,FALSE,"CAJA3";"SUNAT_AD_SET96",#N/A,FALSE,"ADUANAS"}</definedName>
    <definedName name="GEEDFF_5" localSheetId="124" hidden="1">{"CAJA_SET96",#N/A,FALSE,"CAJA3";"ING_CORR_SET96",#N/A,FALSE,"CAJA3";"SUNAT_AD_SET96",#N/A,FALSE,"ADUANAS"}</definedName>
    <definedName name="GEEDFF_5" localSheetId="127" hidden="1">{"CAJA_SET96",#N/A,FALSE,"CAJA3";"ING_CORR_SET96",#N/A,FALSE,"CAJA3";"SUNAT_AD_SET96",#N/A,FALSE,"ADUANAS"}</definedName>
    <definedName name="GEEDFF_5" localSheetId="129" hidden="1">{"CAJA_SET96",#N/A,FALSE,"CAJA3";"ING_CORR_SET96",#N/A,FALSE,"CAJA3";"SUNAT_AD_SET96",#N/A,FALSE,"ADUANAS"}</definedName>
    <definedName name="GEEDFF_5" localSheetId="130" hidden="1">{"CAJA_SET96",#N/A,FALSE,"CAJA3";"ING_CORR_SET96",#N/A,FALSE,"CAJA3";"SUNAT_AD_SET96",#N/A,FALSE,"ADUANAS"}</definedName>
    <definedName name="GEEDFF_5" localSheetId="132" hidden="1">{"CAJA_SET96",#N/A,FALSE,"CAJA3";"ING_CORR_SET96",#N/A,FALSE,"CAJA3";"SUNAT_AD_SET96",#N/A,FALSE,"ADUANAS"}</definedName>
    <definedName name="GEEDFF_5" localSheetId="133" hidden="1">{"CAJA_SET96",#N/A,FALSE,"CAJA3";"ING_CORR_SET96",#N/A,FALSE,"CAJA3";"SUNAT_AD_SET96",#N/A,FALSE,"ADUANAS"}</definedName>
    <definedName name="GEEDFF_5" localSheetId="134" hidden="1">{"CAJA_SET96",#N/A,FALSE,"CAJA3";"ING_CORR_SET96",#N/A,FALSE,"CAJA3";"SUNAT_AD_SET96",#N/A,FALSE,"ADUANAS"}</definedName>
    <definedName name="GEEDFF_5" localSheetId="178" hidden="1">{"CAJA_SET96",#N/A,FALSE,"CAJA3";"ING_CORR_SET96",#N/A,FALSE,"CAJA3";"SUNAT_AD_SET96",#N/A,FALSE,"ADUANAS"}</definedName>
    <definedName name="GEEDFF_5" localSheetId="184" hidden="1">{"CAJA_SET96",#N/A,FALSE,"CAJA3";"ING_CORR_SET96",#N/A,FALSE,"CAJA3";"SUNAT_AD_SET96",#N/A,FALSE,"ADUANAS"}</definedName>
    <definedName name="GEEDFF_5" localSheetId="186" hidden="1">{"CAJA_SET96",#N/A,FALSE,"CAJA3";"ING_CORR_SET96",#N/A,FALSE,"CAJA3";"SUNAT_AD_SET96",#N/A,FALSE,"ADUANAS"}</definedName>
    <definedName name="GEEDFF_5" localSheetId="192" hidden="1">{"CAJA_SET96",#N/A,FALSE,"CAJA3";"ING_CORR_SET96",#N/A,FALSE,"CAJA3";"SUNAT_AD_SET96",#N/A,FALSE,"ADUANAS"}</definedName>
    <definedName name="GEEDFF_5" localSheetId="193" hidden="1">{"CAJA_SET96",#N/A,FALSE,"CAJA3";"ING_CORR_SET96",#N/A,FALSE,"CAJA3";"SUNAT_AD_SET96",#N/A,FALSE,"ADUANAS"}</definedName>
    <definedName name="GEEDFF_5" localSheetId="194" hidden="1">{"CAJA_SET96",#N/A,FALSE,"CAJA3";"ING_CORR_SET96",#N/A,FALSE,"CAJA3";"SUNAT_AD_SET96",#N/A,FALSE,"ADUANAS"}</definedName>
    <definedName name="GEEDFF_5" localSheetId="121" hidden="1">{"CAJA_SET96",#N/A,FALSE,"CAJA3";"ING_CORR_SET96",#N/A,FALSE,"CAJA3";"SUNAT_AD_SET96",#N/A,FALSE,"ADUANAS"}</definedName>
    <definedName name="GEEDFF_5" localSheetId="202" hidden="1">{"CAJA_SET96",#N/A,FALSE,"CAJA3";"ING_CORR_SET96",#N/A,FALSE,"CAJA3";"SUNAT_AD_SET96",#N/A,FALSE,"ADUANAS"}</definedName>
    <definedName name="GEEDFF_5" localSheetId="203" hidden="1">{"CAJA_SET96",#N/A,FALSE,"CAJA3";"ING_CORR_SET96",#N/A,FALSE,"CAJA3";"SUNAT_AD_SET96",#N/A,FALSE,"ADUANAS"}</definedName>
    <definedName name="GEEDFF_5" localSheetId="204" hidden="1">{"CAJA_SET96",#N/A,FALSE,"CAJA3";"ING_CORR_SET96",#N/A,FALSE,"CAJA3";"SUNAT_AD_SET96",#N/A,FALSE,"ADUANAS"}</definedName>
    <definedName name="GEEDFF_5" localSheetId="205" hidden="1">{"CAJA_SET96",#N/A,FALSE,"CAJA3";"ING_CORR_SET96",#N/A,FALSE,"CAJA3";"SUNAT_AD_SET96",#N/A,FALSE,"ADUANAS"}</definedName>
    <definedName name="GEEDFF_5" localSheetId="206" hidden="1">{"CAJA_SET96",#N/A,FALSE,"CAJA3";"ING_CORR_SET96",#N/A,FALSE,"CAJA3";"SUNAT_AD_SET96",#N/A,FALSE,"ADUANAS"}</definedName>
    <definedName name="GEEDFF_5" localSheetId="9" hidden="1">{"CAJA_SET96",#N/A,FALSE,"CAJA3";"ING_CORR_SET96",#N/A,FALSE,"CAJA3";"SUNAT_AD_SET96",#N/A,FALSE,"ADUANAS"}</definedName>
    <definedName name="GEEDFF_5" localSheetId="112" hidden="1">{"CAJA_SET96",#N/A,FALSE,"CAJA3";"ING_CORR_SET96",#N/A,FALSE,"CAJA3";"SUNAT_AD_SET96",#N/A,FALSE,"ADUANAS"}</definedName>
    <definedName name="GEEDFF_5" localSheetId="14" hidden="1">{"CAJA_SET96",#N/A,FALSE,"CAJA3";"ING_CORR_SET96",#N/A,FALSE,"CAJA3";"SUNAT_AD_SET96",#N/A,FALSE,"ADUANAS"}</definedName>
    <definedName name="GEEDFF_5" localSheetId="1" hidden="1">{"CAJA_SET96",#N/A,FALSE,"CAJA3";"ING_CORR_SET96",#N/A,FALSE,"CAJA3";"SUNAT_AD_SET96",#N/A,FALSE,"ADUANAS"}</definedName>
    <definedName name="GEEDFF_5" hidden="1">{"CAJA_SET96",#N/A,FALSE,"CAJA3";"ING_CORR_SET96",#N/A,FALSE,"CAJA3";"SUNAT_AD_SET96",#N/A,FALSE,"ADUANAS"}</definedName>
    <definedName name="GEEDFF_5_1" localSheetId="124" hidden="1">{"CAJA_SET96",#N/A,FALSE,"CAJA3";"ING_CORR_SET96",#N/A,FALSE,"CAJA3";"SUNAT_AD_SET96",#N/A,FALSE,"ADUANAS"}</definedName>
    <definedName name="GEEDFF_5_1" localSheetId="127" hidden="1">{"CAJA_SET96",#N/A,FALSE,"CAJA3";"ING_CORR_SET96",#N/A,FALSE,"CAJA3";"SUNAT_AD_SET96",#N/A,FALSE,"ADUANAS"}</definedName>
    <definedName name="GEEDFF_5_1" localSheetId="129" hidden="1">{"CAJA_SET96",#N/A,FALSE,"CAJA3";"ING_CORR_SET96",#N/A,FALSE,"CAJA3";"SUNAT_AD_SET96",#N/A,FALSE,"ADUANAS"}</definedName>
    <definedName name="GEEDFF_5_1" localSheetId="130" hidden="1">{"CAJA_SET96",#N/A,FALSE,"CAJA3";"ING_CORR_SET96",#N/A,FALSE,"CAJA3";"SUNAT_AD_SET96",#N/A,FALSE,"ADUANAS"}</definedName>
    <definedName name="GEEDFF_5_1" localSheetId="132" hidden="1">{"CAJA_SET96",#N/A,FALSE,"CAJA3";"ING_CORR_SET96",#N/A,FALSE,"CAJA3";"SUNAT_AD_SET96",#N/A,FALSE,"ADUANAS"}</definedName>
    <definedName name="GEEDFF_5_1" localSheetId="133" hidden="1">{"CAJA_SET96",#N/A,FALSE,"CAJA3";"ING_CORR_SET96",#N/A,FALSE,"CAJA3";"SUNAT_AD_SET96",#N/A,FALSE,"ADUANAS"}</definedName>
    <definedName name="GEEDFF_5_1" localSheetId="134" hidden="1">{"CAJA_SET96",#N/A,FALSE,"CAJA3";"ING_CORR_SET96",#N/A,FALSE,"CAJA3";"SUNAT_AD_SET96",#N/A,FALSE,"ADUANAS"}</definedName>
    <definedName name="GEEDFF_5_1" localSheetId="178" hidden="1">{"CAJA_SET96",#N/A,FALSE,"CAJA3";"ING_CORR_SET96",#N/A,FALSE,"CAJA3";"SUNAT_AD_SET96",#N/A,FALSE,"ADUANAS"}</definedName>
    <definedName name="GEEDFF_5_1" localSheetId="184" hidden="1">{"CAJA_SET96",#N/A,FALSE,"CAJA3";"ING_CORR_SET96",#N/A,FALSE,"CAJA3";"SUNAT_AD_SET96",#N/A,FALSE,"ADUANAS"}</definedName>
    <definedName name="GEEDFF_5_1" localSheetId="186" hidden="1">{"CAJA_SET96",#N/A,FALSE,"CAJA3";"ING_CORR_SET96",#N/A,FALSE,"CAJA3";"SUNAT_AD_SET96",#N/A,FALSE,"ADUANAS"}</definedName>
    <definedName name="GEEDFF_5_1" localSheetId="192" hidden="1">{"CAJA_SET96",#N/A,FALSE,"CAJA3";"ING_CORR_SET96",#N/A,FALSE,"CAJA3";"SUNAT_AD_SET96",#N/A,FALSE,"ADUANAS"}</definedName>
    <definedName name="GEEDFF_5_1" localSheetId="193" hidden="1">{"CAJA_SET96",#N/A,FALSE,"CAJA3";"ING_CORR_SET96",#N/A,FALSE,"CAJA3";"SUNAT_AD_SET96",#N/A,FALSE,"ADUANAS"}</definedName>
    <definedName name="GEEDFF_5_1" localSheetId="194" hidden="1">{"CAJA_SET96",#N/A,FALSE,"CAJA3";"ING_CORR_SET96",#N/A,FALSE,"CAJA3";"SUNAT_AD_SET96",#N/A,FALSE,"ADUANAS"}</definedName>
    <definedName name="GEEDFF_5_1" localSheetId="121" hidden="1">{"CAJA_SET96",#N/A,FALSE,"CAJA3";"ING_CORR_SET96",#N/A,FALSE,"CAJA3";"SUNAT_AD_SET96",#N/A,FALSE,"ADUANAS"}</definedName>
    <definedName name="GEEDFF_5_1" localSheetId="202" hidden="1">{"CAJA_SET96",#N/A,FALSE,"CAJA3";"ING_CORR_SET96",#N/A,FALSE,"CAJA3";"SUNAT_AD_SET96",#N/A,FALSE,"ADUANAS"}</definedName>
    <definedName name="GEEDFF_5_1" localSheetId="203" hidden="1">{"CAJA_SET96",#N/A,FALSE,"CAJA3";"ING_CORR_SET96",#N/A,FALSE,"CAJA3";"SUNAT_AD_SET96",#N/A,FALSE,"ADUANAS"}</definedName>
    <definedName name="GEEDFF_5_1" localSheetId="204" hidden="1">{"CAJA_SET96",#N/A,FALSE,"CAJA3";"ING_CORR_SET96",#N/A,FALSE,"CAJA3";"SUNAT_AD_SET96",#N/A,FALSE,"ADUANAS"}</definedName>
    <definedName name="GEEDFF_5_1" localSheetId="205" hidden="1">{"CAJA_SET96",#N/A,FALSE,"CAJA3";"ING_CORR_SET96",#N/A,FALSE,"CAJA3";"SUNAT_AD_SET96",#N/A,FALSE,"ADUANAS"}</definedName>
    <definedName name="GEEDFF_5_1" localSheetId="206" hidden="1">{"CAJA_SET96",#N/A,FALSE,"CAJA3";"ING_CORR_SET96",#N/A,FALSE,"CAJA3";"SUNAT_AD_SET96",#N/A,FALSE,"ADUANAS"}</definedName>
    <definedName name="GEEDFF_5_1" localSheetId="9" hidden="1">{"CAJA_SET96",#N/A,FALSE,"CAJA3";"ING_CORR_SET96",#N/A,FALSE,"CAJA3";"SUNAT_AD_SET96",#N/A,FALSE,"ADUANAS"}</definedName>
    <definedName name="GEEDFF_5_1" localSheetId="112" hidden="1">{"CAJA_SET96",#N/A,FALSE,"CAJA3";"ING_CORR_SET96",#N/A,FALSE,"CAJA3";"SUNAT_AD_SET96",#N/A,FALSE,"ADUANAS"}</definedName>
    <definedName name="GEEDFF_5_1" localSheetId="14" hidden="1">{"CAJA_SET96",#N/A,FALSE,"CAJA3";"ING_CORR_SET96",#N/A,FALSE,"CAJA3";"SUNAT_AD_SET96",#N/A,FALSE,"ADUANAS"}</definedName>
    <definedName name="GEEDFF_5_1" localSheetId="1" hidden="1">{"CAJA_SET96",#N/A,FALSE,"CAJA3";"ING_CORR_SET96",#N/A,FALSE,"CAJA3";"SUNAT_AD_SET96",#N/A,FALSE,"ADUANAS"}</definedName>
    <definedName name="GEEDFF_5_1" hidden="1">{"CAJA_SET96",#N/A,FALSE,"CAJA3";"ING_CORR_SET96",#N/A,FALSE,"CAJA3";"SUNAT_AD_SET96",#N/A,FALSE,"ADUANAS"}</definedName>
    <definedName name="GEEDFF_5_2" localSheetId="124" hidden="1">{"CAJA_SET96",#N/A,FALSE,"CAJA3";"ING_CORR_SET96",#N/A,FALSE,"CAJA3";"SUNAT_AD_SET96",#N/A,FALSE,"ADUANAS"}</definedName>
    <definedName name="GEEDFF_5_2" localSheetId="127" hidden="1">{"CAJA_SET96",#N/A,FALSE,"CAJA3";"ING_CORR_SET96",#N/A,FALSE,"CAJA3";"SUNAT_AD_SET96",#N/A,FALSE,"ADUANAS"}</definedName>
    <definedName name="GEEDFF_5_2" localSheetId="129" hidden="1">{"CAJA_SET96",#N/A,FALSE,"CAJA3";"ING_CORR_SET96",#N/A,FALSE,"CAJA3";"SUNAT_AD_SET96",#N/A,FALSE,"ADUANAS"}</definedName>
    <definedName name="GEEDFF_5_2" localSheetId="130" hidden="1">{"CAJA_SET96",#N/A,FALSE,"CAJA3";"ING_CORR_SET96",#N/A,FALSE,"CAJA3";"SUNAT_AD_SET96",#N/A,FALSE,"ADUANAS"}</definedName>
    <definedName name="GEEDFF_5_2" localSheetId="132" hidden="1">{"CAJA_SET96",#N/A,FALSE,"CAJA3";"ING_CORR_SET96",#N/A,FALSE,"CAJA3";"SUNAT_AD_SET96",#N/A,FALSE,"ADUANAS"}</definedName>
    <definedName name="GEEDFF_5_2" localSheetId="133" hidden="1">{"CAJA_SET96",#N/A,FALSE,"CAJA3";"ING_CORR_SET96",#N/A,FALSE,"CAJA3";"SUNAT_AD_SET96",#N/A,FALSE,"ADUANAS"}</definedName>
    <definedName name="GEEDFF_5_2" localSheetId="134" hidden="1">{"CAJA_SET96",#N/A,FALSE,"CAJA3";"ING_CORR_SET96",#N/A,FALSE,"CAJA3";"SUNAT_AD_SET96",#N/A,FALSE,"ADUANAS"}</definedName>
    <definedName name="GEEDFF_5_2" localSheetId="178" hidden="1">{"CAJA_SET96",#N/A,FALSE,"CAJA3";"ING_CORR_SET96",#N/A,FALSE,"CAJA3";"SUNAT_AD_SET96",#N/A,FALSE,"ADUANAS"}</definedName>
    <definedName name="GEEDFF_5_2" localSheetId="184" hidden="1">{"CAJA_SET96",#N/A,FALSE,"CAJA3";"ING_CORR_SET96",#N/A,FALSE,"CAJA3";"SUNAT_AD_SET96",#N/A,FALSE,"ADUANAS"}</definedName>
    <definedName name="GEEDFF_5_2" localSheetId="186" hidden="1">{"CAJA_SET96",#N/A,FALSE,"CAJA3";"ING_CORR_SET96",#N/A,FALSE,"CAJA3";"SUNAT_AD_SET96",#N/A,FALSE,"ADUANAS"}</definedName>
    <definedName name="GEEDFF_5_2" localSheetId="192" hidden="1">{"CAJA_SET96",#N/A,FALSE,"CAJA3";"ING_CORR_SET96",#N/A,FALSE,"CAJA3";"SUNAT_AD_SET96",#N/A,FALSE,"ADUANAS"}</definedName>
    <definedName name="GEEDFF_5_2" localSheetId="193" hidden="1">{"CAJA_SET96",#N/A,FALSE,"CAJA3";"ING_CORR_SET96",#N/A,FALSE,"CAJA3";"SUNAT_AD_SET96",#N/A,FALSE,"ADUANAS"}</definedName>
    <definedName name="GEEDFF_5_2" localSheetId="194" hidden="1">{"CAJA_SET96",#N/A,FALSE,"CAJA3";"ING_CORR_SET96",#N/A,FALSE,"CAJA3";"SUNAT_AD_SET96",#N/A,FALSE,"ADUANAS"}</definedName>
    <definedName name="GEEDFF_5_2" localSheetId="121" hidden="1">{"CAJA_SET96",#N/A,FALSE,"CAJA3";"ING_CORR_SET96",#N/A,FALSE,"CAJA3";"SUNAT_AD_SET96",#N/A,FALSE,"ADUANAS"}</definedName>
    <definedName name="GEEDFF_5_2" localSheetId="202" hidden="1">{"CAJA_SET96",#N/A,FALSE,"CAJA3";"ING_CORR_SET96",#N/A,FALSE,"CAJA3";"SUNAT_AD_SET96",#N/A,FALSE,"ADUANAS"}</definedName>
    <definedName name="GEEDFF_5_2" localSheetId="203" hidden="1">{"CAJA_SET96",#N/A,FALSE,"CAJA3";"ING_CORR_SET96",#N/A,FALSE,"CAJA3";"SUNAT_AD_SET96",#N/A,FALSE,"ADUANAS"}</definedName>
    <definedName name="GEEDFF_5_2" localSheetId="204" hidden="1">{"CAJA_SET96",#N/A,FALSE,"CAJA3";"ING_CORR_SET96",#N/A,FALSE,"CAJA3";"SUNAT_AD_SET96",#N/A,FALSE,"ADUANAS"}</definedName>
    <definedName name="GEEDFF_5_2" localSheetId="205" hidden="1">{"CAJA_SET96",#N/A,FALSE,"CAJA3";"ING_CORR_SET96",#N/A,FALSE,"CAJA3";"SUNAT_AD_SET96",#N/A,FALSE,"ADUANAS"}</definedName>
    <definedName name="GEEDFF_5_2" localSheetId="206" hidden="1">{"CAJA_SET96",#N/A,FALSE,"CAJA3";"ING_CORR_SET96",#N/A,FALSE,"CAJA3";"SUNAT_AD_SET96",#N/A,FALSE,"ADUANAS"}</definedName>
    <definedName name="GEEDFF_5_2" localSheetId="9" hidden="1">{"CAJA_SET96",#N/A,FALSE,"CAJA3";"ING_CORR_SET96",#N/A,FALSE,"CAJA3";"SUNAT_AD_SET96",#N/A,FALSE,"ADUANAS"}</definedName>
    <definedName name="GEEDFF_5_2" localSheetId="112" hidden="1">{"CAJA_SET96",#N/A,FALSE,"CAJA3";"ING_CORR_SET96",#N/A,FALSE,"CAJA3";"SUNAT_AD_SET96",#N/A,FALSE,"ADUANAS"}</definedName>
    <definedName name="GEEDFF_5_2" localSheetId="14" hidden="1">{"CAJA_SET96",#N/A,FALSE,"CAJA3";"ING_CORR_SET96",#N/A,FALSE,"CAJA3";"SUNAT_AD_SET96",#N/A,FALSE,"ADUANAS"}</definedName>
    <definedName name="GEEDFF_5_2" localSheetId="1" hidden="1">{"CAJA_SET96",#N/A,FALSE,"CAJA3";"ING_CORR_SET96",#N/A,FALSE,"CAJA3";"SUNAT_AD_SET96",#N/A,FALSE,"ADUANAS"}</definedName>
    <definedName name="GEEDFF_5_2" hidden="1">{"CAJA_SET96",#N/A,FALSE,"CAJA3";"ING_CORR_SET96",#N/A,FALSE,"CAJA3";"SUNAT_AD_SET96",#N/A,FALSE,"ADUANAS"}</definedName>
    <definedName name="GEEDFF_5_3" localSheetId="124" hidden="1">{"CAJA_SET96",#N/A,FALSE,"CAJA3";"ING_CORR_SET96",#N/A,FALSE,"CAJA3";"SUNAT_AD_SET96",#N/A,FALSE,"ADUANAS"}</definedName>
    <definedName name="GEEDFF_5_3" localSheetId="127" hidden="1">{"CAJA_SET96",#N/A,FALSE,"CAJA3";"ING_CORR_SET96",#N/A,FALSE,"CAJA3";"SUNAT_AD_SET96",#N/A,FALSE,"ADUANAS"}</definedName>
    <definedName name="GEEDFF_5_3" localSheetId="129" hidden="1">{"CAJA_SET96",#N/A,FALSE,"CAJA3";"ING_CORR_SET96",#N/A,FALSE,"CAJA3";"SUNAT_AD_SET96",#N/A,FALSE,"ADUANAS"}</definedName>
    <definedName name="GEEDFF_5_3" localSheetId="130" hidden="1">{"CAJA_SET96",#N/A,FALSE,"CAJA3";"ING_CORR_SET96",#N/A,FALSE,"CAJA3";"SUNAT_AD_SET96",#N/A,FALSE,"ADUANAS"}</definedName>
    <definedName name="GEEDFF_5_3" localSheetId="132" hidden="1">{"CAJA_SET96",#N/A,FALSE,"CAJA3";"ING_CORR_SET96",#N/A,FALSE,"CAJA3";"SUNAT_AD_SET96",#N/A,FALSE,"ADUANAS"}</definedName>
    <definedName name="GEEDFF_5_3" localSheetId="133" hidden="1">{"CAJA_SET96",#N/A,FALSE,"CAJA3";"ING_CORR_SET96",#N/A,FALSE,"CAJA3";"SUNAT_AD_SET96",#N/A,FALSE,"ADUANAS"}</definedName>
    <definedName name="GEEDFF_5_3" localSheetId="134" hidden="1">{"CAJA_SET96",#N/A,FALSE,"CAJA3";"ING_CORR_SET96",#N/A,FALSE,"CAJA3";"SUNAT_AD_SET96",#N/A,FALSE,"ADUANAS"}</definedName>
    <definedName name="GEEDFF_5_3" localSheetId="178" hidden="1">{"CAJA_SET96",#N/A,FALSE,"CAJA3";"ING_CORR_SET96",#N/A,FALSE,"CAJA3";"SUNAT_AD_SET96",#N/A,FALSE,"ADUANAS"}</definedName>
    <definedName name="GEEDFF_5_3" localSheetId="184" hidden="1">{"CAJA_SET96",#N/A,FALSE,"CAJA3";"ING_CORR_SET96",#N/A,FALSE,"CAJA3";"SUNAT_AD_SET96",#N/A,FALSE,"ADUANAS"}</definedName>
    <definedName name="GEEDFF_5_3" localSheetId="186" hidden="1">{"CAJA_SET96",#N/A,FALSE,"CAJA3";"ING_CORR_SET96",#N/A,FALSE,"CAJA3";"SUNAT_AD_SET96",#N/A,FALSE,"ADUANAS"}</definedName>
    <definedName name="GEEDFF_5_3" localSheetId="192" hidden="1">{"CAJA_SET96",#N/A,FALSE,"CAJA3";"ING_CORR_SET96",#N/A,FALSE,"CAJA3";"SUNAT_AD_SET96",#N/A,FALSE,"ADUANAS"}</definedName>
    <definedName name="GEEDFF_5_3" localSheetId="193" hidden="1">{"CAJA_SET96",#N/A,FALSE,"CAJA3";"ING_CORR_SET96",#N/A,FALSE,"CAJA3";"SUNAT_AD_SET96",#N/A,FALSE,"ADUANAS"}</definedName>
    <definedName name="GEEDFF_5_3" localSheetId="194" hidden="1">{"CAJA_SET96",#N/A,FALSE,"CAJA3";"ING_CORR_SET96",#N/A,FALSE,"CAJA3";"SUNAT_AD_SET96",#N/A,FALSE,"ADUANAS"}</definedName>
    <definedName name="GEEDFF_5_3" localSheetId="121" hidden="1">{"CAJA_SET96",#N/A,FALSE,"CAJA3";"ING_CORR_SET96",#N/A,FALSE,"CAJA3";"SUNAT_AD_SET96",#N/A,FALSE,"ADUANAS"}</definedName>
    <definedName name="GEEDFF_5_3" localSheetId="202" hidden="1">{"CAJA_SET96",#N/A,FALSE,"CAJA3";"ING_CORR_SET96",#N/A,FALSE,"CAJA3";"SUNAT_AD_SET96",#N/A,FALSE,"ADUANAS"}</definedName>
    <definedName name="GEEDFF_5_3" localSheetId="203" hidden="1">{"CAJA_SET96",#N/A,FALSE,"CAJA3";"ING_CORR_SET96",#N/A,FALSE,"CAJA3";"SUNAT_AD_SET96",#N/A,FALSE,"ADUANAS"}</definedName>
    <definedName name="GEEDFF_5_3" localSheetId="204" hidden="1">{"CAJA_SET96",#N/A,FALSE,"CAJA3";"ING_CORR_SET96",#N/A,FALSE,"CAJA3";"SUNAT_AD_SET96",#N/A,FALSE,"ADUANAS"}</definedName>
    <definedName name="GEEDFF_5_3" localSheetId="205" hidden="1">{"CAJA_SET96",#N/A,FALSE,"CAJA3";"ING_CORR_SET96",#N/A,FALSE,"CAJA3";"SUNAT_AD_SET96",#N/A,FALSE,"ADUANAS"}</definedName>
    <definedName name="GEEDFF_5_3" localSheetId="206" hidden="1">{"CAJA_SET96",#N/A,FALSE,"CAJA3";"ING_CORR_SET96",#N/A,FALSE,"CAJA3";"SUNAT_AD_SET96",#N/A,FALSE,"ADUANAS"}</definedName>
    <definedName name="GEEDFF_5_3" localSheetId="9" hidden="1">{"CAJA_SET96",#N/A,FALSE,"CAJA3";"ING_CORR_SET96",#N/A,FALSE,"CAJA3";"SUNAT_AD_SET96",#N/A,FALSE,"ADUANAS"}</definedName>
    <definedName name="GEEDFF_5_3" localSheetId="112" hidden="1">{"CAJA_SET96",#N/A,FALSE,"CAJA3";"ING_CORR_SET96",#N/A,FALSE,"CAJA3";"SUNAT_AD_SET96",#N/A,FALSE,"ADUANAS"}</definedName>
    <definedName name="GEEDFF_5_3" localSheetId="14" hidden="1">{"CAJA_SET96",#N/A,FALSE,"CAJA3";"ING_CORR_SET96",#N/A,FALSE,"CAJA3";"SUNAT_AD_SET96",#N/A,FALSE,"ADUANAS"}</definedName>
    <definedName name="GEEDFF_5_3" localSheetId="1" hidden="1">{"CAJA_SET96",#N/A,FALSE,"CAJA3";"ING_CORR_SET96",#N/A,FALSE,"CAJA3";"SUNAT_AD_SET96",#N/A,FALSE,"ADUANAS"}</definedName>
    <definedName name="GEEDFF_5_3" hidden="1">{"CAJA_SET96",#N/A,FALSE,"CAJA3";"ING_CORR_SET96",#N/A,FALSE,"CAJA3";"SUNAT_AD_SET96",#N/A,FALSE,"ADUANAS"}</definedName>
    <definedName name="GEEDFF_5_4" localSheetId="124" hidden="1">{"CAJA_SET96",#N/A,FALSE,"CAJA3";"ING_CORR_SET96",#N/A,FALSE,"CAJA3";"SUNAT_AD_SET96",#N/A,FALSE,"ADUANAS"}</definedName>
    <definedName name="GEEDFF_5_4" localSheetId="127" hidden="1">{"CAJA_SET96",#N/A,FALSE,"CAJA3";"ING_CORR_SET96",#N/A,FALSE,"CAJA3";"SUNAT_AD_SET96",#N/A,FALSE,"ADUANAS"}</definedName>
    <definedName name="GEEDFF_5_4" localSheetId="129" hidden="1">{"CAJA_SET96",#N/A,FALSE,"CAJA3";"ING_CORR_SET96",#N/A,FALSE,"CAJA3";"SUNAT_AD_SET96",#N/A,FALSE,"ADUANAS"}</definedName>
    <definedName name="GEEDFF_5_4" localSheetId="130" hidden="1">{"CAJA_SET96",#N/A,FALSE,"CAJA3";"ING_CORR_SET96",#N/A,FALSE,"CAJA3";"SUNAT_AD_SET96",#N/A,FALSE,"ADUANAS"}</definedName>
    <definedName name="GEEDFF_5_4" localSheetId="132" hidden="1">{"CAJA_SET96",#N/A,FALSE,"CAJA3";"ING_CORR_SET96",#N/A,FALSE,"CAJA3";"SUNAT_AD_SET96",#N/A,FALSE,"ADUANAS"}</definedName>
    <definedName name="GEEDFF_5_4" localSheetId="133" hidden="1">{"CAJA_SET96",#N/A,FALSE,"CAJA3";"ING_CORR_SET96",#N/A,FALSE,"CAJA3";"SUNAT_AD_SET96",#N/A,FALSE,"ADUANAS"}</definedName>
    <definedName name="GEEDFF_5_4" localSheetId="134" hidden="1">{"CAJA_SET96",#N/A,FALSE,"CAJA3";"ING_CORR_SET96",#N/A,FALSE,"CAJA3";"SUNAT_AD_SET96",#N/A,FALSE,"ADUANAS"}</definedName>
    <definedName name="GEEDFF_5_4" localSheetId="178" hidden="1">{"CAJA_SET96",#N/A,FALSE,"CAJA3";"ING_CORR_SET96",#N/A,FALSE,"CAJA3";"SUNAT_AD_SET96",#N/A,FALSE,"ADUANAS"}</definedName>
    <definedName name="GEEDFF_5_4" localSheetId="184" hidden="1">{"CAJA_SET96",#N/A,FALSE,"CAJA3";"ING_CORR_SET96",#N/A,FALSE,"CAJA3";"SUNAT_AD_SET96",#N/A,FALSE,"ADUANAS"}</definedName>
    <definedName name="GEEDFF_5_4" localSheetId="186" hidden="1">{"CAJA_SET96",#N/A,FALSE,"CAJA3";"ING_CORR_SET96",#N/A,FALSE,"CAJA3";"SUNAT_AD_SET96",#N/A,FALSE,"ADUANAS"}</definedName>
    <definedName name="GEEDFF_5_4" localSheetId="192" hidden="1">{"CAJA_SET96",#N/A,FALSE,"CAJA3";"ING_CORR_SET96",#N/A,FALSE,"CAJA3";"SUNAT_AD_SET96",#N/A,FALSE,"ADUANAS"}</definedName>
    <definedName name="GEEDFF_5_4" localSheetId="193" hidden="1">{"CAJA_SET96",#N/A,FALSE,"CAJA3";"ING_CORR_SET96",#N/A,FALSE,"CAJA3";"SUNAT_AD_SET96",#N/A,FALSE,"ADUANAS"}</definedName>
    <definedName name="GEEDFF_5_4" localSheetId="194" hidden="1">{"CAJA_SET96",#N/A,FALSE,"CAJA3";"ING_CORR_SET96",#N/A,FALSE,"CAJA3";"SUNAT_AD_SET96",#N/A,FALSE,"ADUANAS"}</definedName>
    <definedName name="GEEDFF_5_4" localSheetId="121" hidden="1">{"CAJA_SET96",#N/A,FALSE,"CAJA3";"ING_CORR_SET96",#N/A,FALSE,"CAJA3";"SUNAT_AD_SET96",#N/A,FALSE,"ADUANAS"}</definedName>
    <definedName name="GEEDFF_5_4" localSheetId="202" hidden="1">{"CAJA_SET96",#N/A,FALSE,"CAJA3";"ING_CORR_SET96",#N/A,FALSE,"CAJA3";"SUNAT_AD_SET96",#N/A,FALSE,"ADUANAS"}</definedName>
    <definedName name="GEEDFF_5_4" localSheetId="203" hidden="1">{"CAJA_SET96",#N/A,FALSE,"CAJA3";"ING_CORR_SET96",#N/A,FALSE,"CAJA3";"SUNAT_AD_SET96",#N/A,FALSE,"ADUANAS"}</definedName>
    <definedName name="GEEDFF_5_4" localSheetId="204" hidden="1">{"CAJA_SET96",#N/A,FALSE,"CAJA3";"ING_CORR_SET96",#N/A,FALSE,"CAJA3";"SUNAT_AD_SET96",#N/A,FALSE,"ADUANAS"}</definedName>
    <definedName name="GEEDFF_5_4" localSheetId="205" hidden="1">{"CAJA_SET96",#N/A,FALSE,"CAJA3";"ING_CORR_SET96",#N/A,FALSE,"CAJA3";"SUNAT_AD_SET96",#N/A,FALSE,"ADUANAS"}</definedName>
    <definedName name="GEEDFF_5_4" localSheetId="206" hidden="1">{"CAJA_SET96",#N/A,FALSE,"CAJA3";"ING_CORR_SET96",#N/A,FALSE,"CAJA3";"SUNAT_AD_SET96",#N/A,FALSE,"ADUANAS"}</definedName>
    <definedName name="GEEDFF_5_4" localSheetId="9" hidden="1">{"CAJA_SET96",#N/A,FALSE,"CAJA3";"ING_CORR_SET96",#N/A,FALSE,"CAJA3";"SUNAT_AD_SET96",#N/A,FALSE,"ADUANAS"}</definedName>
    <definedName name="GEEDFF_5_4" localSheetId="112" hidden="1">{"CAJA_SET96",#N/A,FALSE,"CAJA3";"ING_CORR_SET96",#N/A,FALSE,"CAJA3";"SUNAT_AD_SET96",#N/A,FALSE,"ADUANAS"}</definedName>
    <definedName name="GEEDFF_5_4" localSheetId="14" hidden="1">{"CAJA_SET96",#N/A,FALSE,"CAJA3";"ING_CORR_SET96",#N/A,FALSE,"CAJA3";"SUNAT_AD_SET96",#N/A,FALSE,"ADUANAS"}</definedName>
    <definedName name="GEEDFF_5_4" localSheetId="1" hidden="1">{"CAJA_SET96",#N/A,FALSE,"CAJA3";"ING_CORR_SET96",#N/A,FALSE,"CAJA3";"SUNAT_AD_SET96",#N/A,FALSE,"ADUANAS"}</definedName>
    <definedName name="GEEDFF_5_4" hidden="1">{"CAJA_SET96",#N/A,FALSE,"CAJA3";"ING_CORR_SET96",#N/A,FALSE,"CAJA3";"SUNAT_AD_SET96",#N/A,FALSE,"ADUANAS"}</definedName>
    <definedName name="GEEDFF_5_5" localSheetId="124" hidden="1">{"CAJA_SET96",#N/A,FALSE,"CAJA3";"ING_CORR_SET96",#N/A,FALSE,"CAJA3";"SUNAT_AD_SET96",#N/A,FALSE,"ADUANAS"}</definedName>
    <definedName name="GEEDFF_5_5" localSheetId="127" hidden="1">{"CAJA_SET96",#N/A,FALSE,"CAJA3";"ING_CORR_SET96",#N/A,FALSE,"CAJA3";"SUNAT_AD_SET96",#N/A,FALSE,"ADUANAS"}</definedName>
    <definedName name="GEEDFF_5_5" localSheetId="129" hidden="1">{"CAJA_SET96",#N/A,FALSE,"CAJA3";"ING_CORR_SET96",#N/A,FALSE,"CAJA3";"SUNAT_AD_SET96",#N/A,FALSE,"ADUANAS"}</definedName>
    <definedName name="GEEDFF_5_5" localSheetId="130" hidden="1">{"CAJA_SET96",#N/A,FALSE,"CAJA3";"ING_CORR_SET96",#N/A,FALSE,"CAJA3";"SUNAT_AD_SET96",#N/A,FALSE,"ADUANAS"}</definedName>
    <definedName name="GEEDFF_5_5" localSheetId="132" hidden="1">{"CAJA_SET96",#N/A,FALSE,"CAJA3";"ING_CORR_SET96",#N/A,FALSE,"CAJA3";"SUNAT_AD_SET96",#N/A,FALSE,"ADUANAS"}</definedName>
    <definedName name="GEEDFF_5_5" localSheetId="133" hidden="1">{"CAJA_SET96",#N/A,FALSE,"CAJA3";"ING_CORR_SET96",#N/A,FALSE,"CAJA3";"SUNAT_AD_SET96",#N/A,FALSE,"ADUANAS"}</definedName>
    <definedName name="GEEDFF_5_5" localSheetId="134" hidden="1">{"CAJA_SET96",#N/A,FALSE,"CAJA3";"ING_CORR_SET96",#N/A,FALSE,"CAJA3";"SUNAT_AD_SET96",#N/A,FALSE,"ADUANAS"}</definedName>
    <definedName name="GEEDFF_5_5" localSheetId="178" hidden="1">{"CAJA_SET96",#N/A,FALSE,"CAJA3";"ING_CORR_SET96",#N/A,FALSE,"CAJA3";"SUNAT_AD_SET96",#N/A,FALSE,"ADUANAS"}</definedName>
    <definedName name="GEEDFF_5_5" localSheetId="184" hidden="1">{"CAJA_SET96",#N/A,FALSE,"CAJA3";"ING_CORR_SET96",#N/A,FALSE,"CAJA3";"SUNAT_AD_SET96",#N/A,FALSE,"ADUANAS"}</definedName>
    <definedName name="GEEDFF_5_5" localSheetId="186" hidden="1">{"CAJA_SET96",#N/A,FALSE,"CAJA3";"ING_CORR_SET96",#N/A,FALSE,"CAJA3";"SUNAT_AD_SET96",#N/A,FALSE,"ADUANAS"}</definedName>
    <definedName name="GEEDFF_5_5" localSheetId="192" hidden="1">{"CAJA_SET96",#N/A,FALSE,"CAJA3";"ING_CORR_SET96",#N/A,FALSE,"CAJA3";"SUNAT_AD_SET96",#N/A,FALSE,"ADUANAS"}</definedName>
    <definedName name="GEEDFF_5_5" localSheetId="193" hidden="1">{"CAJA_SET96",#N/A,FALSE,"CAJA3";"ING_CORR_SET96",#N/A,FALSE,"CAJA3";"SUNAT_AD_SET96",#N/A,FALSE,"ADUANAS"}</definedName>
    <definedName name="GEEDFF_5_5" localSheetId="194" hidden="1">{"CAJA_SET96",#N/A,FALSE,"CAJA3";"ING_CORR_SET96",#N/A,FALSE,"CAJA3";"SUNAT_AD_SET96",#N/A,FALSE,"ADUANAS"}</definedName>
    <definedName name="GEEDFF_5_5" localSheetId="121" hidden="1">{"CAJA_SET96",#N/A,FALSE,"CAJA3";"ING_CORR_SET96",#N/A,FALSE,"CAJA3";"SUNAT_AD_SET96",#N/A,FALSE,"ADUANAS"}</definedName>
    <definedName name="GEEDFF_5_5" localSheetId="202" hidden="1">{"CAJA_SET96",#N/A,FALSE,"CAJA3";"ING_CORR_SET96",#N/A,FALSE,"CAJA3";"SUNAT_AD_SET96",#N/A,FALSE,"ADUANAS"}</definedName>
    <definedName name="GEEDFF_5_5" localSheetId="203" hidden="1">{"CAJA_SET96",#N/A,FALSE,"CAJA3";"ING_CORR_SET96",#N/A,FALSE,"CAJA3";"SUNAT_AD_SET96",#N/A,FALSE,"ADUANAS"}</definedName>
    <definedName name="GEEDFF_5_5" localSheetId="204" hidden="1">{"CAJA_SET96",#N/A,FALSE,"CAJA3";"ING_CORR_SET96",#N/A,FALSE,"CAJA3";"SUNAT_AD_SET96",#N/A,FALSE,"ADUANAS"}</definedName>
    <definedName name="GEEDFF_5_5" localSheetId="205" hidden="1">{"CAJA_SET96",#N/A,FALSE,"CAJA3";"ING_CORR_SET96",#N/A,FALSE,"CAJA3";"SUNAT_AD_SET96",#N/A,FALSE,"ADUANAS"}</definedName>
    <definedName name="GEEDFF_5_5" localSheetId="206" hidden="1">{"CAJA_SET96",#N/A,FALSE,"CAJA3";"ING_CORR_SET96",#N/A,FALSE,"CAJA3";"SUNAT_AD_SET96",#N/A,FALSE,"ADUANAS"}</definedName>
    <definedName name="GEEDFF_5_5" localSheetId="9" hidden="1">{"CAJA_SET96",#N/A,FALSE,"CAJA3";"ING_CORR_SET96",#N/A,FALSE,"CAJA3";"SUNAT_AD_SET96",#N/A,FALSE,"ADUANAS"}</definedName>
    <definedName name="GEEDFF_5_5" localSheetId="112" hidden="1">{"CAJA_SET96",#N/A,FALSE,"CAJA3";"ING_CORR_SET96",#N/A,FALSE,"CAJA3";"SUNAT_AD_SET96",#N/A,FALSE,"ADUANAS"}</definedName>
    <definedName name="GEEDFF_5_5" localSheetId="14" hidden="1">{"CAJA_SET96",#N/A,FALSE,"CAJA3";"ING_CORR_SET96",#N/A,FALSE,"CAJA3";"SUNAT_AD_SET96",#N/A,FALSE,"ADUANAS"}</definedName>
    <definedName name="GEEDFF_5_5" localSheetId="1" hidden="1">{"CAJA_SET96",#N/A,FALSE,"CAJA3";"ING_CORR_SET96",#N/A,FALSE,"CAJA3";"SUNAT_AD_SET96",#N/A,FALSE,"ADUANAS"}</definedName>
    <definedName name="GEEDFF_5_5" hidden="1">{"CAJA_SET96",#N/A,FALSE,"CAJA3";"ING_CORR_SET96",#N/A,FALSE,"CAJA3";"SUNAT_AD_SET96",#N/A,FALSE,"ADUANAS"}</definedName>
    <definedName name="general" localSheetId="134">#REF!</definedName>
    <definedName name="general" localSheetId="178">#REF!</definedName>
    <definedName name="general" localSheetId="184">#REF!</definedName>
    <definedName name="general" localSheetId="193">#REF!</definedName>
    <definedName name="general" localSheetId="194">#REF!</definedName>
    <definedName name="general" localSheetId="202">#REF!</definedName>
    <definedName name="general" localSheetId="203">#REF!</definedName>
    <definedName name="general" localSheetId="204">#REF!</definedName>
    <definedName name="general" localSheetId="205">#REF!</definedName>
    <definedName name="general" localSheetId="206">#REF!</definedName>
    <definedName name="GENERAL" localSheetId="99">#REF!</definedName>
    <definedName name="general" localSheetId="112">#REF!</definedName>
    <definedName name="GENERAL" localSheetId="38">#REF!</definedName>
    <definedName name="GENERAL" localSheetId="39">#REF!</definedName>
    <definedName name="GENERAL" localSheetId="40">#REF!</definedName>
    <definedName name="GENERAL" localSheetId="41">#REF!</definedName>
    <definedName name="GENERAL" localSheetId="42">#REF!</definedName>
    <definedName name="GENERAL" localSheetId="43">#REF!</definedName>
    <definedName name="GENERAL" localSheetId="44">#REF!</definedName>
    <definedName name="GENERAL" localSheetId="45">#REF!</definedName>
    <definedName name="GENERAL" localSheetId="46">#REF!</definedName>
    <definedName name="GENERAL" localSheetId="47">#REF!</definedName>
    <definedName name="GENERAL" localSheetId="48">#REF!</definedName>
    <definedName name="GENERAL" localSheetId="49">#REF!</definedName>
    <definedName name="GENERAL" localSheetId="51">#REF!</definedName>
    <definedName name="GENERAL" localSheetId="52">#REF!</definedName>
    <definedName name="GENERAL" localSheetId="53">#REF!</definedName>
    <definedName name="GENERAL" localSheetId="54">#REF!</definedName>
    <definedName name="general">#REF!</definedName>
    <definedName name="General_CDEL" localSheetId="193">OFFSET(#REF!,0,0,MAX(#REF!)-1,1)</definedName>
    <definedName name="General_CDEL" localSheetId="194">OFFSET(#REF!,0,0,MAX(#REF!)-1,1)</definedName>
    <definedName name="General_CDEL" localSheetId="202">OFFSET(#REF!,0,0,MAX(#REF!)-1,1)</definedName>
    <definedName name="General_CDEL" localSheetId="203">OFFSET(#REF!,0,0,MAX(#REF!)-1,1)</definedName>
    <definedName name="General_CDEL" localSheetId="204">OFFSET(#REF!,0,0,MAX(#REF!)-1,1)</definedName>
    <definedName name="General_CDEL" localSheetId="205">OFFSET(#REF!,0,0,MAX(#REF!)-1,1)</definedName>
    <definedName name="General_CDEL" localSheetId="206">OFFSET(#REF!,0,0,MAX(#REF!)-1,1)</definedName>
    <definedName name="General_CDEL" localSheetId="9">OFFSET(#REF!,0,0,MAX(#REF!)-1,1)</definedName>
    <definedName name="General_CDEL" localSheetId="112">OFFSET(#REF!,0,0,MAX(#REF!)-1,1)</definedName>
    <definedName name="General_CDEL">OFFSET(#REF!,0,0,MAX(#REF!)-1,1)</definedName>
    <definedName name="General_RDEL" localSheetId="193">OFFSET(#REF!,0,0,MAX(#REF!)-1,1)</definedName>
    <definedName name="General_RDEL" localSheetId="194">OFFSET(#REF!,0,0,MAX(#REF!)-1,1)</definedName>
    <definedName name="General_RDEL" localSheetId="202">OFFSET(#REF!,0,0,MAX(#REF!)-1,1)</definedName>
    <definedName name="General_RDEL" localSheetId="203">OFFSET(#REF!,0,0,MAX(#REF!)-1,1)</definedName>
    <definedName name="General_RDEL" localSheetId="9">OFFSET(#REF!,0,0,MAX(#REF!)-1,1)</definedName>
    <definedName name="General_RDEL" localSheetId="112">OFFSET(#REF!,0,0,MAX(#REF!)-1,1)</definedName>
    <definedName name="General_RDEL">OFFSET(#REF!,0,0,MAX(#REF!)-1,1)</definedName>
    <definedName name="GENERALE" localSheetId="193">#REF!</definedName>
    <definedName name="GENERALE" localSheetId="194">#REF!</definedName>
    <definedName name="GENERALE" localSheetId="202">#REF!</definedName>
    <definedName name="GENERALE" localSheetId="203">#REF!</definedName>
    <definedName name="GENERALE" localSheetId="204">#REF!</definedName>
    <definedName name="GENERALE" localSheetId="205">#REF!</definedName>
    <definedName name="GENERALE" localSheetId="206">#REF!</definedName>
    <definedName name="GENERALE" localSheetId="99">#REF!</definedName>
    <definedName name="GENERALE" localSheetId="100">#REF!</definedName>
    <definedName name="GENERALE" localSheetId="101">#REF!</definedName>
    <definedName name="GENERALE" localSheetId="102">#REF!</definedName>
    <definedName name="GENERALE" localSheetId="39">#REF!</definedName>
    <definedName name="GENERALE" localSheetId="40">#REF!</definedName>
    <definedName name="GENERALE" localSheetId="41">#REF!</definedName>
    <definedName name="GENERALE" localSheetId="42">#REF!</definedName>
    <definedName name="GENERALE" localSheetId="43">#REF!</definedName>
    <definedName name="GENERALE" localSheetId="44">#REF!</definedName>
    <definedName name="GENERALE" localSheetId="45">#REF!</definedName>
    <definedName name="GENERALE" localSheetId="46">#REF!</definedName>
    <definedName name="GENERALE" localSheetId="47">#REF!</definedName>
    <definedName name="GENERALE" localSheetId="48">#REF!</definedName>
    <definedName name="GENERALE" localSheetId="49">#REF!</definedName>
    <definedName name="GENERALE" localSheetId="51">#REF!</definedName>
    <definedName name="GENERALE" localSheetId="52">#REF!</definedName>
    <definedName name="GENERALE" localSheetId="53">#REF!</definedName>
    <definedName name="GENERALE" localSheetId="54">#REF!</definedName>
    <definedName name="GENERALE" localSheetId="55">#REF!</definedName>
    <definedName name="GENERALE" localSheetId="56">#REF!</definedName>
    <definedName name="GENERALE" localSheetId="57">#REF!</definedName>
    <definedName name="GENERALE" localSheetId="96">#REF!</definedName>
    <definedName name="GENERALE" localSheetId="97">#REF!</definedName>
    <definedName name="GENERALE" localSheetId="98">#REF!</definedName>
    <definedName name="GENERALE">#REF!</definedName>
    <definedName name="GEORGIA" localSheetId="134">#REF!</definedName>
    <definedName name="GEORGIA" localSheetId="178">#REF!</definedName>
    <definedName name="GEORGIA" localSheetId="184">#REF!</definedName>
    <definedName name="GEORGIA" localSheetId="193">#REF!</definedName>
    <definedName name="GEORGIA" localSheetId="194">#REF!</definedName>
    <definedName name="GEORGIA" localSheetId="202">#REF!</definedName>
    <definedName name="GEORGIA" localSheetId="203">#REF!</definedName>
    <definedName name="GEORGIA" localSheetId="204">#REF!</definedName>
    <definedName name="GEORGIA" localSheetId="205">#REF!</definedName>
    <definedName name="GEORGIA" localSheetId="206">#REF!</definedName>
    <definedName name="GEORGIA" localSheetId="99">#REF!</definedName>
    <definedName name="GEORGIA" localSheetId="78">#REF!</definedName>
    <definedName name="GEORGIA" localSheetId="79">#REF!</definedName>
    <definedName name="GEORGIA" localSheetId="87">#REF!</definedName>
    <definedName name="GEORGIA" localSheetId="88">#REF!</definedName>
    <definedName name="GEORGIA">#REF!</definedName>
    <definedName name="ger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>#REF!</definedName>
    <definedName name="GER" localSheetId="20">#REF!</definedName>
    <definedName name="GER" localSheetId="2">#REF!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27">#REF!</definedName>
    <definedName name="Germany" localSheetId="134">#REF!</definedName>
    <definedName name="Germany" localSheetId="178">#REF!</definedName>
    <definedName name="Germany" localSheetId="184">#REF!</definedName>
    <definedName name="Germany" localSheetId="193">#REF!</definedName>
    <definedName name="Germany" localSheetId="194">#REF!</definedName>
    <definedName name="Germany" localSheetId="121">#REF!</definedName>
    <definedName name="Germany" localSheetId="202">#REF!</definedName>
    <definedName name="Germany" localSheetId="203">#REF!</definedName>
    <definedName name="Germany" localSheetId="204">#REF!</definedName>
    <definedName name="Germany" localSheetId="205">#REF!</definedName>
    <definedName name="Germany" localSheetId="206">#REF!</definedName>
    <definedName name="GERMANY" localSheetId="112">#REF!</definedName>
    <definedName name="Germany">#REF!</definedName>
    <definedName name="Germany_5B" localSheetId="193">#REF!</definedName>
    <definedName name="Germany_5B" localSheetId="194">#REF!</definedName>
    <definedName name="Germany_5B" localSheetId="202">#REF!</definedName>
    <definedName name="Germany_5B" localSheetId="203">#REF!</definedName>
    <definedName name="Germany_5B" localSheetId="204">#REF!</definedName>
    <definedName name="Germany_5B" localSheetId="205">#REF!</definedName>
    <definedName name="Germany_5B" localSheetId="206">#REF!</definedName>
    <definedName name="Germany_5B" localSheetId="112">#REF!</definedName>
    <definedName name="Germany_5B">#REF!</definedName>
    <definedName name="GETFILE" localSheetId="127">#REF!</definedName>
    <definedName name="GETFILE" localSheetId="134">#REF!</definedName>
    <definedName name="GETFILE" localSheetId="178">#REF!</definedName>
    <definedName name="GETFILE" localSheetId="184">#REF!</definedName>
    <definedName name="GETFILE" localSheetId="193">#REF!</definedName>
    <definedName name="GETFILE" localSheetId="194">#REF!</definedName>
    <definedName name="GETFILE" localSheetId="121">#REF!</definedName>
    <definedName name="GETFILE" localSheetId="202">#REF!</definedName>
    <definedName name="GETFILE" localSheetId="203">#REF!</definedName>
    <definedName name="GETFILE" localSheetId="112">#REF!</definedName>
    <definedName name="GETFILE" localSheetId="19">#REF!</definedName>
    <definedName name="GETFILE" localSheetId="20">#REF!</definedName>
    <definedName name="GETFILE">#REF!</definedName>
    <definedName name="gf" localSheetId="124" hidden="1">{"SUNAT_AD_AGO96",#N/A,FALSE,"ADUANAS";"CAJA_AGO96",#N/A,FALSE,"CAJA3";"ING_CORR_AGO96",#N/A,FALSE,"CAJA3"}</definedName>
    <definedName name="gf" localSheetId="127" hidden="1">{"SUNAT_AD_AGO96",#N/A,FALSE,"ADUANAS";"CAJA_AGO96",#N/A,FALSE,"CAJA3";"ING_CORR_AGO96",#N/A,FALSE,"CAJA3"}</definedName>
    <definedName name="gf" localSheetId="129" hidden="1">{"SUNAT_AD_AGO96",#N/A,FALSE,"ADUANAS";"CAJA_AGO96",#N/A,FALSE,"CAJA3";"ING_CORR_AGO96",#N/A,FALSE,"CAJA3"}</definedName>
    <definedName name="gf" localSheetId="130" hidden="1">{"SUNAT_AD_AGO96",#N/A,FALSE,"ADUANAS";"CAJA_AGO96",#N/A,FALSE,"CAJA3";"ING_CORR_AGO96",#N/A,FALSE,"CAJA3"}</definedName>
    <definedName name="gf" localSheetId="132" hidden="1">{"SUNAT_AD_AGO96",#N/A,FALSE,"ADUANAS";"CAJA_AGO96",#N/A,FALSE,"CAJA3";"ING_CORR_AGO96",#N/A,FALSE,"CAJA3"}</definedName>
    <definedName name="gf" localSheetId="133" hidden="1">{"SUNAT_AD_AGO96",#N/A,FALSE,"ADUANAS";"CAJA_AGO96",#N/A,FALSE,"CAJA3";"ING_CORR_AGO96",#N/A,FALSE,"CAJA3"}</definedName>
    <definedName name="gf" localSheetId="134" hidden="1">{"SUNAT_AD_AGO96",#N/A,FALSE,"ADUANAS";"CAJA_AGO96",#N/A,FALSE,"CAJA3";"ING_CORR_AGO96",#N/A,FALSE,"CAJA3"}</definedName>
    <definedName name="gf" localSheetId="178" hidden="1">{"SUNAT_AD_AGO96",#N/A,FALSE,"ADUANAS";"CAJA_AGO96",#N/A,FALSE,"CAJA3";"ING_CORR_AGO96",#N/A,FALSE,"CAJA3"}</definedName>
    <definedName name="gf" localSheetId="184" hidden="1">{"SUNAT_AD_AGO96",#N/A,FALSE,"ADUANAS";"CAJA_AGO96",#N/A,FALSE,"CAJA3";"ING_CORR_AGO96",#N/A,FALSE,"CAJA3"}</definedName>
    <definedName name="gf" localSheetId="186" hidden="1">{"SUNAT_AD_AGO96",#N/A,FALSE,"ADUANAS";"CAJA_AGO96",#N/A,FALSE,"CAJA3";"ING_CORR_AGO96",#N/A,FALSE,"CAJA3"}</definedName>
    <definedName name="gf" localSheetId="192" hidden="1">{"SUNAT_AD_AGO96",#N/A,FALSE,"ADUANAS";"CAJA_AGO96",#N/A,FALSE,"CAJA3";"ING_CORR_AGO96",#N/A,FALSE,"CAJA3"}</definedName>
    <definedName name="gf" localSheetId="193" hidden="1">{"SUNAT_AD_AGO96",#N/A,FALSE,"ADUANAS";"CAJA_AGO96",#N/A,FALSE,"CAJA3";"ING_CORR_AGO96",#N/A,FALSE,"CAJA3"}</definedName>
    <definedName name="gf" localSheetId="194" hidden="1">{"SUNAT_AD_AGO96",#N/A,FALSE,"ADUANAS";"CAJA_AGO96",#N/A,FALSE,"CAJA3";"ING_CORR_AGO96",#N/A,FALSE,"CAJA3"}</definedName>
    <definedName name="gf" localSheetId="121" hidden="1">{"SUNAT_AD_AGO96",#N/A,FALSE,"ADUANAS";"CAJA_AGO96",#N/A,FALSE,"CAJA3";"ING_CORR_AGO96",#N/A,FALSE,"CAJA3"}</definedName>
    <definedName name="gf" localSheetId="202" hidden="1">{"SUNAT_AD_AGO96",#N/A,FALSE,"ADUANAS";"CAJA_AGO96",#N/A,FALSE,"CAJA3";"ING_CORR_AGO96",#N/A,FALSE,"CAJA3"}</definedName>
    <definedName name="gf" localSheetId="203" hidden="1">{"SUNAT_AD_AGO96",#N/A,FALSE,"ADUANAS";"CAJA_AGO96",#N/A,FALSE,"CAJA3";"ING_CORR_AGO96",#N/A,FALSE,"CAJA3"}</definedName>
    <definedName name="gf" localSheetId="204" hidden="1">{"SUNAT_AD_AGO96",#N/A,FALSE,"ADUANAS";"CAJA_AGO96",#N/A,FALSE,"CAJA3";"ING_CORR_AGO96",#N/A,FALSE,"CAJA3"}</definedName>
    <definedName name="gf" localSheetId="205" hidden="1">{"SUNAT_AD_AGO96",#N/A,FALSE,"ADUANAS";"CAJA_AGO96",#N/A,FALSE,"CAJA3";"ING_CORR_AGO96",#N/A,FALSE,"CAJA3"}</definedName>
    <definedName name="gf" localSheetId="206" hidden="1">{"SUNAT_AD_AGO96",#N/A,FALSE,"ADUANAS";"CAJA_AGO96",#N/A,FALSE,"CAJA3";"ING_CORR_AGO96",#N/A,FALSE,"CAJA3"}</definedName>
    <definedName name="gf" localSheetId="0" hidden="1">{"SUNAT_AD_AGO96",#N/A,FALSE,"ADUANAS";"CAJA_AGO96",#N/A,FALSE,"CAJA3";"ING_CORR_AGO96",#N/A,FALSE,"CAJA3"}</definedName>
    <definedName name="gf" localSheetId="9" hidden="1">{"SUNAT_AD_AGO96",#N/A,FALSE,"ADUANAS";"CAJA_AGO96",#N/A,FALSE,"CAJA3";"ING_CORR_AGO96",#N/A,FALSE,"CAJA3"}</definedName>
    <definedName name="gf" localSheetId="99" hidden="1">{"SUNAT_AD_AGO96",#N/A,FALSE,"ADUANAS";"CAJA_AGO96",#N/A,FALSE,"CAJA3";"ING_CORR_AGO96",#N/A,FALSE,"CAJA3"}</definedName>
    <definedName name="gf" localSheetId="100" hidden="1">{"SUNAT_AD_AGO96",#N/A,FALSE,"ADUANAS";"CAJA_AGO96",#N/A,FALSE,"CAJA3";"ING_CORR_AGO96",#N/A,FALSE,"CAJA3"}</definedName>
    <definedName name="gf" localSheetId="101" hidden="1">{"SUNAT_AD_AGO96",#N/A,FALSE,"ADUANAS";"CAJA_AGO96",#N/A,FALSE,"CAJA3";"ING_CORR_AGO96",#N/A,FALSE,"CAJA3"}</definedName>
    <definedName name="gf" localSheetId="102" hidden="1">{"SUNAT_AD_AGO96",#N/A,FALSE,"ADUANAS";"CAJA_AGO96",#N/A,FALSE,"CAJA3";"ING_CORR_AGO96",#N/A,FALSE,"CAJA3"}</definedName>
    <definedName name="gf" localSheetId="104" hidden="1">{"SUNAT_AD_AGO96",#N/A,FALSE,"ADUANAS";"CAJA_AGO96",#N/A,FALSE,"CAJA3";"ING_CORR_AGO96",#N/A,FALSE,"CAJA3"}</definedName>
    <definedName name="gf" localSheetId="105" hidden="1">{"SUNAT_AD_AGO96",#N/A,FALSE,"ADUANAS";"CAJA_AGO96",#N/A,FALSE,"CAJA3";"ING_CORR_AGO96",#N/A,FALSE,"CAJA3"}</definedName>
    <definedName name="gf" localSheetId="108" hidden="1">{"SUNAT_AD_AGO96",#N/A,FALSE,"ADUANAS";"CAJA_AGO96",#N/A,FALSE,"CAJA3";"ING_CORR_AGO96",#N/A,FALSE,"CAJA3"}</definedName>
    <definedName name="gf" localSheetId="109" hidden="1">{"SUNAT_AD_AGO96",#N/A,FALSE,"ADUANAS";"CAJA_AGO96",#N/A,FALSE,"CAJA3";"ING_CORR_AGO96",#N/A,FALSE,"CAJA3"}</definedName>
    <definedName name="gf" localSheetId="110" hidden="1">{"SUNAT_AD_AGO96",#N/A,FALSE,"ADUANAS";"CAJA_AGO96",#N/A,FALSE,"CAJA3";"ING_CORR_AGO96",#N/A,FALSE,"CAJA3"}</definedName>
    <definedName name="gf" localSheetId="112" hidden="1">{"SUNAT_AD_AGO96",#N/A,FALSE,"ADUANAS";"CAJA_AGO96",#N/A,FALSE,"CAJA3";"ING_CORR_AGO96",#N/A,FALSE,"CAJA3"}</definedName>
    <definedName name="gf" localSheetId="14" hidden="1">{"SUNAT_AD_AGO96",#N/A,FALSE,"ADUANAS";"CAJA_AGO96",#N/A,FALSE,"CAJA3";"ING_CORR_AGO96",#N/A,FALSE,"CAJA3"}</definedName>
    <definedName name="gf" localSheetId="16" hidden="1">{"SUNAT_AD_AGO96",#N/A,FALSE,"ADUANAS";"CAJA_AGO96",#N/A,FALSE,"CAJA3";"ING_CORR_AGO96",#N/A,FALSE,"CAJA3"}</definedName>
    <definedName name="gf" localSheetId="1" hidden="1">{"SUNAT_AD_AGO96",#N/A,FALSE,"ADUANAS";"CAJA_AGO96",#N/A,FALSE,"CAJA3";"ING_CORR_AGO96",#N/A,FALSE,"CAJA3"}</definedName>
    <definedName name="gf" localSheetId="19" hidden="1">{"SUNAT_AD_AGO96",#N/A,FALSE,"ADUANAS";"CAJA_AGO96",#N/A,FALSE,"CAJA3";"ING_CORR_AGO96",#N/A,FALSE,"CAJA3"}</definedName>
    <definedName name="gf" localSheetId="20" hidden="1">{"SUNAT_AD_AGO96",#N/A,FALSE,"ADUANAS";"CAJA_AGO96",#N/A,FALSE,"CAJA3";"ING_CORR_AGO96",#N/A,FALSE,"CAJA3"}</definedName>
    <definedName name="gf" localSheetId="2" hidden="1">{"SUNAT_AD_AGO96",#N/A,FALSE,"ADUANAS";"CAJA_AGO96",#N/A,FALSE,"CAJA3";"ING_CORR_AGO96",#N/A,FALSE,"CAJA3"}</definedName>
    <definedName name="gf" localSheetId="38" hidden="1">{"SUNAT_AD_AGO96",#N/A,FALSE,"ADUANAS";"CAJA_AGO96",#N/A,FALSE,"CAJA3";"ING_CORR_AGO96",#N/A,FALSE,"CAJA3"}</definedName>
    <definedName name="gf" localSheetId="39" hidden="1">{"SUNAT_AD_AGO96",#N/A,FALSE,"ADUANAS";"CAJA_AGO96",#N/A,FALSE,"CAJA3";"ING_CORR_AGO96",#N/A,FALSE,"CAJA3"}</definedName>
    <definedName name="gf" localSheetId="40" hidden="1">{"SUNAT_AD_AGO96",#N/A,FALSE,"ADUANAS";"CAJA_AGO96",#N/A,FALSE,"CAJA3";"ING_CORR_AGO96",#N/A,FALSE,"CAJA3"}</definedName>
    <definedName name="gf" localSheetId="41" hidden="1">{"SUNAT_AD_AGO96",#N/A,FALSE,"ADUANAS";"CAJA_AGO96",#N/A,FALSE,"CAJA3";"ING_CORR_AGO96",#N/A,FALSE,"CAJA3"}</definedName>
    <definedName name="gf" localSheetId="42" hidden="1">{"SUNAT_AD_AGO96",#N/A,FALSE,"ADUANAS";"CAJA_AGO96",#N/A,FALSE,"CAJA3";"ING_CORR_AGO96",#N/A,FALSE,"CAJA3"}</definedName>
    <definedName name="gf" localSheetId="43" hidden="1">{"SUNAT_AD_AGO96",#N/A,FALSE,"ADUANAS";"CAJA_AGO96",#N/A,FALSE,"CAJA3";"ING_CORR_AGO96",#N/A,FALSE,"CAJA3"}</definedName>
    <definedName name="gf" localSheetId="44" hidden="1">{"SUNAT_AD_AGO96",#N/A,FALSE,"ADUANAS";"CAJA_AGO96",#N/A,FALSE,"CAJA3";"ING_CORR_AGO96",#N/A,FALSE,"CAJA3"}</definedName>
    <definedName name="gf" localSheetId="45" hidden="1">{"SUNAT_AD_AGO96",#N/A,FALSE,"ADUANAS";"CAJA_AGO96",#N/A,FALSE,"CAJA3";"ING_CORR_AGO96",#N/A,FALSE,"CAJA3"}</definedName>
    <definedName name="gf" localSheetId="46" hidden="1">{"SUNAT_AD_AGO96",#N/A,FALSE,"ADUANAS";"CAJA_AGO96",#N/A,FALSE,"CAJA3";"ING_CORR_AGO96",#N/A,FALSE,"CAJA3"}</definedName>
    <definedName name="gf" localSheetId="47" hidden="1">{"SUNAT_AD_AGO96",#N/A,FALSE,"ADUANAS";"CAJA_AGO96",#N/A,FALSE,"CAJA3";"ING_CORR_AGO96",#N/A,FALSE,"CAJA3"}</definedName>
    <definedName name="gf" localSheetId="48" hidden="1">{"SUNAT_AD_AGO96",#N/A,FALSE,"ADUANAS";"CAJA_AGO96",#N/A,FALSE,"CAJA3";"ING_CORR_AGO96",#N/A,FALSE,"CAJA3"}</definedName>
    <definedName name="gf" localSheetId="49" hidden="1">{"SUNAT_AD_AGO96",#N/A,FALSE,"ADUANAS";"CAJA_AGO96",#N/A,FALSE,"CAJA3";"ING_CORR_AGO96",#N/A,FALSE,"CAJA3"}</definedName>
    <definedName name="gf" localSheetId="51" hidden="1">{"SUNAT_AD_AGO96",#N/A,FALSE,"ADUANAS";"CAJA_AGO96",#N/A,FALSE,"CAJA3";"ING_CORR_AGO96",#N/A,FALSE,"CAJA3"}</definedName>
    <definedName name="gf" localSheetId="52" hidden="1">{"SUNAT_AD_AGO96",#N/A,FALSE,"ADUANAS";"CAJA_AGO96",#N/A,FALSE,"CAJA3";"ING_CORR_AGO96",#N/A,FALSE,"CAJA3"}</definedName>
    <definedName name="gf" localSheetId="53" hidden="1">{"SUNAT_AD_AGO96",#N/A,FALSE,"ADUANAS";"CAJA_AGO96",#N/A,FALSE,"CAJA3";"ING_CORR_AGO96",#N/A,FALSE,"CAJA3"}</definedName>
    <definedName name="gf" localSheetId="54" hidden="1">{"SUNAT_AD_AGO96",#N/A,FALSE,"ADUANAS";"CAJA_AGO96",#N/A,FALSE,"CAJA3";"ING_CORR_AGO96",#N/A,FALSE,"CAJA3"}</definedName>
    <definedName name="gf" localSheetId="55" hidden="1">{"SUNAT_AD_AGO96",#N/A,FALSE,"ADUANAS";"CAJA_AGO96",#N/A,FALSE,"CAJA3";"ING_CORR_AGO96",#N/A,FALSE,"CAJA3"}</definedName>
    <definedName name="gf" localSheetId="56" hidden="1">{"SUNAT_AD_AGO96",#N/A,FALSE,"ADUANAS";"CAJA_AGO96",#N/A,FALSE,"CAJA3";"ING_CORR_AGO96",#N/A,FALSE,"CAJA3"}</definedName>
    <definedName name="gf" localSheetId="57" hidden="1">{"SUNAT_AD_AGO96",#N/A,FALSE,"ADUANAS";"CAJA_AGO96",#N/A,FALSE,"CAJA3";"ING_CORR_AGO96",#N/A,FALSE,"CAJA3"}</definedName>
    <definedName name="gf" localSheetId="61" hidden="1">{"SUNAT_AD_AGO96",#N/A,FALSE,"ADUANAS";"CAJA_AGO96",#N/A,FALSE,"CAJA3";"ING_CORR_AGO96",#N/A,FALSE,"CAJA3"}</definedName>
    <definedName name="gf" localSheetId="62" hidden="1">{"SUNAT_AD_AGO96",#N/A,FALSE,"ADUANAS";"CAJA_AGO96",#N/A,FALSE,"CAJA3";"ING_CORR_AGO96",#N/A,FALSE,"CAJA3"}</definedName>
    <definedName name="gf" localSheetId="63" hidden="1">{"SUNAT_AD_AGO96",#N/A,FALSE,"ADUANAS";"CAJA_AGO96",#N/A,FALSE,"CAJA3";"ING_CORR_AGO96",#N/A,FALSE,"CAJA3"}</definedName>
    <definedName name="gf" localSheetId="64" hidden="1">{"SUNAT_AD_AGO96",#N/A,FALSE,"ADUANAS";"CAJA_AGO96",#N/A,FALSE,"CAJA3";"ING_CORR_AGO96",#N/A,FALSE,"CAJA3"}</definedName>
    <definedName name="gf" localSheetId="65" hidden="1">{"SUNAT_AD_AGO96",#N/A,FALSE,"ADUANAS";"CAJA_AGO96",#N/A,FALSE,"CAJA3";"ING_CORR_AGO96",#N/A,FALSE,"CAJA3"}</definedName>
    <definedName name="gf" localSheetId="66" hidden="1">{"SUNAT_AD_AGO96",#N/A,FALSE,"ADUANAS";"CAJA_AGO96",#N/A,FALSE,"CAJA3";"ING_CORR_AGO96",#N/A,FALSE,"CAJA3"}</definedName>
    <definedName name="gf" localSheetId="67" hidden="1">{"SUNAT_AD_AGO96",#N/A,FALSE,"ADUANAS";"CAJA_AGO96",#N/A,FALSE,"CAJA3";"ING_CORR_AGO96",#N/A,FALSE,"CAJA3"}</definedName>
    <definedName name="gf" localSheetId="70" hidden="1">{"SUNAT_AD_AGO96",#N/A,FALSE,"ADUANAS";"CAJA_AGO96",#N/A,FALSE,"CAJA3";"ING_CORR_AGO96",#N/A,FALSE,"CAJA3"}</definedName>
    <definedName name="gf" localSheetId="73" hidden="1">{"SUNAT_AD_AGO96",#N/A,FALSE,"ADUANAS";"CAJA_AGO96",#N/A,FALSE,"CAJA3";"ING_CORR_AGO96",#N/A,FALSE,"CAJA3"}</definedName>
    <definedName name="gf" localSheetId="74" hidden="1">{"SUNAT_AD_AGO96",#N/A,FALSE,"ADUANAS";"CAJA_AGO96",#N/A,FALSE,"CAJA3";"ING_CORR_AGO96",#N/A,FALSE,"CAJA3"}</definedName>
    <definedName name="gf" localSheetId="75" hidden="1">{"SUNAT_AD_AGO96",#N/A,FALSE,"ADUANAS";"CAJA_AGO96",#N/A,FALSE,"CAJA3";"ING_CORR_AGO96",#N/A,FALSE,"CAJA3"}</definedName>
    <definedName name="gf" localSheetId="76" hidden="1">{"SUNAT_AD_AGO96",#N/A,FALSE,"ADUANAS";"CAJA_AGO96",#N/A,FALSE,"CAJA3";"ING_CORR_AGO96",#N/A,FALSE,"CAJA3"}</definedName>
    <definedName name="gf" localSheetId="78" hidden="1">{"SUNAT_AD_AGO96",#N/A,FALSE,"ADUANAS";"CAJA_AGO96",#N/A,FALSE,"CAJA3";"ING_CORR_AGO96",#N/A,FALSE,"CAJA3"}</definedName>
    <definedName name="gf" localSheetId="79" hidden="1">{"SUNAT_AD_AGO96",#N/A,FALSE,"ADUANAS";"CAJA_AGO96",#N/A,FALSE,"CAJA3";"ING_CORR_AGO96",#N/A,FALSE,"CAJA3"}</definedName>
    <definedName name="gf" localSheetId="80" hidden="1">{"SUNAT_AD_AGO96",#N/A,FALSE,"ADUANAS";"CAJA_AGO96",#N/A,FALSE,"CAJA3";"ING_CORR_AGO96",#N/A,FALSE,"CAJA3"}</definedName>
    <definedName name="gf" localSheetId="81" hidden="1">{"SUNAT_AD_AGO96",#N/A,FALSE,"ADUANAS";"CAJA_AGO96",#N/A,FALSE,"CAJA3";"ING_CORR_AGO96",#N/A,FALSE,"CAJA3"}</definedName>
    <definedName name="gf" localSheetId="82" hidden="1">{"SUNAT_AD_AGO96",#N/A,FALSE,"ADUANAS";"CAJA_AGO96",#N/A,FALSE,"CAJA3";"ING_CORR_AGO96",#N/A,FALSE,"CAJA3"}</definedName>
    <definedName name="gf" localSheetId="85" hidden="1">{"SUNAT_AD_AGO96",#N/A,FALSE,"ADUANAS";"CAJA_AGO96",#N/A,FALSE,"CAJA3";"ING_CORR_AGO96",#N/A,FALSE,"CAJA3"}</definedName>
    <definedName name="gf" localSheetId="86" hidden="1">{"SUNAT_AD_AGO96",#N/A,FALSE,"ADUANAS";"CAJA_AGO96",#N/A,FALSE,"CAJA3";"ING_CORR_AGO96",#N/A,FALSE,"CAJA3"}</definedName>
    <definedName name="gf" localSheetId="87" hidden="1">{"SUNAT_AD_AGO96",#N/A,FALSE,"ADUANAS";"CAJA_AGO96",#N/A,FALSE,"CAJA3";"ING_CORR_AGO96",#N/A,FALSE,"CAJA3"}</definedName>
    <definedName name="gf" localSheetId="88" hidden="1">{"SUNAT_AD_AGO96",#N/A,FALSE,"ADUANAS";"CAJA_AGO96",#N/A,FALSE,"CAJA3";"ING_CORR_AGO96",#N/A,FALSE,"CAJA3"}</definedName>
    <definedName name="gf" localSheetId="8" hidden="1">{"SUNAT_AD_AGO96",#N/A,FALSE,"ADUANAS";"CAJA_AGO96",#N/A,FALSE,"CAJA3";"ING_CORR_AGO96",#N/A,FALSE,"CAJA3"}</definedName>
    <definedName name="gf" localSheetId="96" hidden="1">{"SUNAT_AD_AGO96",#N/A,FALSE,"ADUANAS";"CAJA_AGO96",#N/A,FALSE,"CAJA3";"ING_CORR_AGO96",#N/A,FALSE,"CAJA3"}</definedName>
    <definedName name="gf" localSheetId="97" hidden="1">{"SUNAT_AD_AGO96",#N/A,FALSE,"ADUANAS";"CAJA_AGO96",#N/A,FALSE,"CAJA3";"ING_CORR_AGO96",#N/A,FALSE,"CAJA3"}</definedName>
    <definedName name="gf" localSheetId="98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124" hidden="1">{"SUNAT_AD_AGO96",#N/A,FALSE,"ADUANAS";"CAJA_AGO96",#N/A,FALSE,"CAJA3";"ING_CORR_AGO96",#N/A,FALSE,"CAJA3"}</definedName>
    <definedName name="gf_1" localSheetId="127" hidden="1">{"SUNAT_AD_AGO96",#N/A,FALSE,"ADUANAS";"CAJA_AGO96",#N/A,FALSE,"CAJA3";"ING_CORR_AGO96",#N/A,FALSE,"CAJA3"}</definedName>
    <definedName name="gf_1" localSheetId="129" hidden="1">{"SUNAT_AD_AGO96",#N/A,FALSE,"ADUANAS";"CAJA_AGO96",#N/A,FALSE,"CAJA3";"ING_CORR_AGO96",#N/A,FALSE,"CAJA3"}</definedName>
    <definedName name="gf_1" localSheetId="130" hidden="1">{"SUNAT_AD_AGO96",#N/A,FALSE,"ADUANAS";"CAJA_AGO96",#N/A,FALSE,"CAJA3";"ING_CORR_AGO96",#N/A,FALSE,"CAJA3"}</definedName>
    <definedName name="gf_1" localSheetId="132" hidden="1">{"SUNAT_AD_AGO96",#N/A,FALSE,"ADUANAS";"CAJA_AGO96",#N/A,FALSE,"CAJA3";"ING_CORR_AGO96",#N/A,FALSE,"CAJA3"}</definedName>
    <definedName name="gf_1" localSheetId="133" hidden="1">{"SUNAT_AD_AGO96",#N/A,FALSE,"ADUANAS";"CAJA_AGO96",#N/A,FALSE,"CAJA3";"ING_CORR_AGO96",#N/A,FALSE,"CAJA3"}</definedName>
    <definedName name="gf_1" localSheetId="134" hidden="1">{"SUNAT_AD_AGO96",#N/A,FALSE,"ADUANAS";"CAJA_AGO96",#N/A,FALSE,"CAJA3";"ING_CORR_AGO96",#N/A,FALSE,"CAJA3"}</definedName>
    <definedName name="gf_1" localSheetId="178" hidden="1">{"SUNAT_AD_AGO96",#N/A,FALSE,"ADUANAS";"CAJA_AGO96",#N/A,FALSE,"CAJA3";"ING_CORR_AGO96",#N/A,FALSE,"CAJA3"}</definedName>
    <definedName name="gf_1" localSheetId="184" hidden="1">{"SUNAT_AD_AGO96",#N/A,FALSE,"ADUANAS";"CAJA_AGO96",#N/A,FALSE,"CAJA3";"ING_CORR_AGO96",#N/A,FALSE,"CAJA3"}</definedName>
    <definedName name="gf_1" localSheetId="186" hidden="1">{"SUNAT_AD_AGO96",#N/A,FALSE,"ADUANAS";"CAJA_AGO96",#N/A,FALSE,"CAJA3";"ING_CORR_AGO96",#N/A,FALSE,"CAJA3"}</definedName>
    <definedName name="gf_1" localSheetId="192" hidden="1">{"SUNAT_AD_AGO96",#N/A,FALSE,"ADUANAS";"CAJA_AGO96",#N/A,FALSE,"CAJA3";"ING_CORR_AGO96",#N/A,FALSE,"CAJA3"}</definedName>
    <definedName name="gf_1" localSheetId="193" hidden="1">{"SUNAT_AD_AGO96",#N/A,FALSE,"ADUANAS";"CAJA_AGO96",#N/A,FALSE,"CAJA3";"ING_CORR_AGO96",#N/A,FALSE,"CAJA3"}</definedName>
    <definedName name="gf_1" localSheetId="194" hidden="1">{"SUNAT_AD_AGO96",#N/A,FALSE,"ADUANAS";"CAJA_AGO96",#N/A,FALSE,"CAJA3";"ING_CORR_AGO96",#N/A,FALSE,"CAJA3"}</definedName>
    <definedName name="gf_1" localSheetId="121" hidden="1">{"SUNAT_AD_AGO96",#N/A,FALSE,"ADUANAS";"CAJA_AGO96",#N/A,FALSE,"CAJA3";"ING_CORR_AGO96",#N/A,FALSE,"CAJA3"}</definedName>
    <definedName name="gf_1" localSheetId="202" hidden="1">{"SUNAT_AD_AGO96",#N/A,FALSE,"ADUANAS";"CAJA_AGO96",#N/A,FALSE,"CAJA3";"ING_CORR_AGO96",#N/A,FALSE,"CAJA3"}</definedName>
    <definedName name="gf_1" localSheetId="203" hidden="1">{"SUNAT_AD_AGO96",#N/A,FALSE,"ADUANAS";"CAJA_AGO96",#N/A,FALSE,"CAJA3";"ING_CORR_AGO96",#N/A,FALSE,"CAJA3"}</definedName>
    <definedName name="gf_1" localSheetId="204" hidden="1">{"SUNAT_AD_AGO96",#N/A,FALSE,"ADUANAS";"CAJA_AGO96",#N/A,FALSE,"CAJA3";"ING_CORR_AGO96",#N/A,FALSE,"CAJA3"}</definedName>
    <definedName name="gf_1" localSheetId="205" hidden="1">{"SUNAT_AD_AGO96",#N/A,FALSE,"ADUANAS";"CAJA_AGO96",#N/A,FALSE,"CAJA3";"ING_CORR_AGO96",#N/A,FALSE,"CAJA3"}</definedName>
    <definedName name="gf_1" localSheetId="206" hidden="1">{"SUNAT_AD_AGO96",#N/A,FALSE,"ADUANAS";"CAJA_AGO96",#N/A,FALSE,"CAJA3";"ING_CORR_AGO96",#N/A,FALSE,"CAJA3"}</definedName>
    <definedName name="gf_1" localSheetId="0" hidden="1">{"SUNAT_AD_AGO96",#N/A,FALSE,"ADUANAS";"CAJA_AGO96",#N/A,FALSE,"CAJA3";"ING_CORR_AGO96",#N/A,FALSE,"CAJA3"}</definedName>
    <definedName name="gf_1" localSheetId="9" hidden="1">{"SUNAT_AD_AGO96",#N/A,FALSE,"ADUANAS";"CAJA_AGO96",#N/A,FALSE,"CAJA3";"ING_CORR_AGO96",#N/A,FALSE,"CAJA3"}</definedName>
    <definedName name="gf_1" localSheetId="99" hidden="1">{"SUNAT_AD_AGO96",#N/A,FALSE,"ADUANAS";"CAJA_AGO96",#N/A,FALSE,"CAJA3";"ING_CORR_AGO96",#N/A,FALSE,"CAJA3"}</definedName>
    <definedName name="gf_1" localSheetId="100" hidden="1">{"SUNAT_AD_AGO96",#N/A,FALSE,"ADUANAS";"CAJA_AGO96",#N/A,FALSE,"CAJA3";"ING_CORR_AGO96",#N/A,FALSE,"CAJA3"}</definedName>
    <definedName name="gf_1" localSheetId="101" hidden="1">{"SUNAT_AD_AGO96",#N/A,FALSE,"ADUANAS";"CAJA_AGO96",#N/A,FALSE,"CAJA3";"ING_CORR_AGO96",#N/A,FALSE,"CAJA3"}</definedName>
    <definedName name="gf_1" localSheetId="102" hidden="1">{"SUNAT_AD_AGO96",#N/A,FALSE,"ADUANAS";"CAJA_AGO96",#N/A,FALSE,"CAJA3";"ING_CORR_AGO96",#N/A,FALSE,"CAJA3"}</definedName>
    <definedName name="gf_1" localSheetId="104" hidden="1">{"SUNAT_AD_AGO96",#N/A,FALSE,"ADUANAS";"CAJA_AGO96",#N/A,FALSE,"CAJA3";"ING_CORR_AGO96",#N/A,FALSE,"CAJA3"}</definedName>
    <definedName name="gf_1" localSheetId="105" hidden="1">{"SUNAT_AD_AGO96",#N/A,FALSE,"ADUANAS";"CAJA_AGO96",#N/A,FALSE,"CAJA3";"ING_CORR_AGO96",#N/A,FALSE,"CAJA3"}</definedName>
    <definedName name="gf_1" localSheetId="108" hidden="1">{"SUNAT_AD_AGO96",#N/A,FALSE,"ADUANAS";"CAJA_AGO96",#N/A,FALSE,"CAJA3";"ING_CORR_AGO96",#N/A,FALSE,"CAJA3"}</definedName>
    <definedName name="gf_1" localSheetId="109" hidden="1">{"SUNAT_AD_AGO96",#N/A,FALSE,"ADUANAS";"CAJA_AGO96",#N/A,FALSE,"CAJA3";"ING_CORR_AGO96",#N/A,FALSE,"CAJA3"}</definedName>
    <definedName name="gf_1" localSheetId="110" hidden="1">{"SUNAT_AD_AGO96",#N/A,FALSE,"ADUANAS";"CAJA_AGO96",#N/A,FALSE,"CAJA3";"ING_CORR_AGO96",#N/A,FALSE,"CAJA3"}</definedName>
    <definedName name="gf_1" localSheetId="112" hidden="1">{"SUNAT_AD_AGO96",#N/A,FALSE,"ADUANAS";"CAJA_AGO96",#N/A,FALSE,"CAJA3";"ING_CORR_AGO96",#N/A,FALSE,"CAJA3"}</definedName>
    <definedName name="gf_1" localSheetId="14" hidden="1">{"SUNAT_AD_AGO96",#N/A,FALSE,"ADUANAS";"CAJA_AGO96",#N/A,FALSE,"CAJA3";"ING_CORR_AGO96",#N/A,FALSE,"CAJA3"}</definedName>
    <definedName name="gf_1" localSheetId="16" hidden="1">{"SUNAT_AD_AGO96",#N/A,FALSE,"ADUANAS";"CAJA_AGO96",#N/A,FALSE,"CAJA3";"ING_CORR_AGO96",#N/A,FALSE,"CAJA3"}</definedName>
    <definedName name="gf_1" localSheetId="1" hidden="1">{"SUNAT_AD_AGO96",#N/A,FALSE,"ADUANAS";"CAJA_AGO96",#N/A,FALSE,"CAJA3";"ING_CORR_AGO96",#N/A,FALSE,"CAJA3"}</definedName>
    <definedName name="gf_1" localSheetId="19" hidden="1">{"SUNAT_AD_AGO96",#N/A,FALSE,"ADUANAS";"CAJA_AGO96",#N/A,FALSE,"CAJA3";"ING_CORR_AGO96",#N/A,FALSE,"CAJA3"}</definedName>
    <definedName name="gf_1" localSheetId="20" hidden="1">{"SUNAT_AD_AGO96",#N/A,FALSE,"ADUANAS";"CAJA_AGO96",#N/A,FALSE,"CAJA3";"ING_CORR_AGO96",#N/A,FALSE,"CAJA3"}</definedName>
    <definedName name="gf_1" localSheetId="2" hidden="1">{"SUNAT_AD_AGO96",#N/A,FALSE,"ADUANAS";"CAJA_AGO96",#N/A,FALSE,"CAJA3";"ING_CORR_AGO96",#N/A,FALSE,"CAJA3"}</definedName>
    <definedName name="gf_1" localSheetId="38" hidden="1">{"SUNAT_AD_AGO96",#N/A,FALSE,"ADUANAS";"CAJA_AGO96",#N/A,FALSE,"CAJA3";"ING_CORR_AGO96",#N/A,FALSE,"CAJA3"}</definedName>
    <definedName name="gf_1" localSheetId="39" hidden="1">{"SUNAT_AD_AGO96",#N/A,FALSE,"ADUANAS";"CAJA_AGO96",#N/A,FALSE,"CAJA3";"ING_CORR_AGO96",#N/A,FALSE,"CAJA3"}</definedName>
    <definedName name="gf_1" localSheetId="40" hidden="1">{"SUNAT_AD_AGO96",#N/A,FALSE,"ADUANAS";"CAJA_AGO96",#N/A,FALSE,"CAJA3";"ING_CORR_AGO96",#N/A,FALSE,"CAJA3"}</definedName>
    <definedName name="gf_1" localSheetId="41" hidden="1">{"SUNAT_AD_AGO96",#N/A,FALSE,"ADUANAS";"CAJA_AGO96",#N/A,FALSE,"CAJA3";"ING_CORR_AGO96",#N/A,FALSE,"CAJA3"}</definedName>
    <definedName name="gf_1" localSheetId="42" hidden="1">{"SUNAT_AD_AGO96",#N/A,FALSE,"ADUANAS";"CAJA_AGO96",#N/A,FALSE,"CAJA3";"ING_CORR_AGO96",#N/A,FALSE,"CAJA3"}</definedName>
    <definedName name="gf_1" localSheetId="43" hidden="1">{"SUNAT_AD_AGO96",#N/A,FALSE,"ADUANAS";"CAJA_AGO96",#N/A,FALSE,"CAJA3";"ING_CORR_AGO96",#N/A,FALSE,"CAJA3"}</definedName>
    <definedName name="gf_1" localSheetId="44" hidden="1">{"SUNAT_AD_AGO96",#N/A,FALSE,"ADUANAS";"CAJA_AGO96",#N/A,FALSE,"CAJA3";"ING_CORR_AGO96",#N/A,FALSE,"CAJA3"}</definedName>
    <definedName name="gf_1" localSheetId="45" hidden="1">{"SUNAT_AD_AGO96",#N/A,FALSE,"ADUANAS";"CAJA_AGO96",#N/A,FALSE,"CAJA3";"ING_CORR_AGO96",#N/A,FALSE,"CAJA3"}</definedName>
    <definedName name="gf_1" localSheetId="46" hidden="1">{"SUNAT_AD_AGO96",#N/A,FALSE,"ADUANAS";"CAJA_AGO96",#N/A,FALSE,"CAJA3";"ING_CORR_AGO96",#N/A,FALSE,"CAJA3"}</definedName>
    <definedName name="gf_1" localSheetId="47" hidden="1">{"SUNAT_AD_AGO96",#N/A,FALSE,"ADUANAS";"CAJA_AGO96",#N/A,FALSE,"CAJA3";"ING_CORR_AGO96",#N/A,FALSE,"CAJA3"}</definedName>
    <definedName name="gf_1" localSheetId="48" hidden="1">{"SUNAT_AD_AGO96",#N/A,FALSE,"ADUANAS";"CAJA_AGO96",#N/A,FALSE,"CAJA3";"ING_CORR_AGO96",#N/A,FALSE,"CAJA3"}</definedName>
    <definedName name="gf_1" localSheetId="49" hidden="1">{"SUNAT_AD_AGO96",#N/A,FALSE,"ADUANAS";"CAJA_AGO96",#N/A,FALSE,"CAJA3";"ING_CORR_AGO96",#N/A,FALSE,"CAJA3"}</definedName>
    <definedName name="gf_1" localSheetId="51" hidden="1">{"SUNAT_AD_AGO96",#N/A,FALSE,"ADUANAS";"CAJA_AGO96",#N/A,FALSE,"CAJA3";"ING_CORR_AGO96",#N/A,FALSE,"CAJA3"}</definedName>
    <definedName name="gf_1" localSheetId="52" hidden="1">{"SUNAT_AD_AGO96",#N/A,FALSE,"ADUANAS";"CAJA_AGO96",#N/A,FALSE,"CAJA3";"ING_CORR_AGO96",#N/A,FALSE,"CAJA3"}</definedName>
    <definedName name="gf_1" localSheetId="53" hidden="1">{"SUNAT_AD_AGO96",#N/A,FALSE,"ADUANAS";"CAJA_AGO96",#N/A,FALSE,"CAJA3";"ING_CORR_AGO96",#N/A,FALSE,"CAJA3"}</definedName>
    <definedName name="gf_1" localSheetId="54" hidden="1">{"SUNAT_AD_AGO96",#N/A,FALSE,"ADUANAS";"CAJA_AGO96",#N/A,FALSE,"CAJA3";"ING_CORR_AGO96",#N/A,FALSE,"CAJA3"}</definedName>
    <definedName name="gf_1" localSheetId="55" hidden="1">{"SUNAT_AD_AGO96",#N/A,FALSE,"ADUANAS";"CAJA_AGO96",#N/A,FALSE,"CAJA3";"ING_CORR_AGO96",#N/A,FALSE,"CAJA3"}</definedName>
    <definedName name="gf_1" localSheetId="56" hidden="1">{"SUNAT_AD_AGO96",#N/A,FALSE,"ADUANAS";"CAJA_AGO96",#N/A,FALSE,"CAJA3";"ING_CORR_AGO96",#N/A,FALSE,"CAJA3"}</definedName>
    <definedName name="gf_1" localSheetId="57" hidden="1">{"SUNAT_AD_AGO96",#N/A,FALSE,"ADUANAS";"CAJA_AGO96",#N/A,FALSE,"CAJA3";"ING_CORR_AGO96",#N/A,FALSE,"CAJA3"}</definedName>
    <definedName name="gf_1" localSheetId="61" hidden="1">{"SUNAT_AD_AGO96",#N/A,FALSE,"ADUANAS";"CAJA_AGO96",#N/A,FALSE,"CAJA3";"ING_CORR_AGO96",#N/A,FALSE,"CAJA3"}</definedName>
    <definedName name="gf_1" localSheetId="62" hidden="1">{"SUNAT_AD_AGO96",#N/A,FALSE,"ADUANAS";"CAJA_AGO96",#N/A,FALSE,"CAJA3";"ING_CORR_AGO96",#N/A,FALSE,"CAJA3"}</definedName>
    <definedName name="gf_1" localSheetId="63" hidden="1">{"SUNAT_AD_AGO96",#N/A,FALSE,"ADUANAS";"CAJA_AGO96",#N/A,FALSE,"CAJA3";"ING_CORR_AGO96",#N/A,FALSE,"CAJA3"}</definedName>
    <definedName name="gf_1" localSheetId="64" hidden="1">{"SUNAT_AD_AGO96",#N/A,FALSE,"ADUANAS";"CAJA_AGO96",#N/A,FALSE,"CAJA3";"ING_CORR_AGO96",#N/A,FALSE,"CAJA3"}</definedName>
    <definedName name="gf_1" localSheetId="65" hidden="1">{"SUNAT_AD_AGO96",#N/A,FALSE,"ADUANAS";"CAJA_AGO96",#N/A,FALSE,"CAJA3";"ING_CORR_AGO96",#N/A,FALSE,"CAJA3"}</definedName>
    <definedName name="gf_1" localSheetId="66" hidden="1">{"SUNAT_AD_AGO96",#N/A,FALSE,"ADUANAS";"CAJA_AGO96",#N/A,FALSE,"CAJA3";"ING_CORR_AGO96",#N/A,FALSE,"CAJA3"}</definedName>
    <definedName name="gf_1" localSheetId="67" hidden="1">{"SUNAT_AD_AGO96",#N/A,FALSE,"ADUANAS";"CAJA_AGO96",#N/A,FALSE,"CAJA3";"ING_CORR_AGO96",#N/A,FALSE,"CAJA3"}</definedName>
    <definedName name="gf_1" localSheetId="70" hidden="1">{"SUNAT_AD_AGO96",#N/A,FALSE,"ADUANAS";"CAJA_AGO96",#N/A,FALSE,"CAJA3";"ING_CORR_AGO96",#N/A,FALSE,"CAJA3"}</definedName>
    <definedName name="gf_1" localSheetId="73" hidden="1">{"SUNAT_AD_AGO96",#N/A,FALSE,"ADUANAS";"CAJA_AGO96",#N/A,FALSE,"CAJA3";"ING_CORR_AGO96",#N/A,FALSE,"CAJA3"}</definedName>
    <definedName name="gf_1" localSheetId="74" hidden="1">{"SUNAT_AD_AGO96",#N/A,FALSE,"ADUANAS";"CAJA_AGO96",#N/A,FALSE,"CAJA3";"ING_CORR_AGO96",#N/A,FALSE,"CAJA3"}</definedName>
    <definedName name="gf_1" localSheetId="75" hidden="1">{"SUNAT_AD_AGO96",#N/A,FALSE,"ADUANAS";"CAJA_AGO96",#N/A,FALSE,"CAJA3";"ING_CORR_AGO96",#N/A,FALSE,"CAJA3"}</definedName>
    <definedName name="gf_1" localSheetId="76" hidden="1">{"SUNAT_AD_AGO96",#N/A,FALSE,"ADUANAS";"CAJA_AGO96",#N/A,FALSE,"CAJA3";"ING_CORR_AGO96",#N/A,FALSE,"CAJA3"}</definedName>
    <definedName name="gf_1" localSheetId="78" hidden="1">{"SUNAT_AD_AGO96",#N/A,FALSE,"ADUANAS";"CAJA_AGO96",#N/A,FALSE,"CAJA3";"ING_CORR_AGO96",#N/A,FALSE,"CAJA3"}</definedName>
    <definedName name="gf_1" localSheetId="79" hidden="1">{"SUNAT_AD_AGO96",#N/A,FALSE,"ADUANAS";"CAJA_AGO96",#N/A,FALSE,"CAJA3";"ING_CORR_AGO96",#N/A,FALSE,"CAJA3"}</definedName>
    <definedName name="gf_1" localSheetId="80" hidden="1">{"SUNAT_AD_AGO96",#N/A,FALSE,"ADUANAS";"CAJA_AGO96",#N/A,FALSE,"CAJA3";"ING_CORR_AGO96",#N/A,FALSE,"CAJA3"}</definedName>
    <definedName name="gf_1" localSheetId="81" hidden="1">{"SUNAT_AD_AGO96",#N/A,FALSE,"ADUANAS";"CAJA_AGO96",#N/A,FALSE,"CAJA3";"ING_CORR_AGO96",#N/A,FALSE,"CAJA3"}</definedName>
    <definedName name="gf_1" localSheetId="82" hidden="1">{"SUNAT_AD_AGO96",#N/A,FALSE,"ADUANAS";"CAJA_AGO96",#N/A,FALSE,"CAJA3";"ING_CORR_AGO96",#N/A,FALSE,"CAJA3"}</definedName>
    <definedName name="gf_1" localSheetId="85" hidden="1">{"SUNAT_AD_AGO96",#N/A,FALSE,"ADUANAS";"CAJA_AGO96",#N/A,FALSE,"CAJA3";"ING_CORR_AGO96",#N/A,FALSE,"CAJA3"}</definedName>
    <definedName name="gf_1" localSheetId="86" hidden="1">{"SUNAT_AD_AGO96",#N/A,FALSE,"ADUANAS";"CAJA_AGO96",#N/A,FALSE,"CAJA3";"ING_CORR_AGO96",#N/A,FALSE,"CAJA3"}</definedName>
    <definedName name="gf_1" localSheetId="87" hidden="1">{"SUNAT_AD_AGO96",#N/A,FALSE,"ADUANAS";"CAJA_AGO96",#N/A,FALSE,"CAJA3";"ING_CORR_AGO96",#N/A,FALSE,"CAJA3"}</definedName>
    <definedName name="gf_1" localSheetId="88" hidden="1">{"SUNAT_AD_AGO96",#N/A,FALSE,"ADUANAS";"CAJA_AGO96",#N/A,FALSE,"CAJA3";"ING_CORR_AGO96",#N/A,FALSE,"CAJA3"}</definedName>
    <definedName name="gf_1" localSheetId="8" hidden="1">{"SUNAT_AD_AGO96",#N/A,FALSE,"ADUANAS";"CAJA_AGO96",#N/A,FALSE,"CAJA3";"ING_CORR_AGO96",#N/A,FALSE,"CAJA3"}</definedName>
    <definedName name="gf_1" localSheetId="96" hidden="1">{"SUNAT_AD_AGO96",#N/A,FALSE,"ADUANAS";"CAJA_AGO96",#N/A,FALSE,"CAJA3";"ING_CORR_AGO96",#N/A,FALSE,"CAJA3"}</definedName>
    <definedName name="gf_1" localSheetId="97" hidden="1">{"SUNAT_AD_AGO96",#N/A,FALSE,"ADUANAS";"CAJA_AGO96",#N/A,FALSE,"CAJA3";"ING_CORR_AGO96",#N/A,FALSE,"CAJA3"}</definedName>
    <definedName name="gf_1" localSheetId="98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_2" localSheetId="124" hidden="1">{"SUNAT_AD_AGO96",#N/A,FALSE,"ADUANAS";"CAJA_AGO96",#N/A,FALSE,"CAJA3";"ING_CORR_AGO96",#N/A,FALSE,"CAJA3"}</definedName>
    <definedName name="gf_2" localSheetId="127" hidden="1">{"SUNAT_AD_AGO96",#N/A,FALSE,"ADUANAS";"CAJA_AGO96",#N/A,FALSE,"CAJA3";"ING_CORR_AGO96",#N/A,FALSE,"CAJA3"}</definedName>
    <definedName name="gf_2" localSheetId="129" hidden="1">{"SUNAT_AD_AGO96",#N/A,FALSE,"ADUANAS";"CAJA_AGO96",#N/A,FALSE,"CAJA3";"ING_CORR_AGO96",#N/A,FALSE,"CAJA3"}</definedName>
    <definedName name="gf_2" localSheetId="130" hidden="1">{"SUNAT_AD_AGO96",#N/A,FALSE,"ADUANAS";"CAJA_AGO96",#N/A,FALSE,"CAJA3";"ING_CORR_AGO96",#N/A,FALSE,"CAJA3"}</definedName>
    <definedName name="gf_2" localSheetId="132" hidden="1">{"SUNAT_AD_AGO96",#N/A,FALSE,"ADUANAS";"CAJA_AGO96",#N/A,FALSE,"CAJA3";"ING_CORR_AGO96",#N/A,FALSE,"CAJA3"}</definedName>
    <definedName name="gf_2" localSheetId="133" hidden="1">{"SUNAT_AD_AGO96",#N/A,FALSE,"ADUANAS";"CAJA_AGO96",#N/A,FALSE,"CAJA3";"ING_CORR_AGO96",#N/A,FALSE,"CAJA3"}</definedName>
    <definedName name="gf_2" localSheetId="134" hidden="1">{"SUNAT_AD_AGO96",#N/A,FALSE,"ADUANAS";"CAJA_AGO96",#N/A,FALSE,"CAJA3";"ING_CORR_AGO96",#N/A,FALSE,"CAJA3"}</definedName>
    <definedName name="gf_2" localSheetId="178" hidden="1">{"SUNAT_AD_AGO96",#N/A,FALSE,"ADUANAS";"CAJA_AGO96",#N/A,FALSE,"CAJA3";"ING_CORR_AGO96",#N/A,FALSE,"CAJA3"}</definedName>
    <definedName name="gf_2" localSheetId="184" hidden="1">{"SUNAT_AD_AGO96",#N/A,FALSE,"ADUANAS";"CAJA_AGO96",#N/A,FALSE,"CAJA3";"ING_CORR_AGO96",#N/A,FALSE,"CAJA3"}</definedName>
    <definedName name="gf_2" localSheetId="186" hidden="1">{"SUNAT_AD_AGO96",#N/A,FALSE,"ADUANAS";"CAJA_AGO96",#N/A,FALSE,"CAJA3";"ING_CORR_AGO96",#N/A,FALSE,"CAJA3"}</definedName>
    <definedName name="gf_2" localSheetId="192" hidden="1">{"SUNAT_AD_AGO96",#N/A,FALSE,"ADUANAS";"CAJA_AGO96",#N/A,FALSE,"CAJA3";"ING_CORR_AGO96",#N/A,FALSE,"CAJA3"}</definedName>
    <definedName name="gf_2" localSheetId="193" hidden="1">{"SUNAT_AD_AGO96",#N/A,FALSE,"ADUANAS";"CAJA_AGO96",#N/A,FALSE,"CAJA3";"ING_CORR_AGO96",#N/A,FALSE,"CAJA3"}</definedName>
    <definedName name="gf_2" localSheetId="194" hidden="1">{"SUNAT_AD_AGO96",#N/A,FALSE,"ADUANAS";"CAJA_AGO96",#N/A,FALSE,"CAJA3";"ING_CORR_AGO96",#N/A,FALSE,"CAJA3"}</definedName>
    <definedName name="gf_2" localSheetId="121" hidden="1">{"SUNAT_AD_AGO96",#N/A,FALSE,"ADUANAS";"CAJA_AGO96",#N/A,FALSE,"CAJA3";"ING_CORR_AGO96",#N/A,FALSE,"CAJA3"}</definedName>
    <definedName name="gf_2" localSheetId="202" hidden="1">{"SUNAT_AD_AGO96",#N/A,FALSE,"ADUANAS";"CAJA_AGO96",#N/A,FALSE,"CAJA3";"ING_CORR_AGO96",#N/A,FALSE,"CAJA3"}</definedName>
    <definedName name="gf_2" localSheetId="203" hidden="1">{"SUNAT_AD_AGO96",#N/A,FALSE,"ADUANAS";"CAJA_AGO96",#N/A,FALSE,"CAJA3";"ING_CORR_AGO96",#N/A,FALSE,"CAJA3"}</definedName>
    <definedName name="gf_2" localSheetId="204" hidden="1">{"SUNAT_AD_AGO96",#N/A,FALSE,"ADUANAS";"CAJA_AGO96",#N/A,FALSE,"CAJA3";"ING_CORR_AGO96",#N/A,FALSE,"CAJA3"}</definedName>
    <definedName name="gf_2" localSheetId="205" hidden="1">{"SUNAT_AD_AGO96",#N/A,FALSE,"ADUANAS";"CAJA_AGO96",#N/A,FALSE,"CAJA3";"ING_CORR_AGO96",#N/A,FALSE,"CAJA3"}</definedName>
    <definedName name="gf_2" localSheetId="206" hidden="1">{"SUNAT_AD_AGO96",#N/A,FALSE,"ADUANAS";"CAJA_AGO96",#N/A,FALSE,"CAJA3";"ING_CORR_AGO96",#N/A,FALSE,"CAJA3"}</definedName>
    <definedName name="gf_2" localSheetId="9" hidden="1">{"SUNAT_AD_AGO96",#N/A,FALSE,"ADUANAS";"CAJA_AGO96",#N/A,FALSE,"CAJA3";"ING_CORR_AGO96",#N/A,FALSE,"CAJA3"}</definedName>
    <definedName name="gf_2" localSheetId="112" hidden="1">{"SUNAT_AD_AGO96",#N/A,FALSE,"ADUANAS";"CAJA_AGO96",#N/A,FALSE,"CAJA3";"ING_CORR_AGO96",#N/A,FALSE,"CAJA3"}</definedName>
    <definedName name="gf_2" localSheetId="14" hidden="1">{"SUNAT_AD_AGO96",#N/A,FALSE,"ADUANAS";"CAJA_AGO96",#N/A,FALSE,"CAJA3";"ING_CORR_AGO96",#N/A,FALSE,"CAJA3"}</definedName>
    <definedName name="gf_2" localSheetId="1" hidden="1">{"SUNAT_AD_AGO96",#N/A,FALSE,"ADUANAS";"CAJA_AGO96",#N/A,FALSE,"CAJA3";"ING_CORR_AGO96",#N/A,FALSE,"CAJA3"}</definedName>
    <definedName name="gf_2" hidden="1">{"SUNAT_AD_AGO96",#N/A,FALSE,"ADUANAS";"CAJA_AGO96",#N/A,FALSE,"CAJA3";"ING_CORR_AGO96",#N/A,FALSE,"CAJA3"}</definedName>
    <definedName name="gf_3" localSheetId="124" hidden="1">{"SUNAT_AD_AGO96",#N/A,FALSE,"ADUANAS";"CAJA_AGO96",#N/A,FALSE,"CAJA3";"ING_CORR_AGO96",#N/A,FALSE,"CAJA3"}</definedName>
    <definedName name="gf_3" localSheetId="127" hidden="1">{"SUNAT_AD_AGO96",#N/A,FALSE,"ADUANAS";"CAJA_AGO96",#N/A,FALSE,"CAJA3";"ING_CORR_AGO96",#N/A,FALSE,"CAJA3"}</definedName>
    <definedName name="gf_3" localSheetId="129" hidden="1">{"SUNAT_AD_AGO96",#N/A,FALSE,"ADUANAS";"CAJA_AGO96",#N/A,FALSE,"CAJA3";"ING_CORR_AGO96",#N/A,FALSE,"CAJA3"}</definedName>
    <definedName name="gf_3" localSheetId="130" hidden="1">{"SUNAT_AD_AGO96",#N/A,FALSE,"ADUANAS";"CAJA_AGO96",#N/A,FALSE,"CAJA3";"ING_CORR_AGO96",#N/A,FALSE,"CAJA3"}</definedName>
    <definedName name="gf_3" localSheetId="132" hidden="1">{"SUNAT_AD_AGO96",#N/A,FALSE,"ADUANAS";"CAJA_AGO96",#N/A,FALSE,"CAJA3";"ING_CORR_AGO96",#N/A,FALSE,"CAJA3"}</definedName>
    <definedName name="gf_3" localSheetId="133" hidden="1">{"SUNAT_AD_AGO96",#N/A,FALSE,"ADUANAS";"CAJA_AGO96",#N/A,FALSE,"CAJA3";"ING_CORR_AGO96",#N/A,FALSE,"CAJA3"}</definedName>
    <definedName name="gf_3" localSheetId="134" hidden="1">{"SUNAT_AD_AGO96",#N/A,FALSE,"ADUANAS";"CAJA_AGO96",#N/A,FALSE,"CAJA3";"ING_CORR_AGO96",#N/A,FALSE,"CAJA3"}</definedName>
    <definedName name="gf_3" localSheetId="178" hidden="1">{"SUNAT_AD_AGO96",#N/A,FALSE,"ADUANAS";"CAJA_AGO96",#N/A,FALSE,"CAJA3";"ING_CORR_AGO96",#N/A,FALSE,"CAJA3"}</definedName>
    <definedName name="gf_3" localSheetId="184" hidden="1">{"SUNAT_AD_AGO96",#N/A,FALSE,"ADUANAS";"CAJA_AGO96",#N/A,FALSE,"CAJA3";"ING_CORR_AGO96",#N/A,FALSE,"CAJA3"}</definedName>
    <definedName name="gf_3" localSheetId="186" hidden="1">{"SUNAT_AD_AGO96",#N/A,FALSE,"ADUANAS";"CAJA_AGO96",#N/A,FALSE,"CAJA3";"ING_CORR_AGO96",#N/A,FALSE,"CAJA3"}</definedName>
    <definedName name="gf_3" localSheetId="192" hidden="1">{"SUNAT_AD_AGO96",#N/A,FALSE,"ADUANAS";"CAJA_AGO96",#N/A,FALSE,"CAJA3";"ING_CORR_AGO96",#N/A,FALSE,"CAJA3"}</definedName>
    <definedName name="gf_3" localSheetId="193" hidden="1">{"SUNAT_AD_AGO96",#N/A,FALSE,"ADUANAS";"CAJA_AGO96",#N/A,FALSE,"CAJA3";"ING_CORR_AGO96",#N/A,FALSE,"CAJA3"}</definedName>
    <definedName name="gf_3" localSheetId="194" hidden="1">{"SUNAT_AD_AGO96",#N/A,FALSE,"ADUANAS";"CAJA_AGO96",#N/A,FALSE,"CAJA3";"ING_CORR_AGO96",#N/A,FALSE,"CAJA3"}</definedName>
    <definedName name="gf_3" localSheetId="121" hidden="1">{"SUNAT_AD_AGO96",#N/A,FALSE,"ADUANAS";"CAJA_AGO96",#N/A,FALSE,"CAJA3";"ING_CORR_AGO96",#N/A,FALSE,"CAJA3"}</definedName>
    <definedName name="gf_3" localSheetId="202" hidden="1">{"SUNAT_AD_AGO96",#N/A,FALSE,"ADUANAS";"CAJA_AGO96",#N/A,FALSE,"CAJA3";"ING_CORR_AGO96",#N/A,FALSE,"CAJA3"}</definedName>
    <definedName name="gf_3" localSheetId="203" hidden="1">{"SUNAT_AD_AGO96",#N/A,FALSE,"ADUANAS";"CAJA_AGO96",#N/A,FALSE,"CAJA3";"ING_CORR_AGO96",#N/A,FALSE,"CAJA3"}</definedName>
    <definedName name="gf_3" localSheetId="204" hidden="1">{"SUNAT_AD_AGO96",#N/A,FALSE,"ADUANAS";"CAJA_AGO96",#N/A,FALSE,"CAJA3";"ING_CORR_AGO96",#N/A,FALSE,"CAJA3"}</definedName>
    <definedName name="gf_3" localSheetId="205" hidden="1">{"SUNAT_AD_AGO96",#N/A,FALSE,"ADUANAS";"CAJA_AGO96",#N/A,FALSE,"CAJA3";"ING_CORR_AGO96",#N/A,FALSE,"CAJA3"}</definedName>
    <definedName name="gf_3" localSheetId="206" hidden="1">{"SUNAT_AD_AGO96",#N/A,FALSE,"ADUANAS";"CAJA_AGO96",#N/A,FALSE,"CAJA3";"ING_CORR_AGO96",#N/A,FALSE,"CAJA3"}</definedName>
    <definedName name="gf_3" localSheetId="9" hidden="1">{"SUNAT_AD_AGO96",#N/A,FALSE,"ADUANAS";"CAJA_AGO96",#N/A,FALSE,"CAJA3";"ING_CORR_AGO96",#N/A,FALSE,"CAJA3"}</definedName>
    <definedName name="gf_3" localSheetId="112" hidden="1">{"SUNAT_AD_AGO96",#N/A,FALSE,"ADUANAS";"CAJA_AGO96",#N/A,FALSE,"CAJA3";"ING_CORR_AGO96",#N/A,FALSE,"CAJA3"}</definedName>
    <definedName name="gf_3" localSheetId="14" hidden="1">{"SUNAT_AD_AGO96",#N/A,FALSE,"ADUANAS";"CAJA_AGO96",#N/A,FALSE,"CAJA3";"ING_CORR_AGO96",#N/A,FALSE,"CAJA3"}</definedName>
    <definedName name="gf_3" localSheetId="1" hidden="1">{"SUNAT_AD_AGO96",#N/A,FALSE,"ADUANAS";"CAJA_AGO96",#N/A,FALSE,"CAJA3";"ING_CORR_AGO96",#N/A,FALSE,"CAJA3"}</definedName>
    <definedName name="gf_3" hidden="1">{"SUNAT_AD_AGO96",#N/A,FALSE,"ADUANAS";"CAJA_AGO96",#N/A,FALSE,"CAJA3";"ING_CORR_AGO96",#N/A,FALSE,"CAJA3"}</definedName>
    <definedName name="gf_4" localSheetId="124" hidden="1">{"SUNAT_AD_AGO96",#N/A,FALSE,"ADUANAS";"CAJA_AGO96",#N/A,FALSE,"CAJA3";"ING_CORR_AGO96",#N/A,FALSE,"CAJA3"}</definedName>
    <definedName name="gf_4" localSheetId="127" hidden="1">{"SUNAT_AD_AGO96",#N/A,FALSE,"ADUANAS";"CAJA_AGO96",#N/A,FALSE,"CAJA3";"ING_CORR_AGO96",#N/A,FALSE,"CAJA3"}</definedName>
    <definedName name="gf_4" localSheetId="129" hidden="1">{"SUNAT_AD_AGO96",#N/A,FALSE,"ADUANAS";"CAJA_AGO96",#N/A,FALSE,"CAJA3";"ING_CORR_AGO96",#N/A,FALSE,"CAJA3"}</definedName>
    <definedName name="gf_4" localSheetId="130" hidden="1">{"SUNAT_AD_AGO96",#N/A,FALSE,"ADUANAS";"CAJA_AGO96",#N/A,FALSE,"CAJA3";"ING_CORR_AGO96",#N/A,FALSE,"CAJA3"}</definedName>
    <definedName name="gf_4" localSheetId="132" hidden="1">{"SUNAT_AD_AGO96",#N/A,FALSE,"ADUANAS";"CAJA_AGO96",#N/A,FALSE,"CAJA3";"ING_CORR_AGO96",#N/A,FALSE,"CAJA3"}</definedName>
    <definedName name="gf_4" localSheetId="133" hidden="1">{"SUNAT_AD_AGO96",#N/A,FALSE,"ADUANAS";"CAJA_AGO96",#N/A,FALSE,"CAJA3";"ING_CORR_AGO96",#N/A,FALSE,"CAJA3"}</definedName>
    <definedName name="gf_4" localSheetId="134" hidden="1">{"SUNAT_AD_AGO96",#N/A,FALSE,"ADUANAS";"CAJA_AGO96",#N/A,FALSE,"CAJA3";"ING_CORR_AGO96",#N/A,FALSE,"CAJA3"}</definedName>
    <definedName name="gf_4" localSheetId="178" hidden="1">{"SUNAT_AD_AGO96",#N/A,FALSE,"ADUANAS";"CAJA_AGO96",#N/A,FALSE,"CAJA3";"ING_CORR_AGO96",#N/A,FALSE,"CAJA3"}</definedName>
    <definedName name="gf_4" localSheetId="184" hidden="1">{"SUNAT_AD_AGO96",#N/A,FALSE,"ADUANAS";"CAJA_AGO96",#N/A,FALSE,"CAJA3";"ING_CORR_AGO96",#N/A,FALSE,"CAJA3"}</definedName>
    <definedName name="gf_4" localSheetId="186" hidden="1">{"SUNAT_AD_AGO96",#N/A,FALSE,"ADUANAS";"CAJA_AGO96",#N/A,FALSE,"CAJA3";"ING_CORR_AGO96",#N/A,FALSE,"CAJA3"}</definedName>
    <definedName name="gf_4" localSheetId="192" hidden="1">{"SUNAT_AD_AGO96",#N/A,FALSE,"ADUANAS";"CAJA_AGO96",#N/A,FALSE,"CAJA3";"ING_CORR_AGO96",#N/A,FALSE,"CAJA3"}</definedName>
    <definedName name="gf_4" localSheetId="193" hidden="1">{"SUNAT_AD_AGO96",#N/A,FALSE,"ADUANAS";"CAJA_AGO96",#N/A,FALSE,"CAJA3";"ING_CORR_AGO96",#N/A,FALSE,"CAJA3"}</definedName>
    <definedName name="gf_4" localSheetId="194" hidden="1">{"SUNAT_AD_AGO96",#N/A,FALSE,"ADUANAS";"CAJA_AGO96",#N/A,FALSE,"CAJA3";"ING_CORR_AGO96",#N/A,FALSE,"CAJA3"}</definedName>
    <definedName name="gf_4" localSheetId="121" hidden="1">{"SUNAT_AD_AGO96",#N/A,FALSE,"ADUANAS";"CAJA_AGO96",#N/A,FALSE,"CAJA3";"ING_CORR_AGO96",#N/A,FALSE,"CAJA3"}</definedName>
    <definedName name="gf_4" localSheetId="202" hidden="1">{"SUNAT_AD_AGO96",#N/A,FALSE,"ADUANAS";"CAJA_AGO96",#N/A,FALSE,"CAJA3";"ING_CORR_AGO96",#N/A,FALSE,"CAJA3"}</definedName>
    <definedName name="gf_4" localSheetId="203" hidden="1">{"SUNAT_AD_AGO96",#N/A,FALSE,"ADUANAS";"CAJA_AGO96",#N/A,FALSE,"CAJA3";"ING_CORR_AGO96",#N/A,FALSE,"CAJA3"}</definedName>
    <definedName name="gf_4" localSheetId="204" hidden="1">{"SUNAT_AD_AGO96",#N/A,FALSE,"ADUANAS";"CAJA_AGO96",#N/A,FALSE,"CAJA3";"ING_CORR_AGO96",#N/A,FALSE,"CAJA3"}</definedName>
    <definedName name="gf_4" localSheetId="205" hidden="1">{"SUNAT_AD_AGO96",#N/A,FALSE,"ADUANAS";"CAJA_AGO96",#N/A,FALSE,"CAJA3";"ING_CORR_AGO96",#N/A,FALSE,"CAJA3"}</definedName>
    <definedName name="gf_4" localSheetId="206" hidden="1">{"SUNAT_AD_AGO96",#N/A,FALSE,"ADUANAS";"CAJA_AGO96",#N/A,FALSE,"CAJA3";"ING_CORR_AGO96",#N/A,FALSE,"CAJA3"}</definedName>
    <definedName name="gf_4" localSheetId="9" hidden="1">{"SUNAT_AD_AGO96",#N/A,FALSE,"ADUANAS";"CAJA_AGO96",#N/A,FALSE,"CAJA3";"ING_CORR_AGO96",#N/A,FALSE,"CAJA3"}</definedName>
    <definedName name="gf_4" localSheetId="112" hidden="1">{"SUNAT_AD_AGO96",#N/A,FALSE,"ADUANAS";"CAJA_AGO96",#N/A,FALSE,"CAJA3";"ING_CORR_AGO96",#N/A,FALSE,"CAJA3"}</definedName>
    <definedName name="gf_4" localSheetId="14" hidden="1">{"SUNAT_AD_AGO96",#N/A,FALSE,"ADUANAS";"CAJA_AGO96",#N/A,FALSE,"CAJA3";"ING_CORR_AGO96",#N/A,FALSE,"CAJA3"}</definedName>
    <definedName name="gf_4" localSheetId="1" hidden="1">{"SUNAT_AD_AGO96",#N/A,FALSE,"ADUANAS";"CAJA_AGO96",#N/A,FALSE,"CAJA3";"ING_CORR_AGO96",#N/A,FALSE,"CAJA3"}</definedName>
    <definedName name="gf_4" hidden="1">{"SUNAT_AD_AGO96",#N/A,FALSE,"ADUANAS";"CAJA_AGO96",#N/A,FALSE,"CAJA3";"ING_CORR_AGO96",#N/A,FALSE,"CAJA3"}</definedName>
    <definedName name="gf_5" localSheetId="124" hidden="1">{"SUNAT_AD_AGO96",#N/A,FALSE,"ADUANAS";"CAJA_AGO96",#N/A,FALSE,"CAJA3";"ING_CORR_AGO96",#N/A,FALSE,"CAJA3"}</definedName>
    <definedName name="gf_5" localSheetId="127" hidden="1">{"SUNAT_AD_AGO96",#N/A,FALSE,"ADUANAS";"CAJA_AGO96",#N/A,FALSE,"CAJA3";"ING_CORR_AGO96",#N/A,FALSE,"CAJA3"}</definedName>
    <definedName name="gf_5" localSheetId="129" hidden="1">{"SUNAT_AD_AGO96",#N/A,FALSE,"ADUANAS";"CAJA_AGO96",#N/A,FALSE,"CAJA3";"ING_CORR_AGO96",#N/A,FALSE,"CAJA3"}</definedName>
    <definedName name="gf_5" localSheetId="130" hidden="1">{"SUNAT_AD_AGO96",#N/A,FALSE,"ADUANAS";"CAJA_AGO96",#N/A,FALSE,"CAJA3";"ING_CORR_AGO96",#N/A,FALSE,"CAJA3"}</definedName>
    <definedName name="gf_5" localSheetId="132" hidden="1">{"SUNAT_AD_AGO96",#N/A,FALSE,"ADUANAS";"CAJA_AGO96",#N/A,FALSE,"CAJA3";"ING_CORR_AGO96",#N/A,FALSE,"CAJA3"}</definedName>
    <definedName name="gf_5" localSheetId="133" hidden="1">{"SUNAT_AD_AGO96",#N/A,FALSE,"ADUANAS";"CAJA_AGO96",#N/A,FALSE,"CAJA3";"ING_CORR_AGO96",#N/A,FALSE,"CAJA3"}</definedName>
    <definedName name="gf_5" localSheetId="134" hidden="1">{"SUNAT_AD_AGO96",#N/A,FALSE,"ADUANAS";"CAJA_AGO96",#N/A,FALSE,"CAJA3";"ING_CORR_AGO96",#N/A,FALSE,"CAJA3"}</definedName>
    <definedName name="gf_5" localSheetId="178" hidden="1">{"SUNAT_AD_AGO96",#N/A,FALSE,"ADUANAS";"CAJA_AGO96",#N/A,FALSE,"CAJA3";"ING_CORR_AGO96",#N/A,FALSE,"CAJA3"}</definedName>
    <definedName name="gf_5" localSheetId="184" hidden="1">{"SUNAT_AD_AGO96",#N/A,FALSE,"ADUANAS";"CAJA_AGO96",#N/A,FALSE,"CAJA3";"ING_CORR_AGO96",#N/A,FALSE,"CAJA3"}</definedName>
    <definedName name="gf_5" localSheetId="186" hidden="1">{"SUNAT_AD_AGO96",#N/A,FALSE,"ADUANAS";"CAJA_AGO96",#N/A,FALSE,"CAJA3";"ING_CORR_AGO96",#N/A,FALSE,"CAJA3"}</definedName>
    <definedName name="gf_5" localSheetId="192" hidden="1">{"SUNAT_AD_AGO96",#N/A,FALSE,"ADUANAS";"CAJA_AGO96",#N/A,FALSE,"CAJA3";"ING_CORR_AGO96",#N/A,FALSE,"CAJA3"}</definedName>
    <definedName name="gf_5" localSheetId="193" hidden="1">{"SUNAT_AD_AGO96",#N/A,FALSE,"ADUANAS";"CAJA_AGO96",#N/A,FALSE,"CAJA3";"ING_CORR_AGO96",#N/A,FALSE,"CAJA3"}</definedName>
    <definedName name="gf_5" localSheetId="194" hidden="1">{"SUNAT_AD_AGO96",#N/A,FALSE,"ADUANAS";"CAJA_AGO96",#N/A,FALSE,"CAJA3";"ING_CORR_AGO96",#N/A,FALSE,"CAJA3"}</definedName>
    <definedName name="gf_5" localSheetId="121" hidden="1">{"SUNAT_AD_AGO96",#N/A,FALSE,"ADUANAS";"CAJA_AGO96",#N/A,FALSE,"CAJA3";"ING_CORR_AGO96",#N/A,FALSE,"CAJA3"}</definedName>
    <definedName name="gf_5" localSheetId="202" hidden="1">{"SUNAT_AD_AGO96",#N/A,FALSE,"ADUANAS";"CAJA_AGO96",#N/A,FALSE,"CAJA3";"ING_CORR_AGO96",#N/A,FALSE,"CAJA3"}</definedName>
    <definedName name="gf_5" localSheetId="203" hidden="1">{"SUNAT_AD_AGO96",#N/A,FALSE,"ADUANAS";"CAJA_AGO96",#N/A,FALSE,"CAJA3";"ING_CORR_AGO96",#N/A,FALSE,"CAJA3"}</definedName>
    <definedName name="gf_5" localSheetId="204" hidden="1">{"SUNAT_AD_AGO96",#N/A,FALSE,"ADUANAS";"CAJA_AGO96",#N/A,FALSE,"CAJA3";"ING_CORR_AGO96",#N/A,FALSE,"CAJA3"}</definedName>
    <definedName name="gf_5" localSheetId="205" hidden="1">{"SUNAT_AD_AGO96",#N/A,FALSE,"ADUANAS";"CAJA_AGO96",#N/A,FALSE,"CAJA3";"ING_CORR_AGO96",#N/A,FALSE,"CAJA3"}</definedName>
    <definedName name="gf_5" localSheetId="206" hidden="1">{"SUNAT_AD_AGO96",#N/A,FALSE,"ADUANAS";"CAJA_AGO96",#N/A,FALSE,"CAJA3";"ING_CORR_AGO96",#N/A,FALSE,"CAJA3"}</definedName>
    <definedName name="gf_5" localSheetId="9" hidden="1">{"SUNAT_AD_AGO96",#N/A,FALSE,"ADUANAS";"CAJA_AGO96",#N/A,FALSE,"CAJA3";"ING_CORR_AGO96",#N/A,FALSE,"CAJA3"}</definedName>
    <definedName name="gf_5" localSheetId="112" hidden="1">{"SUNAT_AD_AGO96",#N/A,FALSE,"ADUANAS";"CAJA_AGO96",#N/A,FALSE,"CAJA3";"ING_CORR_AGO96",#N/A,FALSE,"CAJA3"}</definedName>
    <definedName name="gf_5" localSheetId="14" hidden="1">{"SUNAT_AD_AGO96",#N/A,FALSE,"ADUANAS";"CAJA_AGO96",#N/A,FALSE,"CAJA3";"ING_CORR_AGO96",#N/A,FALSE,"CAJA3"}</definedName>
    <definedName name="gf_5" localSheetId="1" hidden="1">{"SUNAT_AD_AGO96",#N/A,FALSE,"ADUANAS";"CAJA_AGO96",#N/A,FALSE,"CAJA3";"ING_CORR_AGO96",#N/A,FALSE,"CAJA3"}</definedName>
    <definedName name="gf_5" hidden="1">{"SUNAT_AD_AGO96",#N/A,FALSE,"ADUANAS";"CAJA_AGO96",#N/A,FALSE,"CAJA3";"ING_CORR_AGO96",#N/A,FALSE,"CAJA3"}</definedName>
    <definedName name="gfd" localSheetId="124" hidden="1">{"'1999'!$A$1:$F$66"}</definedName>
    <definedName name="gfd" localSheetId="127" hidden="1">{"'1999'!$A$1:$F$66"}</definedName>
    <definedName name="gfd" localSheetId="129" hidden="1">{"'1999'!$A$1:$F$66"}</definedName>
    <definedName name="gfd" localSheetId="130" hidden="1">{"'1999'!$A$1:$F$66"}</definedName>
    <definedName name="gfd" localSheetId="132" hidden="1">{"'1999'!$A$1:$F$66"}</definedName>
    <definedName name="gfd" localSheetId="133" hidden="1">{"'1999'!$A$1:$F$66"}</definedName>
    <definedName name="gfd" localSheetId="134" hidden="1">{"'1999'!$A$1:$F$66"}</definedName>
    <definedName name="gfd" localSheetId="178" hidden="1">{"'1999'!$A$1:$F$66"}</definedName>
    <definedName name="gfd" localSheetId="184" hidden="1">{"'1999'!$A$1:$F$66"}</definedName>
    <definedName name="gfd" localSheetId="186" hidden="1">{"'1999'!$A$1:$F$66"}</definedName>
    <definedName name="gfd" localSheetId="192" hidden="1">{"'1999'!$A$1:$F$66"}</definedName>
    <definedName name="gfd" localSheetId="193" hidden="1">{"'1999'!$A$1:$F$66"}</definedName>
    <definedName name="gfd" localSheetId="194" hidden="1">{"'1999'!$A$1:$F$66"}</definedName>
    <definedName name="gfd" localSheetId="121" hidden="1">{"'1999'!$A$1:$F$66"}</definedName>
    <definedName name="gfd" localSheetId="202" hidden="1">{"'1999'!$A$1:$F$66"}</definedName>
    <definedName name="gfd" localSheetId="203" hidden="1">{"'1999'!$A$1:$F$66"}</definedName>
    <definedName name="gfd" localSheetId="204" hidden="1">{"'1999'!$A$1:$F$66"}</definedName>
    <definedName name="gfd" localSheetId="205" hidden="1">{"'1999'!$A$1:$F$66"}</definedName>
    <definedName name="gfd" localSheetId="206" hidden="1">{"'1999'!$A$1:$F$66"}</definedName>
    <definedName name="gfd" localSheetId="0" hidden="1">{"'1999'!$A$1:$F$66"}</definedName>
    <definedName name="gfd" localSheetId="9" hidden="1">{"'1999'!$A$1:$F$66"}</definedName>
    <definedName name="gfd" localSheetId="99" hidden="1">{"'1999'!$A$1:$F$66"}</definedName>
    <definedName name="gfd" localSheetId="100" hidden="1">{"'1999'!$A$1:$F$66"}</definedName>
    <definedName name="gfd" localSheetId="101" hidden="1">{"'1999'!$A$1:$F$66"}</definedName>
    <definedName name="gfd" localSheetId="102" hidden="1">{"'1999'!$A$1:$F$66"}</definedName>
    <definedName name="gfd" localSheetId="104" hidden="1">{"'1999'!$A$1:$F$66"}</definedName>
    <definedName name="gfd" localSheetId="105" hidden="1">{"'1999'!$A$1:$F$66"}</definedName>
    <definedName name="gfd" localSheetId="108" hidden="1">{"'1999'!$A$1:$F$66"}</definedName>
    <definedName name="gfd" localSheetId="109" hidden="1">{"'1999'!$A$1:$F$66"}</definedName>
    <definedName name="gfd" localSheetId="110" hidden="1">{"'1999'!$A$1:$F$66"}</definedName>
    <definedName name="gfd" localSheetId="112" hidden="1">{"'1999'!$A$1:$F$66"}</definedName>
    <definedName name="gfd" localSheetId="14" hidden="1">{"'1999'!$A$1:$F$66"}</definedName>
    <definedName name="gfd" localSheetId="16" hidden="1">{"'1999'!$A$1:$F$66"}</definedName>
    <definedName name="gfd" localSheetId="1" hidden="1">{"'1999'!$A$1:$F$66"}</definedName>
    <definedName name="gfd" localSheetId="19" hidden="1">{"'1999'!$A$1:$F$66"}</definedName>
    <definedName name="gfd" localSheetId="20" hidden="1">{"'1999'!$A$1:$F$66"}</definedName>
    <definedName name="gfd" localSheetId="2" hidden="1">{"'1999'!$A$1:$F$66"}</definedName>
    <definedName name="gfd" localSheetId="38" hidden="1">{"'1999'!$A$1:$F$66"}</definedName>
    <definedName name="gfd" localSheetId="39" hidden="1">{"'1999'!$A$1:$F$66"}</definedName>
    <definedName name="gfd" localSheetId="40" hidden="1">{"'1999'!$A$1:$F$66"}</definedName>
    <definedName name="gfd" localSheetId="41" hidden="1">{"'1999'!$A$1:$F$66"}</definedName>
    <definedName name="gfd" localSheetId="42" hidden="1">{"'1999'!$A$1:$F$66"}</definedName>
    <definedName name="gfd" localSheetId="43" hidden="1">{"'1999'!$A$1:$F$66"}</definedName>
    <definedName name="gfd" localSheetId="44" hidden="1">{"'1999'!$A$1:$F$66"}</definedName>
    <definedName name="gfd" localSheetId="45" hidden="1">{"'1999'!$A$1:$F$66"}</definedName>
    <definedName name="gfd" localSheetId="46" hidden="1">{"'1999'!$A$1:$F$66"}</definedName>
    <definedName name="gfd" localSheetId="47" hidden="1">{"'1999'!$A$1:$F$66"}</definedName>
    <definedName name="gfd" localSheetId="48" hidden="1">{"'1999'!$A$1:$F$66"}</definedName>
    <definedName name="gfd" localSheetId="49" hidden="1">{"'1999'!$A$1:$F$66"}</definedName>
    <definedName name="gfd" localSheetId="51" hidden="1">{"'1999'!$A$1:$F$66"}</definedName>
    <definedName name="gfd" localSheetId="52" hidden="1">{"'1999'!$A$1:$F$66"}</definedName>
    <definedName name="gfd" localSheetId="53" hidden="1">{"'1999'!$A$1:$F$66"}</definedName>
    <definedName name="gfd" localSheetId="54" hidden="1">{"'1999'!$A$1:$F$66"}</definedName>
    <definedName name="gfd" localSheetId="55" hidden="1">{"'1999'!$A$1:$F$66"}</definedName>
    <definedName name="gfd" localSheetId="56" hidden="1">{"'1999'!$A$1:$F$66"}</definedName>
    <definedName name="gfd" localSheetId="57" hidden="1">{"'1999'!$A$1:$F$66"}</definedName>
    <definedName name="gfd" localSheetId="61" hidden="1">{"'1999'!$A$1:$F$66"}</definedName>
    <definedName name="gfd" localSheetId="62" hidden="1">{"'1999'!$A$1:$F$66"}</definedName>
    <definedName name="gfd" localSheetId="63" hidden="1">{"'1999'!$A$1:$F$66"}</definedName>
    <definedName name="gfd" localSheetId="64" hidden="1">{"'1999'!$A$1:$F$66"}</definedName>
    <definedName name="gfd" localSheetId="65" hidden="1">{"'1999'!$A$1:$F$66"}</definedName>
    <definedName name="gfd" localSheetId="66" hidden="1">{"'1999'!$A$1:$F$66"}</definedName>
    <definedName name="gfd" localSheetId="67" hidden="1">{"'1999'!$A$1:$F$66"}</definedName>
    <definedName name="gfd" localSheetId="70" hidden="1">{"'1999'!$A$1:$F$66"}</definedName>
    <definedName name="gfd" localSheetId="73" hidden="1">{"'1999'!$A$1:$F$66"}</definedName>
    <definedName name="gfd" localSheetId="74" hidden="1">{"'1999'!$A$1:$F$66"}</definedName>
    <definedName name="gfd" localSheetId="75" hidden="1">{"'1999'!$A$1:$F$66"}</definedName>
    <definedName name="gfd" localSheetId="76" hidden="1">{"'1999'!$A$1:$F$66"}</definedName>
    <definedName name="gfd" localSheetId="78" hidden="1">{"'1999'!$A$1:$F$66"}</definedName>
    <definedName name="gfd" localSheetId="79" hidden="1">{"'1999'!$A$1:$F$66"}</definedName>
    <definedName name="gfd" localSheetId="80" hidden="1">{"'1999'!$A$1:$F$66"}</definedName>
    <definedName name="gfd" localSheetId="81" hidden="1">{"'1999'!$A$1:$F$66"}</definedName>
    <definedName name="gfd" localSheetId="82" hidden="1">{"'1999'!$A$1:$F$66"}</definedName>
    <definedName name="gfd" localSheetId="85" hidden="1">{"'1999'!$A$1:$F$66"}</definedName>
    <definedName name="gfd" localSheetId="86" hidden="1">{"'1999'!$A$1:$F$66"}</definedName>
    <definedName name="gfd" localSheetId="87" hidden="1">{"'1999'!$A$1:$F$66"}</definedName>
    <definedName name="gfd" localSheetId="88" hidden="1">{"'1999'!$A$1:$F$66"}</definedName>
    <definedName name="gfd" localSheetId="8" hidden="1">{"'1999'!$A$1:$F$66"}</definedName>
    <definedName name="gfd" localSheetId="96" hidden="1">{"'1999'!$A$1:$F$66"}</definedName>
    <definedName name="gfd" localSheetId="97" hidden="1">{"'1999'!$A$1:$F$66"}</definedName>
    <definedName name="gfd" localSheetId="98" hidden="1">{"'1999'!$A$1:$F$66"}</definedName>
    <definedName name="gfd" hidden="1">{"'1999'!$A$1:$F$66"}</definedName>
    <definedName name="gff" localSheetId="124" hidden="1">{"'1999'!$A$1:$F$66"}</definedName>
    <definedName name="gff" localSheetId="127" hidden="1">{"'1999'!$A$1:$F$66"}</definedName>
    <definedName name="gff" localSheetId="129" hidden="1">{"'1999'!$A$1:$F$66"}</definedName>
    <definedName name="gff" localSheetId="130" hidden="1">{"'1999'!$A$1:$F$66"}</definedName>
    <definedName name="gff" localSheetId="132" hidden="1">{"'1999'!$A$1:$F$66"}</definedName>
    <definedName name="gff" localSheetId="133" hidden="1">{"'1999'!$A$1:$F$66"}</definedName>
    <definedName name="gff" localSheetId="134" hidden="1">{"'1999'!$A$1:$F$66"}</definedName>
    <definedName name="gff" localSheetId="178" hidden="1">{"'1999'!$A$1:$F$66"}</definedName>
    <definedName name="gff" localSheetId="184" hidden="1">{"'1999'!$A$1:$F$66"}</definedName>
    <definedName name="gff" localSheetId="186" hidden="1">{"'1999'!$A$1:$F$66"}</definedName>
    <definedName name="gff" localSheetId="192" hidden="1">{"'1999'!$A$1:$F$66"}</definedName>
    <definedName name="gff" localSheetId="193" hidden="1">{"'1999'!$A$1:$F$66"}</definedName>
    <definedName name="gff" localSheetId="194" hidden="1">{"'1999'!$A$1:$F$66"}</definedName>
    <definedName name="gff" localSheetId="121" hidden="1">{"'1999'!$A$1:$F$66"}</definedName>
    <definedName name="gff" localSheetId="202" hidden="1">{"'1999'!$A$1:$F$66"}</definedName>
    <definedName name="gff" localSheetId="203" hidden="1">{"'1999'!$A$1:$F$66"}</definedName>
    <definedName name="gff" localSheetId="204" hidden="1">{"'1999'!$A$1:$F$66"}</definedName>
    <definedName name="gff" localSheetId="205" hidden="1">{"'1999'!$A$1:$F$66"}</definedName>
    <definedName name="gff" localSheetId="206" hidden="1">{"'1999'!$A$1:$F$66"}</definedName>
    <definedName name="gff" localSheetId="0" hidden="1">{"'1999'!$A$1:$F$66"}</definedName>
    <definedName name="gff" localSheetId="9" hidden="1">{"'1999'!$A$1:$F$66"}</definedName>
    <definedName name="gff" localSheetId="99" hidden="1">{"'1999'!$A$1:$F$66"}</definedName>
    <definedName name="gff" localSheetId="100" hidden="1">{"'1999'!$A$1:$F$66"}</definedName>
    <definedName name="gff" localSheetId="101" hidden="1">{"'1999'!$A$1:$F$66"}</definedName>
    <definedName name="gff" localSheetId="102" hidden="1">{"'1999'!$A$1:$F$66"}</definedName>
    <definedName name="gff" localSheetId="104" hidden="1">{"'1999'!$A$1:$F$66"}</definedName>
    <definedName name="gff" localSheetId="105" hidden="1">{"'1999'!$A$1:$F$66"}</definedName>
    <definedName name="gff" localSheetId="108" hidden="1">{"'1999'!$A$1:$F$66"}</definedName>
    <definedName name="gff" localSheetId="109" hidden="1">{"'1999'!$A$1:$F$66"}</definedName>
    <definedName name="gff" localSheetId="110" hidden="1">{"'1999'!$A$1:$F$66"}</definedName>
    <definedName name="gff" localSheetId="112" hidden="1">{"'1999'!$A$1:$F$66"}</definedName>
    <definedName name="gff" localSheetId="14" hidden="1">{"'1999'!$A$1:$F$66"}</definedName>
    <definedName name="gff" localSheetId="16" hidden="1">{"'1999'!$A$1:$F$66"}</definedName>
    <definedName name="gff" localSheetId="1" hidden="1">{"'1999'!$A$1:$F$66"}</definedName>
    <definedName name="gff" localSheetId="19" hidden="1">{"'1999'!$A$1:$F$66"}</definedName>
    <definedName name="gff" localSheetId="20" hidden="1">{"'1999'!$A$1:$F$66"}</definedName>
    <definedName name="gff" localSheetId="2" hidden="1">{"'1999'!$A$1:$F$66"}</definedName>
    <definedName name="gff" localSheetId="38" hidden="1">{"'1999'!$A$1:$F$66"}</definedName>
    <definedName name="gff" localSheetId="39" hidden="1">{"'1999'!$A$1:$F$66"}</definedName>
    <definedName name="gff" localSheetId="40" hidden="1">{"'1999'!$A$1:$F$66"}</definedName>
    <definedName name="gff" localSheetId="41" hidden="1">{"'1999'!$A$1:$F$66"}</definedName>
    <definedName name="gff" localSheetId="42" hidden="1">{"'1999'!$A$1:$F$66"}</definedName>
    <definedName name="gff" localSheetId="43" hidden="1">{"'1999'!$A$1:$F$66"}</definedName>
    <definedName name="gff" localSheetId="44" hidden="1">{"'1999'!$A$1:$F$66"}</definedName>
    <definedName name="gff" localSheetId="45" hidden="1">{"'1999'!$A$1:$F$66"}</definedName>
    <definedName name="gff" localSheetId="46" hidden="1">{"'1999'!$A$1:$F$66"}</definedName>
    <definedName name="gff" localSheetId="47" hidden="1">{"'1999'!$A$1:$F$66"}</definedName>
    <definedName name="gff" localSheetId="48" hidden="1">{"'1999'!$A$1:$F$66"}</definedName>
    <definedName name="gff" localSheetId="49" hidden="1">{"'1999'!$A$1:$F$66"}</definedName>
    <definedName name="gff" localSheetId="51" hidden="1">{"'1999'!$A$1:$F$66"}</definedName>
    <definedName name="gff" localSheetId="52" hidden="1">{"'1999'!$A$1:$F$66"}</definedName>
    <definedName name="gff" localSheetId="53" hidden="1">{"'1999'!$A$1:$F$66"}</definedName>
    <definedName name="gff" localSheetId="54" hidden="1">{"'1999'!$A$1:$F$66"}</definedName>
    <definedName name="gff" localSheetId="55" hidden="1">{"'1999'!$A$1:$F$66"}</definedName>
    <definedName name="gff" localSheetId="56" hidden="1">{"'1999'!$A$1:$F$66"}</definedName>
    <definedName name="gff" localSheetId="57" hidden="1">{"'1999'!$A$1:$F$66"}</definedName>
    <definedName name="gff" localSheetId="61" hidden="1">{"'1999'!$A$1:$F$66"}</definedName>
    <definedName name="gff" localSheetId="62" hidden="1">{"'1999'!$A$1:$F$66"}</definedName>
    <definedName name="gff" localSheetId="63" hidden="1">{"'1999'!$A$1:$F$66"}</definedName>
    <definedName name="gff" localSheetId="64" hidden="1">{"'1999'!$A$1:$F$66"}</definedName>
    <definedName name="gff" localSheetId="65" hidden="1">{"'1999'!$A$1:$F$66"}</definedName>
    <definedName name="gff" localSheetId="66" hidden="1">{"'1999'!$A$1:$F$66"}</definedName>
    <definedName name="gff" localSheetId="67" hidden="1">{"'1999'!$A$1:$F$66"}</definedName>
    <definedName name="gff" localSheetId="70" hidden="1">{"'1999'!$A$1:$F$66"}</definedName>
    <definedName name="gff" localSheetId="73" hidden="1">{"'1999'!$A$1:$F$66"}</definedName>
    <definedName name="gff" localSheetId="74" hidden="1">{"'1999'!$A$1:$F$66"}</definedName>
    <definedName name="gff" localSheetId="75" hidden="1">{"'1999'!$A$1:$F$66"}</definedName>
    <definedName name="gff" localSheetId="76" hidden="1">{"'1999'!$A$1:$F$66"}</definedName>
    <definedName name="gff" localSheetId="78" hidden="1">{"'1999'!$A$1:$F$66"}</definedName>
    <definedName name="gff" localSheetId="79" hidden="1">{"'1999'!$A$1:$F$66"}</definedName>
    <definedName name="gff" localSheetId="80" hidden="1">{"'1999'!$A$1:$F$66"}</definedName>
    <definedName name="gff" localSheetId="81" hidden="1">{"'1999'!$A$1:$F$66"}</definedName>
    <definedName name="gff" localSheetId="82" hidden="1">{"'1999'!$A$1:$F$66"}</definedName>
    <definedName name="gff" localSheetId="85" hidden="1">{"'1999'!$A$1:$F$66"}</definedName>
    <definedName name="gff" localSheetId="86" hidden="1">{"'1999'!$A$1:$F$66"}</definedName>
    <definedName name="gff" localSheetId="87" hidden="1">{"'1999'!$A$1:$F$66"}</definedName>
    <definedName name="gff" localSheetId="88" hidden="1">{"'1999'!$A$1:$F$66"}</definedName>
    <definedName name="gff" localSheetId="8" hidden="1">{"'1999'!$A$1:$F$66"}</definedName>
    <definedName name="gff" localSheetId="96" hidden="1">{"'1999'!$A$1:$F$66"}</definedName>
    <definedName name="gff" localSheetId="97" hidden="1">{"'1999'!$A$1:$F$66"}</definedName>
    <definedName name="gff" localSheetId="98" hidden="1">{"'1999'!$A$1:$F$66"}</definedName>
    <definedName name="gff" hidden="1">{"'1999'!$A$1:$F$66"}</definedName>
    <definedName name="gffd" localSheetId="124" hidden="1">{"Riqfin97",#N/A,FALSE,"Tran";"Riqfinpro",#N/A,FALSE,"Tran"}</definedName>
    <definedName name="gffd" localSheetId="127" hidden="1">{"Riqfin97",#N/A,FALSE,"Tran";"Riqfinpro",#N/A,FALSE,"Tran"}</definedName>
    <definedName name="gffd" localSheetId="129" hidden="1">{"Riqfin97",#N/A,FALSE,"Tran";"Riqfinpro",#N/A,FALSE,"Tran"}</definedName>
    <definedName name="gffd" localSheetId="130" hidden="1">{"Riqfin97",#N/A,FALSE,"Tran";"Riqfinpro",#N/A,FALSE,"Tran"}</definedName>
    <definedName name="gffd" localSheetId="132" hidden="1">{"Riqfin97",#N/A,FALSE,"Tran";"Riqfinpro",#N/A,FALSE,"Tran"}</definedName>
    <definedName name="gffd" localSheetId="133" hidden="1">{"Riqfin97",#N/A,FALSE,"Tran";"Riqfinpro",#N/A,FALSE,"Tran"}</definedName>
    <definedName name="gffd" localSheetId="134" hidden="1">{"Riqfin97",#N/A,FALSE,"Tran";"Riqfinpro",#N/A,FALSE,"Tran"}</definedName>
    <definedName name="gffd" localSheetId="178" hidden="1">{"Riqfin97",#N/A,FALSE,"Tran";"Riqfinpro",#N/A,FALSE,"Tran"}</definedName>
    <definedName name="gffd" localSheetId="184" hidden="1">{"Riqfin97",#N/A,FALSE,"Tran";"Riqfinpro",#N/A,FALSE,"Tran"}</definedName>
    <definedName name="gffd" localSheetId="186" hidden="1">{"Riqfin97",#N/A,FALSE,"Tran";"Riqfinpro",#N/A,FALSE,"Tran"}</definedName>
    <definedName name="gffd" localSheetId="192" hidden="1">{"Riqfin97",#N/A,FALSE,"Tran";"Riqfinpro",#N/A,FALSE,"Tran"}</definedName>
    <definedName name="gffd" localSheetId="193" hidden="1">{"Riqfin97",#N/A,FALSE,"Tran";"Riqfinpro",#N/A,FALSE,"Tran"}</definedName>
    <definedName name="gffd" localSheetId="194" hidden="1">{"Riqfin97",#N/A,FALSE,"Tran";"Riqfinpro",#N/A,FALSE,"Tran"}</definedName>
    <definedName name="gffd" localSheetId="121" hidden="1">{"Riqfin97",#N/A,FALSE,"Tran";"Riqfinpro",#N/A,FALSE,"Tran"}</definedName>
    <definedName name="gffd" localSheetId="202" hidden="1">{"Riqfin97",#N/A,FALSE,"Tran";"Riqfinpro",#N/A,FALSE,"Tran"}</definedName>
    <definedName name="gffd" localSheetId="203" hidden="1">{"Riqfin97",#N/A,FALSE,"Tran";"Riqfinpro",#N/A,FALSE,"Tran"}</definedName>
    <definedName name="gffd" localSheetId="204" hidden="1">{"Riqfin97",#N/A,FALSE,"Tran";"Riqfinpro",#N/A,FALSE,"Tran"}</definedName>
    <definedName name="gffd" localSheetId="205" hidden="1">{"Riqfin97",#N/A,FALSE,"Tran";"Riqfinpro",#N/A,FALSE,"Tran"}</definedName>
    <definedName name="gffd" localSheetId="206" hidden="1">{"Riqfin97",#N/A,FALSE,"Tran";"Riqfinpro",#N/A,FALSE,"Tran"}</definedName>
    <definedName name="gffd" localSheetId="9" hidden="1">{"Riqfin97",#N/A,FALSE,"Tran";"Riqfinpro",#N/A,FALSE,"Tran"}</definedName>
    <definedName name="gffd" localSheetId="99" hidden="1">{"Riqfin97",#N/A,FALSE,"Tran";"Riqfinpro",#N/A,FALSE,"Tran"}</definedName>
    <definedName name="gffd" localSheetId="104" hidden="1">{"Riqfin97",#N/A,FALSE,"Tran";"Riqfinpro",#N/A,FALSE,"Tran"}</definedName>
    <definedName name="gffd" localSheetId="105" hidden="1">{"Riqfin97",#N/A,FALSE,"Tran";"Riqfinpro",#N/A,FALSE,"Tran"}</definedName>
    <definedName name="gffd" localSheetId="108" hidden="1">{"Riqfin97",#N/A,FALSE,"Tran";"Riqfinpro",#N/A,FALSE,"Tran"}</definedName>
    <definedName name="gffd" localSheetId="109" hidden="1">{"Riqfin97",#N/A,FALSE,"Tran";"Riqfinpro",#N/A,FALSE,"Tran"}</definedName>
    <definedName name="gffd" localSheetId="110" hidden="1">{"Riqfin97",#N/A,FALSE,"Tran";"Riqfinpro",#N/A,FALSE,"Tran"}</definedName>
    <definedName name="gffd" localSheetId="112" hidden="1">{"Riqfin97",#N/A,FALSE,"Tran";"Riqfinpro",#N/A,FALSE,"Tran"}</definedName>
    <definedName name="gffd" localSheetId="14" hidden="1">{"Riqfin97",#N/A,FALSE,"Tran";"Riqfinpro",#N/A,FALSE,"Tran"}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localSheetId="38" hidden="1">{"Riqfin97",#N/A,FALSE,"Tran";"Riqfinpro",#N/A,FALSE,"Tran"}</definedName>
    <definedName name="gffd" localSheetId="39" hidden="1">{"Riqfin97",#N/A,FALSE,"Tran";"Riqfinpro",#N/A,FALSE,"Tran"}</definedName>
    <definedName name="gffd" localSheetId="40" hidden="1">{"Riqfin97",#N/A,FALSE,"Tran";"Riqfinpro",#N/A,FALSE,"Tran"}</definedName>
    <definedName name="gffd" localSheetId="41" hidden="1">{"Riqfin97",#N/A,FALSE,"Tran";"Riqfinpro",#N/A,FALSE,"Tran"}</definedName>
    <definedName name="gffd" localSheetId="42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5" hidden="1">{"Riqfin97",#N/A,FALSE,"Tran";"Riqfinpro",#N/A,FALSE,"Tran"}</definedName>
    <definedName name="gffd" localSheetId="46" hidden="1">{"Riqfin97",#N/A,FALSE,"Tran";"Riqfinpro",#N/A,FALSE,"Tran"}</definedName>
    <definedName name="gffd" localSheetId="47" hidden="1">{"Riqfin97",#N/A,FALSE,"Tran";"Riqfinpro",#N/A,FALSE,"Tran"}</definedName>
    <definedName name="gffd" localSheetId="48" hidden="1">{"Riqfin97",#N/A,FALSE,"Tran";"Riqfinpro",#N/A,FALSE,"Tran"}</definedName>
    <definedName name="gffd" localSheetId="49" hidden="1">{"Riqfin97",#N/A,FALSE,"Tran";"Riqfinpro",#N/A,FALSE,"Tran"}</definedName>
    <definedName name="gffd" localSheetId="51" hidden="1">{"Riqfin97",#N/A,FALSE,"Tran";"Riqfinpro",#N/A,FALSE,"Tran"}</definedName>
    <definedName name="gffd" localSheetId="52" hidden="1">{"Riqfin97",#N/A,FALSE,"Tran";"Riqfinpro",#N/A,FALSE,"Tran"}</definedName>
    <definedName name="gffd" localSheetId="53" hidden="1">{"Riqfin97",#N/A,FALSE,"Tran";"Riqfinpro",#N/A,FALSE,"Tran"}</definedName>
    <definedName name="gffd" localSheetId="65" hidden="1">{"Riqfin97",#N/A,FALSE,"Tran";"Riqfinpro",#N/A,FALSE,"Tran"}</definedName>
    <definedName name="gffd" localSheetId="66" hidden="1">{"Riqfin97",#N/A,FALSE,"Tran";"Riqfinpro",#N/A,FALSE,"Tran"}</definedName>
    <definedName name="gffd" localSheetId="67" hidden="1">{"Riqfin97",#N/A,FALSE,"Tran";"Riqfinpro",#N/A,FALSE,"Tran"}</definedName>
    <definedName name="gffd" localSheetId="8" hidden="1">{"Riqfin97",#N/A,FALSE,"Tran";"Riqfinpro",#N/A,FALSE,"Tran"}</definedName>
    <definedName name="gffd" hidden="1">{"Riqfin97",#N/A,FALSE,"Tran";"Riqfinpro",#N/A,FALSE,"Tran"}</definedName>
    <definedName name="gffg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localSheetId="124" hidden="1">{"'1999'!$A$1:$F$66"}</definedName>
    <definedName name="gfhgfh" localSheetId="127" hidden="1">{"'1999'!$A$1:$F$66"}</definedName>
    <definedName name="gfhgfh" localSheetId="129" hidden="1">{"'1999'!$A$1:$F$66"}</definedName>
    <definedName name="gfhgfh" localSheetId="130" hidden="1">{"'1999'!$A$1:$F$66"}</definedName>
    <definedName name="gfhgfh" localSheetId="132" hidden="1">{"'1999'!$A$1:$F$66"}</definedName>
    <definedName name="gfhgfh" localSheetId="133" hidden="1">{"'1999'!$A$1:$F$66"}</definedName>
    <definedName name="gfhgfh" localSheetId="134" hidden="1">{"'1999'!$A$1:$F$66"}</definedName>
    <definedName name="gfhgfh" localSheetId="178" hidden="1">{"'1999'!$A$1:$F$66"}</definedName>
    <definedName name="gfhgfh" localSheetId="184" hidden="1">{"'1999'!$A$1:$F$66"}</definedName>
    <definedName name="gfhgfh" localSheetId="186" hidden="1">{"'1999'!$A$1:$F$66"}</definedName>
    <definedName name="gfhgfh" localSheetId="192" hidden="1">{"'1999'!$A$1:$F$66"}</definedName>
    <definedName name="gfhgfh" localSheetId="193" hidden="1">{"'1999'!$A$1:$F$66"}</definedName>
    <definedName name="gfhgfh" localSheetId="194" hidden="1">{"'1999'!$A$1:$F$66"}</definedName>
    <definedName name="gfhgfh" localSheetId="121" hidden="1">{"'1999'!$A$1:$F$66"}</definedName>
    <definedName name="gfhgfh" localSheetId="202" hidden="1">{"'1999'!$A$1:$F$66"}</definedName>
    <definedName name="gfhgfh" localSheetId="203" hidden="1">{"'1999'!$A$1:$F$66"}</definedName>
    <definedName name="gfhgfh" localSheetId="204" hidden="1">{"'1999'!$A$1:$F$66"}</definedName>
    <definedName name="gfhgfh" localSheetId="205" hidden="1">{"'1999'!$A$1:$F$66"}</definedName>
    <definedName name="gfhgfh" localSheetId="206" hidden="1">{"'1999'!$A$1:$F$66"}</definedName>
    <definedName name="gfhgfh" localSheetId="0" hidden="1">{"'1999'!$A$1:$F$66"}</definedName>
    <definedName name="gfhgfh" localSheetId="9" hidden="1">{"'1999'!$A$1:$F$66"}</definedName>
    <definedName name="gfhgfh" localSheetId="99" hidden="1">{"'1999'!$A$1:$F$66"}</definedName>
    <definedName name="gfhgfh" localSheetId="100" hidden="1">{"'1999'!$A$1:$F$66"}</definedName>
    <definedName name="gfhgfh" localSheetId="101" hidden="1">{"'1999'!$A$1:$F$66"}</definedName>
    <definedName name="gfhgfh" localSheetId="102" hidden="1">{"'1999'!$A$1:$F$66"}</definedName>
    <definedName name="gfhgfh" localSheetId="104" hidden="1">{"'1999'!$A$1:$F$66"}</definedName>
    <definedName name="gfhgfh" localSheetId="105" hidden="1">{"'1999'!$A$1:$F$66"}</definedName>
    <definedName name="gfhgfh" localSheetId="108" hidden="1">{"'1999'!$A$1:$F$66"}</definedName>
    <definedName name="gfhgfh" localSheetId="109" hidden="1">{"'1999'!$A$1:$F$66"}</definedName>
    <definedName name="gfhgfh" localSheetId="110" hidden="1">{"'1999'!$A$1:$F$66"}</definedName>
    <definedName name="gfhgfh" localSheetId="112" hidden="1">{"'1999'!$A$1:$F$66"}</definedName>
    <definedName name="gfhgfh" localSheetId="14" hidden="1">{"'1999'!$A$1:$F$66"}</definedName>
    <definedName name="gfhgfh" localSheetId="16" hidden="1">{"'1999'!$A$1:$F$66"}</definedName>
    <definedName name="gfhgfh" localSheetId="1" hidden="1">{"'1999'!$A$1:$F$66"}</definedName>
    <definedName name="gfhgfh" localSheetId="19" hidden="1">{"'1999'!$A$1:$F$66"}</definedName>
    <definedName name="gfhgfh" localSheetId="20" hidden="1">{"'1999'!$A$1:$F$66"}</definedName>
    <definedName name="gfhgfh" localSheetId="2" hidden="1">{"'1999'!$A$1:$F$66"}</definedName>
    <definedName name="gfhgfh" localSheetId="38" hidden="1">{"'1999'!$A$1:$F$66"}</definedName>
    <definedName name="gfhgfh" localSheetId="39" hidden="1">{"'1999'!$A$1:$F$66"}</definedName>
    <definedName name="gfhgfh" localSheetId="40" hidden="1">{"'1999'!$A$1:$F$66"}</definedName>
    <definedName name="gfhgfh" localSheetId="41" hidden="1">{"'1999'!$A$1:$F$66"}</definedName>
    <definedName name="gfhgfh" localSheetId="42" hidden="1">{"'1999'!$A$1:$F$66"}</definedName>
    <definedName name="gfhgfh" localSheetId="43" hidden="1">{"'1999'!$A$1:$F$66"}</definedName>
    <definedName name="gfhgfh" localSheetId="44" hidden="1">{"'1999'!$A$1:$F$66"}</definedName>
    <definedName name="gfhgfh" localSheetId="45" hidden="1">{"'1999'!$A$1:$F$66"}</definedName>
    <definedName name="gfhgfh" localSheetId="46" hidden="1">{"'1999'!$A$1:$F$66"}</definedName>
    <definedName name="gfhgfh" localSheetId="47" hidden="1">{"'1999'!$A$1:$F$66"}</definedName>
    <definedName name="gfhgfh" localSheetId="48" hidden="1">{"'1999'!$A$1:$F$66"}</definedName>
    <definedName name="gfhgfh" localSheetId="49" hidden="1">{"'1999'!$A$1:$F$66"}</definedName>
    <definedName name="gfhgfh" localSheetId="51" hidden="1">{"'1999'!$A$1:$F$66"}</definedName>
    <definedName name="gfhgfh" localSheetId="52" hidden="1">{"'1999'!$A$1:$F$66"}</definedName>
    <definedName name="gfhgfh" localSheetId="53" hidden="1">{"'1999'!$A$1:$F$66"}</definedName>
    <definedName name="gfhgfh" localSheetId="54" hidden="1">{"'1999'!$A$1:$F$66"}</definedName>
    <definedName name="gfhgfh" localSheetId="55" hidden="1">{"'1999'!$A$1:$F$66"}</definedName>
    <definedName name="gfhgfh" localSheetId="56" hidden="1">{"'1999'!$A$1:$F$66"}</definedName>
    <definedName name="gfhgfh" localSheetId="57" hidden="1">{"'1999'!$A$1:$F$66"}</definedName>
    <definedName name="gfhgfh" localSheetId="61" hidden="1">{"'1999'!$A$1:$F$66"}</definedName>
    <definedName name="gfhgfh" localSheetId="62" hidden="1">{"'1999'!$A$1:$F$66"}</definedName>
    <definedName name="gfhgfh" localSheetId="63" hidden="1">{"'1999'!$A$1:$F$66"}</definedName>
    <definedName name="gfhgfh" localSheetId="64" hidden="1">{"'1999'!$A$1:$F$66"}</definedName>
    <definedName name="gfhgfh" localSheetId="65" hidden="1">{"'1999'!$A$1:$F$66"}</definedName>
    <definedName name="gfhgfh" localSheetId="66" hidden="1">{"'1999'!$A$1:$F$66"}</definedName>
    <definedName name="gfhgfh" localSheetId="67" hidden="1">{"'1999'!$A$1:$F$66"}</definedName>
    <definedName name="gfhgfh" localSheetId="70" hidden="1">{"'1999'!$A$1:$F$66"}</definedName>
    <definedName name="gfhgfh" localSheetId="73" hidden="1">{"'1999'!$A$1:$F$66"}</definedName>
    <definedName name="gfhgfh" localSheetId="74" hidden="1">{"'1999'!$A$1:$F$66"}</definedName>
    <definedName name="gfhgfh" localSheetId="75" hidden="1">{"'1999'!$A$1:$F$66"}</definedName>
    <definedName name="gfhgfh" localSheetId="76" hidden="1">{"'1999'!$A$1:$F$66"}</definedName>
    <definedName name="gfhgfh" localSheetId="78" hidden="1">{"'1999'!$A$1:$F$66"}</definedName>
    <definedName name="gfhgfh" localSheetId="79" hidden="1">{"'1999'!$A$1:$F$66"}</definedName>
    <definedName name="gfhgfh" localSheetId="80" hidden="1">{"'1999'!$A$1:$F$66"}</definedName>
    <definedName name="gfhgfh" localSheetId="81" hidden="1">{"'1999'!$A$1:$F$66"}</definedName>
    <definedName name="gfhgfh" localSheetId="82" hidden="1">{"'1999'!$A$1:$F$66"}</definedName>
    <definedName name="gfhgfh" localSheetId="85" hidden="1">{"'1999'!$A$1:$F$66"}</definedName>
    <definedName name="gfhgfh" localSheetId="86" hidden="1">{"'1999'!$A$1:$F$66"}</definedName>
    <definedName name="gfhgfh" localSheetId="87" hidden="1">{"'1999'!$A$1:$F$66"}</definedName>
    <definedName name="gfhgfh" localSheetId="88" hidden="1">{"'1999'!$A$1:$F$66"}</definedName>
    <definedName name="gfhgfh" localSheetId="8" hidden="1">{"'1999'!$A$1:$F$66"}</definedName>
    <definedName name="gfhgfh" localSheetId="96" hidden="1">{"'1999'!$A$1:$F$66"}</definedName>
    <definedName name="gfhgfh" localSheetId="97" hidden="1">{"'1999'!$A$1:$F$66"}</definedName>
    <definedName name="gfhgfh" localSheetId="98" hidden="1">{"'1999'!$A$1:$F$66"}</definedName>
    <definedName name="gfhgfh" hidden="1">{"'1999'!$A$1:$F$66"}</definedName>
    <definedName name="gfhty" localSheetId="184">#REF!</definedName>
    <definedName name="gfhty" localSheetId="193">#REF!</definedName>
    <definedName name="gfhty" localSheetId="194">#REF!</definedName>
    <definedName name="gfhty" localSheetId="202">#REF!</definedName>
    <definedName name="gfhty" localSheetId="203">#REF!</definedName>
    <definedName name="gfhty">#REF!</definedName>
    <definedName name="GFRED" localSheetId="124" hidden="1">{#N/A,#N/A,FALSE,"HOJA 1";#N/A,#N/A,FALSE,"H0JA 2";#N/A,#N/A,FALSE,"HOJA3";#N/A,#N/A,FALSE,"HOJA4";#N/A,#N/A,FALSE,"HOJA5"}</definedName>
    <definedName name="GFRED" localSheetId="127" hidden="1">{#N/A,#N/A,FALSE,"HOJA 1";#N/A,#N/A,FALSE,"H0JA 2";#N/A,#N/A,FALSE,"HOJA3";#N/A,#N/A,FALSE,"HOJA4";#N/A,#N/A,FALSE,"HOJA5"}</definedName>
    <definedName name="GFRED" localSheetId="129" hidden="1">{#N/A,#N/A,FALSE,"HOJA 1";#N/A,#N/A,FALSE,"H0JA 2";#N/A,#N/A,FALSE,"HOJA3";#N/A,#N/A,FALSE,"HOJA4";#N/A,#N/A,FALSE,"HOJA5"}</definedName>
    <definedName name="GFRED" localSheetId="130" hidden="1">{#N/A,#N/A,FALSE,"HOJA 1";#N/A,#N/A,FALSE,"H0JA 2";#N/A,#N/A,FALSE,"HOJA3";#N/A,#N/A,FALSE,"HOJA4";#N/A,#N/A,FALSE,"HOJA5"}</definedName>
    <definedName name="GFRED" localSheetId="132" hidden="1">{#N/A,#N/A,FALSE,"HOJA 1";#N/A,#N/A,FALSE,"H0JA 2";#N/A,#N/A,FALSE,"HOJA3";#N/A,#N/A,FALSE,"HOJA4";#N/A,#N/A,FALSE,"HOJA5"}</definedName>
    <definedName name="GFRED" localSheetId="133" hidden="1">{#N/A,#N/A,FALSE,"HOJA 1";#N/A,#N/A,FALSE,"H0JA 2";#N/A,#N/A,FALSE,"HOJA3";#N/A,#N/A,FALSE,"HOJA4";#N/A,#N/A,FALSE,"HOJA5"}</definedName>
    <definedName name="GFRED" localSheetId="134" hidden="1">{#N/A,#N/A,FALSE,"HOJA 1";#N/A,#N/A,FALSE,"H0JA 2";#N/A,#N/A,FALSE,"HOJA3";#N/A,#N/A,FALSE,"HOJA4";#N/A,#N/A,FALSE,"HOJA5"}</definedName>
    <definedName name="GFRED" localSheetId="178" hidden="1">{#N/A,#N/A,FALSE,"HOJA 1";#N/A,#N/A,FALSE,"H0JA 2";#N/A,#N/A,FALSE,"HOJA3";#N/A,#N/A,FALSE,"HOJA4";#N/A,#N/A,FALSE,"HOJA5"}</definedName>
    <definedName name="GFRED" localSheetId="184" hidden="1">{#N/A,#N/A,FALSE,"HOJA 1";#N/A,#N/A,FALSE,"H0JA 2";#N/A,#N/A,FALSE,"HOJA3";#N/A,#N/A,FALSE,"HOJA4";#N/A,#N/A,FALSE,"HOJA5"}</definedName>
    <definedName name="GFRED" localSheetId="186" hidden="1">{#N/A,#N/A,FALSE,"HOJA 1";#N/A,#N/A,FALSE,"H0JA 2";#N/A,#N/A,FALSE,"HOJA3";#N/A,#N/A,FALSE,"HOJA4";#N/A,#N/A,FALSE,"HOJA5"}</definedName>
    <definedName name="GFRED" localSheetId="192" hidden="1">{#N/A,#N/A,FALSE,"HOJA 1";#N/A,#N/A,FALSE,"H0JA 2";#N/A,#N/A,FALSE,"HOJA3";#N/A,#N/A,FALSE,"HOJA4";#N/A,#N/A,FALSE,"HOJA5"}</definedName>
    <definedName name="GFRED" localSheetId="193" hidden="1">{#N/A,#N/A,FALSE,"HOJA 1";#N/A,#N/A,FALSE,"H0JA 2";#N/A,#N/A,FALSE,"HOJA3";#N/A,#N/A,FALSE,"HOJA4";#N/A,#N/A,FALSE,"HOJA5"}</definedName>
    <definedName name="GFRED" localSheetId="194" hidden="1">{#N/A,#N/A,FALSE,"HOJA 1";#N/A,#N/A,FALSE,"H0JA 2";#N/A,#N/A,FALSE,"HOJA3";#N/A,#N/A,FALSE,"HOJA4";#N/A,#N/A,FALSE,"HOJA5"}</definedName>
    <definedName name="GFRED" localSheetId="121" hidden="1">{#N/A,#N/A,FALSE,"HOJA 1";#N/A,#N/A,FALSE,"H0JA 2";#N/A,#N/A,FALSE,"HOJA3";#N/A,#N/A,FALSE,"HOJA4";#N/A,#N/A,FALSE,"HOJA5"}</definedName>
    <definedName name="GFRED" localSheetId="202" hidden="1">{#N/A,#N/A,FALSE,"HOJA 1";#N/A,#N/A,FALSE,"H0JA 2";#N/A,#N/A,FALSE,"HOJA3";#N/A,#N/A,FALSE,"HOJA4";#N/A,#N/A,FALSE,"HOJA5"}</definedName>
    <definedName name="GFRED" localSheetId="203" hidden="1">{#N/A,#N/A,FALSE,"HOJA 1";#N/A,#N/A,FALSE,"H0JA 2";#N/A,#N/A,FALSE,"HOJA3";#N/A,#N/A,FALSE,"HOJA4";#N/A,#N/A,FALSE,"HOJA5"}</definedName>
    <definedName name="GFRED" localSheetId="204" hidden="1">{#N/A,#N/A,FALSE,"HOJA 1";#N/A,#N/A,FALSE,"H0JA 2";#N/A,#N/A,FALSE,"HOJA3";#N/A,#N/A,FALSE,"HOJA4";#N/A,#N/A,FALSE,"HOJA5"}</definedName>
    <definedName name="GFRED" localSheetId="205" hidden="1">{#N/A,#N/A,FALSE,"HOJA 1";#N/A,#N/A,FALSE,"H0JA 2";#N/A,#N/A,FALSE,"HOJA3";#N/A,#N/A,FALSE,"HOJA4";#N/A,#N/A,FALSE,"HOJA5"}</definedName>
    <definedName name="GFRED" localSheetId="206" hidden="1">{#N/A,#N/A,FALSE,"HOJA 1";#N/A,#N/A,FALSE,"H0JA 2";#N/A,#N/A,FALSE,"HOJA3";#N/A,#N/A,FALSE,"HOJA4";#N/A,#N/A,FALSE,"HOJA5"}</definedName>
    <definedName name="GFRED" localSheetId="0" hidden="1">{#N/A,#N/A,FALSE,"HOJA 1";#N/A,#N/A,FALSE,"H0JA 2";#N/A,#N/A,FALSE,"HOJA3";#N/A,#N/A,FALSE,"HOJA4";#N/A,#N/A,FALSE,"HOJA5"}</definedName>
    <definedName name="GFRED" localSheetId="9" hidden="1">{#N/A,#N/A,FALSE,"HOJA 1";#N/A,#N/A,FALSE,"H0JA 2";#N/A,#N/A,FALSE,"HOJA3";#N/A,#N/A,FALSE,"HOJA4";#N/A,#N/A,FALSE,"HOJA5"}</definedName>
    <definedName name="GFRED" localSheetId="99" hidden="1">{#N/A,#N/A,FALSE,"HOJA 1";#N/A,#N/A,FALSE,"H0JA 2";#N/A,#N/A,FALSE,"HOJA3";#N/A,#N/A,FALSE,"HOJA4";#N/A,#N/A,FALSE,"HOJA5"}</definedName>
    <definedName name="GFRED" localSheetId="100" hidden="1">{#N/A,#N/A,FALSE,"HOJA 1";#N/A,#N/A,FALSE,"H0JA 2";#N/A,#N/A,FALSE,"HOJA3";#N/A,#N/A,FALSE,"HOJA4";#N/A,#N/A,FALSE,"HOJA5"}</definedName>
    <definedName name="GFRED" localSheetId="101" hidden="1">{#N/A,#N/A,FALSE,"HOJA 1";#N/A,#N/A,FALSE,"H0JA 2";#N/A,#N/A,FALSE,"HOJA3";#N/A,#N/A,FALSE,"HOJA4";#N/A,#N/A,FALSE,"HOJA5"}</definedName>
    <definedName name="GFRED" localSheetId="102" hidden="1">{#N/A,#N/A,FALSE,"HOJA 1";#N/A,#N/A,FALSE,"H0JA 2";#N/A,#N/A,FALSE,"HOJA3";#N/A,#N/A,FALSE,"HOJA4";#N/A,#N/A,FALSE,"HOJA5"}</definedName>
    <definedName name="GFRED" localSheetId="104" hidden="1">{#N/A,#N/A,FALSE,"HOJA 1";#N/A,#N/A,FALSE,"H0JA 2";#N/A,#N/A,FALSE,"HOJA3";#N/A,#N/A,FALSE,"HOJA4";#N/A,#N/A,FALSE,"HOJA5"}</definedName>
    <definedName name="GFRED" localSheetId="105" hidden="1">{#N/A,#N/A,FALSE,"HOJA 1";#N/A,#N/A,FALSE,"H0JA 2";#N/A,#N/A,FALSE,"HOJA3";#N/A,#N/A,FALSE,"HOJA4";#N/A,#N/A,FALSE,"HOJA5"}</definedName>
    <definedName name="GFRED" localSheetId="108" hidden="1">{#N/A,#N/A,FALSE,"HOJA 1";#N/A,#N/A,FALSE,"H0JA 2";#N/A,#N/A,FALSE,"HOJA3";#N/A,#N/A,FALSE,"HOJA4";#N/A,#N/A,FALSE,"HOJA5"}</definedName>
    <definedName name="GFRED" localSheetId="109" hidden="1">{#N/A,#N/A,FALSE,"HOJA 1";#N/A,#N/A,FALSE,"H0JA 2";#N/A,#N/A,FALSE,"HOJA3";#N/A,#N/A,FALSE,"HOJA4";#N/A,#N/A,FALSE,"HOJA5"}</definedName>
    <definedName name="GFRED" localSheetId="110" hidden="1">{#N/A,#N/A,FALSE,"HOJA 1";#N/A,#N/A,FALSE,"H0JA 2";#N/A,#N/A,FALSE,"HOJA3";#N/A,#N/A,FALSE,"HOJA4";#N/A,#N/A,FALSE,"HOJA5"}</definedName>
    <definedName name="GFRED" localSheetId="112" hidden="1">{#N/A,#N/A,FALSE,"HOJA 1";#N/A,#N/A,FALSE,"H0JA 2";#N/A,#N/A,FALSE,"HOJA3";#N/A,#N/A,FALSE,"HOJA4";#N/A,#N/A,FALSE,"HOJA5"}</definedName>
    <definedName name="GFRED" localSheetId="14" hidden="1">{#N/A,#N/A,FALSE,"HOJA 1";#N/A,#N/A,FALSE,"H0JA 2";#N/A,#N/A,FALSE,"HOJA3";#N/A,#N/A,FALSE,"HOJA4";#N/A,#N/A,FALSE,"HOJA5"}</definedName>
    <definedName name="GFRED" localSheetId="16" hidden="1">{#N/A,#N/A,FALSE,"HOJA 1";#N/A,#N/A,FALSE,"H0JA 2";#N/A,#N/A,FALSE,"HOJA3";#N/A,#N/A,FALSE,"HOJA4";#N/A,#N/A,FALSE,"HOJA5"}</definedName>
    <definedName name="GFRED" localSheetId="1" hidden="1">{#N/A,#N/A,FALSE,"HOJA 1";#N/A,#N/A,FALSE,"H0JA 2";#N/A,#N/A,FALSE,"HOJA3";#N/A,#N/A,FALSE,"HOJA4";#N/A,#N/A,FALSE,"HOJA5"}</definedName>
    <definedName name="GFRED" localSheetId="19" hidden="1">{#N/A,#N/A,FALSE,"HOJA 1";#N/A,#N/A,FALSE,"H0JA 2";#N/A,#N/A,FALSE,"HOJA3";#N/A,#N/A,FALSE,"HOJA4";#N/A,#N/A,FALSE,"HOJA5"}</definedName>
    <definedName name="GFRED" localSheetId="20" hidden="1">{#N/A,#N/A,FALSE,"HOJA 1";#N/A,#N/A,FALSE,"H0JA 2";#N/A,#N/A,FALSE,"HOJA3";#N/A,#N/A,FALSE,"HOJA4";#N/A,#N/A,FALSE,"HOJA5"}</definedName>
    <definedName name="GFRED" localSheetId="2" hidden="1">{#N/A,#N/A,FALSE,"HOJA 1";#N/A,#N/A,FALSE,"H0JA 2";#N/A,#N/A,FALSE,"HOJA3";#N/A,#N/A,FALSE,"HOJA4";#N/A,#N/A,FALSE,"HOJA5"}</definedName>
    <definedName name="GFRED" localSheetId="38" hidden="1">{#N/A,#N/A,FALSE,"HOJA 1";#N/A,#N/A,FALSE,"H0JA 2";#N/A,#N/A,FALSE,"HOJA3";#N/A,#N/A,FALSE,"HOJA4";#N/A,#N/A,FALSE,"HOJA5"}</definedName>
    <definedName name="GFRED" localSheetId="39" hidden="1">{#N/A,#N/A,FALSE,"HOJA 1";#N/A,#N/A,FALSE,"H0JA 2";#N/A,#N/A,FALSE,"HOJA3";#N/A,#N/A,FALSE,"HOJA4";#N/A,#N/A,FALSE,"HOJA5"}</definedName>
    <definedName name="GFRED" localSheetId="40" hidden="1">{#N/A,#N/A,FALSE,"HOJA 1";#N/A,#N/A,FALSE,"H0JA 2";#N/A,#N/A,FALSE,"HOJA3";#N/A,#N/A,FALSE,"HOJA4";#N/A,#N/A,FALSE,"HOJA5"}</definedName>
    <definedName name="GFRED" localSheetId="41" hidden="1">{#N/A,#N/A,FALSE,"HOJA 1";#N/A,#N/A,FALSE,"H0JA 2";#N/A,#N/A,FALSE,"HOJA3";#N/A,#N/A,FALSE,"HOJA4";#N/A,#N/A,FALSE,"HOJA5"}</definedName>
    <definedName name="GFRED" localSheetId="42" hidden="1">{#N/A,#N/A,FALSE,"HOJA 1";#N/A,#N/A,FALSE,"H0JA 2";#N/A,#N/A,FALSE,"HOJA3";#N/A,#N/A,FALSE,"HOJA4";#N/A,#N/A,FALSE,"HOJA5"}</definedName>
    <definedName name="GFRED" localSheetId="43" hidden="1">{#N/A,#N/A,FALSE,"HOJA 1";#N/A,#N/A,FALSE,"H0JA 2";#N/A,#N/A,FALSE,"HOJA3";#N/A,#N/A,FALSE,"HOJA4";#N/A,#N/A,FALSE,"HOJA5"}</definedName>
    <definedName name="GFRED" localSheetId="44" hidden="1">{#N/A,#N/A,FALSE,"HOJA 1";#N/A,#N/A,FALSE,"H0JA 2";#N/A,#N/A,FALSE,"HOJA3";#N/A,#N/A,FALSE,"HOJA4";#N/A,#N/A,FALSE,"HOJA5"}</definedName>
    <definedName name="GFRED" localSheetId="45" hidden="1">{#N/A,#N/A,FALSE,"HOJA 1";#N/A,#N/A,FALSE,"H0JA 2";#N/A,#N/A,FALSE,"HOJA3";#N/A,#N/A,FALSE,"HOJA4";#N/A,#N/A,FALSE,"HOJA5"}</definedName>
    <definedName name="GFRED" localSheetId="46" hidden="1">{#N/A,#N/A,FALSE,"HOJA 1";#N/A,#N/A,FALSE,"H0JA 2";#N/A,#N/A,FALSE,"HOJA3";#N/A,#N/A,FALSE,"HOJA4";#N/A,#N/A,FALSE,"HOJA5"}</definedName>
    <definedName name="GFRED" localSheetId="47" hidden="1">{#N/A,#N/A,FALSE,"HOJA 1";#N/A,#N/A,FALSE,"H0JA 2";#N/A,#N/A,FALSE,"HOJA3";#N/A,#N/A,FALSE,"HOJA4";#N/A,#N/A,FALSE,"HOJA5"}</definedName>
    <definedName name="GFRED" localSheetId="48" hidden="1">{#N/A,#N/A,FALSE,"HOJA 1";#N/A,#N/A,FALSE,"H0JA 2";#N/A,#N/A,FALSE,"HOJA3";#N/A,#N/A,FALSE,"HOJA4";#N/A,#N/A,FALSE,"HOJA5"}</definedName>
    <definedName name="GFRED" localSheetId="49" hidden="1">{#N/A,#N/A,FALSE,"HOJA 1";#N/A,#N/A,FALSE,"H0JA 2";#N/A,#N/A,FALSE,"HOJA3";#N/A,#N/A,FALSE,"HOJA4";#N/A,#N/A,FALSE,"HOJA5"}</definedName>
    <definedName name="GFRED" localSheetId="51" hidden="1">{#N/A,#N/A,FALSE,"HOJA 1";#N/A,#N/A,FALSE,"H0JA 2";#N/A,#N/A,FALSE,"HOJA3";#N/A,#N/A,FALSE,"HOJA4";#N/A,#N/A,FALSE,"HOJA5"}</definedName>
    <definedName name="GFRED" localSheetId="52" hidden="1">{#N/A,#N/A,FALSE,"HOJA 1";#N/A,#N/A,FALSE,"H0JA 2";#N/A,#N/A,FALSE,"HOJA3";#N/A,#N/A,FALSE,"HOJA4";#N/A,#N/A,FALSE,"HOJA5"}</definedName>
    <definedName name="GFRED" localSheetId="53" hidden="1">{#N/A,#N/A,FALSE,"HOJA 1";#N/A,#N/A,FALSE,"H0JA 2";#N/A,#N/A,FALSE,"HOJA3";#N/A,#N/A,FALSE,"HOJA4";#N/A,#N/A,FALSE,"HOJA5"}</definedName>
    <definedName name="GFRED" localSheetId="54" hidden="1">{#N/A,#N/A,FALSE,"HOJA 1";#N/A,#N/A,FALSE,"H0JA 2";#N/A,#N/A,FALSE,"HOJA3";#N/A,#N/A,FALSE,"HOJA4";#N/A,#N/A,FALSE,"HOJA5"}</definedName>
    <definedName name="GFRED" localSheetId="55" hidden="1">{#N/A,#N/A,FALSE,"HOJA 1";#N/A,#N/A,FALSE,"H0JA 2";#N/A,#N/A,FALSE,"HOJA3";#N/A,#N/A,FALSE,"HOJA4";#N/A,#N/A,FALSE,"HOJA5"}</definedName>
    <definedName name="GFRED" localSheetId="56" hidden="1">{#N/A,#N/A,FALSE,"HOJA 1";#N/A,#N/A,FALSE,"H0JA 2";#N/A,#N/A,FALSE,"HOJA3";#N/A,#N/A,FALSE,"HOJA4";#N/A,#N/A,FALSE,"HOJA5"}</definedName>
    <definedName name="GFRED" localSheetId="57" hidden="1">{#N/A,#N/A,FALSE,"HOJA 1";#N/A,#N/A,FALSE,"H0JA 2";#N/A,#N/A,FALSE,"HOJA3";#N/A,#N/A,FALSE,"HOJA4";#N/A,#N/A,FALSE,"HOJA5"}</definedName>
    <definedName name="GFRED" localSheetId="61" hidden="1">{#N/A,#N/A,FALSE,"HOJA 1";#N/A,#N/A,FALSE,"H0JA 2";#N/A,#N/A,FALSE,"HOJA3";#N/A,#N/A,FALSE,"HOJA4";#N/A,#N/A,FALSE,"HOJA5"}</definedName>
    <definedName name="GFRED" localSheetId="62" hidden="1">{#N/A,#N/A,FALSE,"HOJA 1";#N/A,#N/A,FALSE,"H0JA 2";#N/A,#N/A,FALSE,"HOJA3";#N/A,#N/A,FALSE,"HOJA4";#N/A,#N/A,FALSE,"HOJA5"}</definedName>
    <definedName name="GFRED" localSheetId="63" hidden="1">{#N/A,#N/A,FALSE,"HOJA 1";#N/A,#N/A,FALSE,"H0JA 2";#N/A,#N/A,FALSE,"HOJA3";#N/A,#N/A,FALSE,"HOJA4";#N/A,#N/A,FALSE,"HOJA5"}</definedName>
    <definedName name="GFRED" localSheetId="64" hidden="1">{#N/A,#N/A,FALSE,"HOJA 1";#N/A,#N/A,FALSE,"H0JA 2";#N/A,#N/A,FALSE,"HOJA3";#N/A,#N/A,FALSE,"HOJA4";#N/A,#N/A,FALSE,"HOJA5"}</definedName>
    <definedName name="GFRED" localSheetId="65" hidden="1">{#N/A,#N/A,FALSE,"HOJA 1";#N/A,#N/A,FALSE,"H0JA 2";#N/A,#N/A,FALSE,"HOJA3";#N/A,#N/A,FALSE,"HOJA4";#N/A,#N/A,FALSE,"HOJA5"}</definedName>
    <definedName name="GFRED" localSheetId="66" hidden="1">{#N/A,#N/A,FALSE,"HOJA 1";#N/A,#N/A,FALSE,"H0JA 2";#N/A,#N/A,FALSE,"HOJA3";#N/A,#N/A,FALSE,"HOJA4";#N/A,#N/A,FALSE,"HOJA5"}</definedName>
    <definedName name="GFRED" localSheetId="67" hidden="1">{#N/A,#N/A,FALSE,"HOJA 1";#N/A,#N/A,FALSE,"H0JA 2";#N/A,#N/A,FALSE,"HOJA3";#N/A,#N/A,FALSE,"HOJA4";#N/A,#N/A,FALSE,"HOJA5"}</definedName>
    <definedName name="GFRED" localSheetId="70" hidden="1">{#N/A,#N/A,FALSE,"HOJA 1";#N/A,#N/A,FALSE,"H0JA 2";#N/A,#N/A,FALSE,"HOJA3";#N/A,#N/A,FALSE,"HOJA4";#N/A,#N/A,FALSE,"HOJA5"}</definedName>
    <definedName name="GFRED" localSheetId="73" hidden="1">{#N/A,#N/A,FALSE,"HOJA 1";#N/A,#N/A,FALSE,"H0JA 2";#N/A,#N/A,FALSE,"HOJA3";#N/A,#N/A,FALSE,"HOJA4";#N/A,#N/A,FALSE,"HOJA5"}</definedName>
    <definedName name="GFRED" localSheetId="74" hidden="1">{#N/A,#N/A,FALSE,"HOJA 1";#N/A,#N/A,FALSE,"H0JA 2";#N/A,#N/A,FALSE,"HOJA3";#N/A,#N/A,FALSE,"HOJA4";#N/A,#N/A,FALSE,"HOJA5"}</definedName>
    <definedName name="GFRED" localSheetId="75" hidden="1">{#N/A,#N/A,FALSE,"HOJA 1";#N/A,#N/A,FALSE,"H0JA 2";#N/A,#N/A,FALSE,"HOJA3";#N/A,#N/A,FALSE,"HOJA4";#N/A,#N/A,FALSE,"HOJA5"}</definedName>
    <definedName name="GFRED" localSheetId="76" hidden="1">{#N/A,#N/A,FALSE,"HOJA 1";#N/A,#N/A,FALSE,"H0JA 2";#N/A,#N/A,FALSE,"HOJA3";#N/A,#N/A,FALSE,"HOJA4";#N/A,#N/A,FALSE,"HOJA5"}</definedName>
    <definedName name="GFRED" localSheetId="78" hidden="1">{#N/A,#N/A,FALSE,"HOJA 1";#N/A,#N/A,FALSE,"H0JA 2";#N/A,#N/A,FALSE,"HOJA3";#N/A,#N/A,FALSE,"HOJA4";#N/A,#N/A,FALSE,"HOJA5"}</definedName>
    <definedName name="GFRED" localSheetId="79" hidden="1">{#N/A,#N/A,FALSE,"HOJA 1";#N/A,#N/A,FALSE,"H0JA 2";#N/A,#N/A,FALSE,"HOJA3";#N/A,#N/A,FALSE,"HOJA4";#N/A,#N/A,FALSE,"HOJA5"}</definedName>
    <definedName name="GFRED" localSheetId="80" hidden="1">{#N/A,#N/A,FALSE,"HOJA 1";#N/A,#N/A,FALSE,"H0JA 2";#N/A,#N/A,FALSE,"HOJA3";#N/A,#N/A,FALSE,"HOJA4";#N/A,#N/A,FALSE,"HOJA5"}</definedName>
    <definedName name="GFRED" localSheetId="81" hidden="1">{#N/A,#N/A,FALSE,"HOJA 1";#N/A,#N/A,FALSE,"H0JA 2";#N/A,#N/A,FALSE,"HOJA3";#N/A,#N/A,FALSE,"HOJA4";#N/A,#N/A,FALSE,"HOJA5"}</definedName>
    <definedName name="GFRED" localSheetId="82" hidden="1">{#N/A,#N/A,FALSE,"HOJA 1";#N/A,#N/A,FALSE,"H0JA 2";#N/A,#N/A,FALSE,"HOJA3";#N/A,#N/A,FALSE,"HOJA4";#N/A,#N/A,FALSE,"HOJA5"}</definedName>
    <definedName name="GFRED" localSheetId="85" hidden="1">{#N/A,#N/A,FALSE,"HOJA 1";#N/A,#N/A,FALSE,"H0JA 2";#N/A,#N/A,FALSE,"HOJA3";#N/A,#N/A,FALSE,"HOJA4";#N/A,#N/A,FALSE,"HOJA5"}</definedName>
    <definedName name="GFRED" localSheetId="86" hidden="1">{#N/A,#N/A,FALSE,"HOJA 1";#N/A,#N/A,FALSE,"H0JA 2";#N/A,#N/A,FALSE,"HOJA3";#N/A,#N/A,FALSE,"HOJA4";#N/A,#N/A,FALSE,"HOJA5"}</definedName>
    <definedName name="GFRED" localSheetId="87" hidden="1">{#N/A,#N/A,FALSE,"HOJA 1";#N/A,#N/A,FALSE,"H0JA 2";#N/A,#N/A,FALSE,"HOJA3";#N/A,#N/A,FALSE,"HOJA4";#N/A,#N/A,FALSE,"HOJA5"}</definedName>
    <definedName name="GFRED" localSheetId="88" hidden="1">{#N/A,#N/A,FALSE,"HOJA 1";#N/A,#N/A,FALSE,"H0JA 2";#N/A,#N/A,FALSE,"HOJA3";#N/A,#N/A,FALSE,"HOJA4";#N/A,#N/A,FALSE,"HOJA5"}</definedName>
    <definedName name="GFRED" localSheetId="8" hidden="1">{#N/A,#N/A,FALSE,"HOJA 1";#N/A,#N/A,FALSE,"H0JA 2";#N/A,#N/A,FALSE,"HOJA3";#N/A,#N/A,FALSE,"HOJA4";#N/A,#N/A,FALSE,"HOJA5"}</definedName>
    <definedName name="GFRED" localSheetId="96" hidden="1">{#N/A,#N/A,FALSE,"HOJA 1";#N/A,#N/A,FALSE,"H0JA 2";#N/A,#N/A,FALSE,"HOJA3";#N/A,#N/A,FALSE,"HOJA4";#N/A,#N/A,FALSE,"HOJA5"}</definedName>
    <definedName name="GFRED" localSheetId="97" hidden="1">{#N/A,#N/A,FALSE,"HOJA 1";#N/A,#N/A,FALSE,"H0JA 2";#N/A,#N/A,FALSE,"HOJA3";#N/A,#N/A,FALSE,"HOJA4";#N/A,#N/A,FALSE,"HOJA5"}</definedName>
    <definedName name="GFRED" localSheetId="98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sg" localSheetId="127">#REF!</definedName>
    <definedName name="gfsg" localSheetId="134">#REF!</definedName>
    <definedName name="gfsg" localSheetId="178">#REF!</definedName>
    <definedName name="gfsg" localSheetId="184">#REF!</definedName>
    <definedName name="gfsg" localSheetId="193">#REF!</definedName>
    <definedName name="gfsg" localSheetId="194">#REF!</definedName>
    <definedName name="gfsg" localSheetId="121">#REF!</definedName>
    <definedName name="gfsg" localSheetId="202">#REF!</definedName>
    <definedName name="gfsg" localSheetId="203">#REF!</definedName>
    <definedName name="gfsg" localSheetId="204">#REF!</definedName>
    <definedName name="gfsg" localSheetId="205">#REF!</definedName>
    <definedName name="gfsg" localSheetId="206">#REF!</definedName>
    <definedName name="gfsg" localSheetId="99">#REF!</definedName>
    <definedName name="gfsg" localSheetId="112">#REF!</definedName>
    <definedName name="gfsg" localSheetId="38">#REF!</definedName>
    <definedName name="gfsg" localSheetId="39">#REF!</definedName>
    <definedName name="gfsg" localSheetId="40">#REF!</definedName>
    <definedName name="gfsg" localSheetId="41">#REF!</definedName>
    <definedName name="gfsg" localSheetId="42">#REF!</definedName>
    <definedName name="gfsg" localSheetId="43">#REF!</definedName>
    <definedName name="gfsg" localSheetId="44">#REF!</definedName>
    <definedName name="gfsg" localSheetId="45">#REF!</definedName>
    <definedName name="gfsg" localSheetId="46">#REF!</definedName>
    <definedName name="gfsg" localSheetId="47">#REF!</definedName>
    <definedName name="gfsg" localSheetId="48">#REF!</definedName>
    <definedName name="gfsg" localSheetId="49">#REF!</definedName>
    <definedName name="gfsg" localSheetId="51">#REF!</definedName>
    <definedName name="gfsg" localSheetId="52">#REF!</definedName>
    <definedName name="gfsg" localSheetId="53">#REF!</definedName>
    <definedName name="gfsg" localSheetId="54">#REF!</definedName>
    <definedName name="gfsg">#REF!</definedName>
    <definedName name="gfz" localSheetId="124" hidden="1">{"SUNAT_AD_AGO96",#N/A,FALSE,"ADUANAS";"CAJA_AGO96",#N/A,FALSE,"CAJA3";"ING_CORR_AGO96",#N/A,FALSE,"CAJA3"}</definedName>
    <definedName name="gfz" localSheetId="127" hidden="1">{"SUNAT_AD_AGO96",#N/A,FALSE,"ADUANAS";"CAJA_AGO96",#N/A,FALSE,"CAJA3";"ING_CORR_AGO96",#N/A,FALSE,"CAJA3"}</definedName>
    <definedName name="gfz" localSheetId="129" hidden="1">{"SUNAT_AD_AGO96",#N/A,FALSE,"ADUANAS";"CAJA_AGO96",#N/A,FALSE,"CAJA3";"ING_CORR_AGO96",#N/A,FALSE,"CAJA3"}</definedName>
    <definedName name="gfz" localSheetId="130" hidden="1">{"SUNAT_AD_AGO96",#N/A,FALSE,"ADUANAS";"CAJA_AGO96",#N/A,FALSE,"CAJA3";"ING_CORR_AGO96",#N/A,FALSE,"CAJA3"}</definedName>
    <definedName name="gfz" localSheetId="132" hidden="1">{"SUNAT_AD_AGO96",#N/A,FALSE,"ADUANAS";"CAJA_AGO96",#N/A,FALSE,"CAJA3";"ING_CORR_AGO96",#N/A,FALSE,"CAJA3"}</definedName>
    <definedName name="gfz" localSheetId="133" hidden="1">{"SUNAT_AD_AGO96",#N/A,FALSE,"ADUANAS";"CAJA_AGO96",#N/A,FALSE,"CAJA3";"ING_CORR_AGO96",#N/A,FALSE,"CAJA3"}</definedName>
    <definedName name="gfz" localSheetId="134" hidden="1">{"SUNAT_AD_AGO96",#N/A,FALSE,"ADUANAS";"CAJA_AGO96",#N/A,FALSE,"CAJA3";"ING_CORR_AGO96",#N/A,FALSE,"CAJA3"}</definedName>
    <definedName name="gfz" localSheetId="178" hidden="1">{"SUNAT_AD_AGO96",#N/A,FALSE,"ADUANAS";"CAJA_AGO96",#N/A,FALSE,"CAJA3";"ING_CORR_AGO96",#N/A,FALSE,"CAJA3"}</definedName>
    <definedName name="gfz" localSheetId="184" hidden="1">{"SUNAT_AD_AGO96",#N/A,FALSE,"ADUANAS";"CAJA_AGO96",#N/A,FALSE,"CAJA3";"ING_CORR_AGO96",#N/A,FALSE,"CAJA3"}</definedName>
    <definedName name="gfz" localSheetId="186" hidden="1">{"SUNAT_AD_AGO96",#N/A,FALSE,"ADUANAS";"CAJA_AGO96",#N/A,FALSE,"CAJA3";"ING_CORR_AGO96",#N/A,FALSE,"CAJA3"}</definedName>
    <definedName name="gfz" localSheetId="192" hidden="1">{"SUNAT_AD_AGO96",#N/A,FALSE,"ADUANAS";"CAJA_AGO96",#N/A,FALSE,"CAJA3";"ING_CORR_AGO96",#N/A,FALSE,"CAJA3"}</definedName>
    <definedName name="gfz" localSheetId="193" hidden="1">{"SUNAT_AD_AGO96",#N/A,FALSE,"ADUANAS";"CAJA_AGO96",#N/A,FALSE,"CAJA3";"ING_CORR_AGO96",#N/A,FALSE,"CAJA3"}</definedName>
    <definedName name="gfz" localSheetId="194" hidden="1">{"SUNAT_AD_AGO96",#N/A,FALSE,"ADUANAS";"CAJA_AGO96",#N/A,FALSE,"CAJA3";"ING_CORR_AGO96",#N/A,FALSE,"CAJA3"}</definedName>
    <definedName name="gfz" localSheetId="121" hidden="1">{"SUNAT_AD_AGO96",#N/A,FALSE,"ADUANAS";"CAJA_AGO96",#N/A,FALSE,"CAJA3";"ING_CORR_AGO96",#N/A,FALSE,"CAJA3"}</definedName>
    <definedName name="gfz" localSheetId="202" hidden="1">{"SUNAT_AD_AGO96",#N/A,FALSE,"ADUANAS";"CAJA_AGO96",#N/A,FALSE,"CAJA3";"ING_CORR_AGO96",#N/A,FALSE,"CAJA3"}</definedName>
    <definedName name="gfz" localSheetId="203" hidden="1">{"SUNAT_AD_AGO96",#N/A,FALSE,"ADUANAS";"CAJA_AGO96",#N/A,FALSE,"CAJA3";"ING_CORR_AGO96",#N/A,FALSE,"CAJA3"}</definedName>
    <definedName name="gfz" localSheetId="204" hidden="1">{"SUNAT_AD_AGO96",#N/A,FALSE,"ADUANAS";"CAJA_AGO96",#N/A,FALSE,"CAJA3";"ING_CORR_AGO96",#N/A,FALSE,"CAJA3"}</definedName>
    <definedName name="gfz" localSheetId="205" hidden="1">{"SUNAT_AD_AGO96",#N/A,FALSE,"ADUANAS";"CAJA_AGO96",#N/A,FALSE,"CAJA3";"ING_CORR_AGO96",#N/A,FALSE,"CAJA3"}</definedName>
    <definedName name="gfz" localSheetId="206" hidden="1">{"SUNAT_AD_AGO96",#N/A,FALSE,"ADUANAS";"CAJA_AGO96",#N/A,FALSE,"CAJA3";"ING_CORR_AGO96",#N/A,FALSE,"CAJA3"}</definedName>
    <definedName name="gfz" localSheetId="0" hidden="1">{"SUNAT_AD_AGO96",#N/A,FALSE,"ADUANAS";"CAJA_AGO96",#N/A,FALSE,"CAJA3";"ING_CORR_AGO96",#N/A,FALSE,"CAJA3"}</definedName>
    <definedName name="gfz" localSheetId="9" hidden="1">{"SUNAT_AD_AGO96",#N/A,FALSE,"ADUANAS";"CAJA_AGO96",#N/A,FALSE,"CAJA3";"ING_CORR_AGO96",#N/A,FALSE,"CAJA3"}</definedName>
    <definedName name="gfz" localSheetId="99" hidden="1">{"SUNAT_AD_AGO96",#N/A,FALSE,"ADUANAS";"CAJA_AGO96",#N/A,FALSE,"CAJA3";"ING_CORR_AGO96",#N/A,FALSE,"CAJA3"}</definedName>
    <definedName name="gfz" localSheetId="100" hidden="1">{"SUNAT_AD_AGO96",#N/A,FALSE,"ADUANAS";"CAJA_AGO96",#N/A,FALSE,"CAJA3";"ING_CORR_AGO96",#N/A,FALSE,"CAJA3"}</definedName>
    <definedName name="gfz" localSheetId="101" hidden="1">{"SUNAT_AD_AGO96",#N/A,FALSE,"ADUANAS";"CAJA_AGO96",#N/A,FALSE,"CAJA3";"ING_CORR_AGO96",#N/A,FALSE,"CAJA3"}</definedName>
    <definedName name="gfz" localSheetId="102" hidden="1">{"SUNAT_AD_AGO96",#N/A,FALSE,"ADUANAS";"CAJA_AGO96",#N/A,FALSE,"CAJA3";"ING_CORR_AGO96",#N/A,FALSE,"CAJA3"}</definedName>
    <definedName name="gfz" localSheetId="104" hidden="1">{"SUNAT_AD_AGO96",#N/A,FALSE,"ADUANAS";"CAJA_AGO96",#N/A,FALSE,"CAJA3";"ING_CORR_AGO96",#N/A,FALSE,"CAJA3"}</definedName>
    <definedName name="gfz" localSheetId="105" hidden="1">{"SUNAT_AD_AGO96",#N/A,FALSE,"ADUANAS";"CAJA_AGO96",#N/A,FALSE,"CAJA3";"ING_CORR_AGO96",#N/A,FALSE,"CAJA3"}</definedName>
    <definedName name="gfz" localSheetId="108" hidden="1">{"SUNAT_AD_AGO96",#N/A,FALSE,"ADUANAS";"CAJA_AGO96",#N/A,FALSE,"CAJA3";"ING_CORR_AGO96",#N/A,FALSE,"CAJA3"}</definedName>
    <definedName name="gfz" localSheetId="109" hidden="1">{"SUNAT_AD_AGO96",#N/A,FALSE,"ADUANAS";"CAJA_AGO96",#N/A,FALSE,"CAJA3";"ING_CORR_AGO96",#N/A,FALSE,"CAJA3"}</definedName>
    <definedName name="gfz" localSheetId="110" hidden="1">{"SUNAT_AD_AGO96",#N/A,FALSE,"ADUANAS";"CAJA_AGO96",#N/A,FALSE,"CAJA3";"ING_CORR_AGO96",#N/A,FALSE,"CAJA3"}</definedName>
    <definedName name="gfz" localSheetId="112" hidden="1">{"SUNAT_AD_AGO96",#N/A,FALSE,"ADUANAS";"CAJA_AGO96",#N/A,FALSE,"CAJA3";"ING_CORR_AGO96",#N/A,FALSE,"CAJA3"}</definedName>
    <definedName name="gfz" localSheetId="14" hidden="1">{"SUNAT_AD_AGO96",#N/A,FALSE,"ADUANAS";"CAJA_AGO96",#N/A,FALSE,"CAJA3";"ING_CORR_AGO96",#N/A,FALSE,"CAJA3"}</definedName>
    <definedName name="gfz" localSheetId="16" hidden="1">{"SUNAT_AD_AGO96",#N/A,FALSE,"ADUANAS";"CAJA_AGO96",#N/A,FALSE,"CAJA3";"ING_CORR_AGO96",#N/A,FALSE,"CAJA3"}</definedName>
    <definedName name="gfz" localSheetId="1" hidden="1">{"SUNAT_AD_AGO96",#N/A,FALSE,"ADUANAS";"CAJA_AGO96",#N/A,FALSE,"CAJA3";"ING_CORR_AGO96",#N/A,FALSE,"CAJA3"}</definedName>
    <definedName name="gfz" localSheetId="19" hidden="1">{"SUNAT_AD_AGO96",#N/A,FALSE,"ADUANAS";"CAJA_AGO96",#N/A,FALSE,"CAJA3";"ING_CORR_AGO96",#N/A,FALSE,"CAJA3"}</definedName>
    <definedName name="gfz" localSheetId="20" hidden="1">{"SUNAT_AD_AGO96",#N/A,FALSE,"ADUANAS";"CAJA_AGO96",#N/A,FALSE,"CAJA3";"ING_CORR_AGO96",#N/A,FALSE,"CAJA3"}</definedName>
    <definedName name="gfz" localSheetId="2" hidden="1">{"SUNAT_AD_AGO96",#N/A,FALSE,"ADUANAS";"CAJA_AGO96",#N/A,FALSE,"CAJA3";"ING_CORR_AGO96",#N/A,FALSE,"CAJA3"}</definedName>
    <definedName name="gfz" localSheetId="38" hidden="1">{"SUNAT_AD_AGO96",#N/A,FALSE,"ADUANAS";"CAJA_AGO96",#N/A,FALSE,"CAJA3";"ING_CORR_AGO96",#N/A,FALSE,"CAJA3"}</definedName>
    <definedName name="gfz" localSheetId="39" hidden="1">{"SUNAT_AD_AGO96",#N/A,FALSE,"ADUANAS";"CAJA_AGO96",#N/A,FALSE,"CAJA3";"ING_CORR_AGO96",#N/A,FALSE,"CAJA3"}</definedName>
    <definedName name="gfz" localSheetId="40" hidden="1">{"SUNAT_AD_AGO96",#N/A,FALSE,"ADUANAS";"CAJA_AGO96",#N/A,FALSE,"CAJA3";"ING_CORR_AGO96",#N/A,FALSE,"CAJA3"}</definedName>
    <definedName name="gfz" localSheetId="41" hidden="1">{"SUNAT_AD_AGO96",#N/A,FALSE,"ADUANAS";"CAJA_AGO96",#N/A,FALSE,"CAJA3";"ING_CORR_AGO96",#N/A,FALSE,"CAJA3"}</definedName>
    <definedName name="gfz" localSheetId="42" hidden="1">{"SUNAT_AD_AGO96",#N/A,FALSE,"ADUANAS";"CAJA_AGO96",#N/A,FALSE,"CAJA3";"ING_CORR_AGO96",#N/A,FALSE,"CAJA3"}</definedName>
    <definedName name="gfz" localSheetId="43" hidden="1">{"SUNAT_AD_AGO96",#N/A,FALSE,"ADUANAS";"CAJA_AGO96",#N/A,FALSE,"CAJA3";"ING_CORR_AGO96",#N/A,FALSE,"CAJA3"}</definedName>
    <definedName name="gfz" localSheetId="44" hidden="1">{"SUNAT_AD_AGO96",#N/A,FALSE,"ADUANAS";"CAJA_AGO96",#N/A,FALSE,"CAJA3";"ING_CORR_AGO96",#N/A,FALSE,"CAJA3"}</definedName>
    <definedName name="gfz" localSheetId="45" hidden="1">{"SUNAT_AD_AGO96",#N/A,FALSE,"ADUANAS";"CAJA_AGO96",#N/A,FALSE,"CAJA3";"ING_CORR_AGO96",#N/A,FALSE,"CAJA3"}</definedName>
    <definedName name="gfz" localSheetId="46" hidden="1">{"SUNAT_AD_AGO96",#N/A,FALSE,"ADUANAS";"CAJA_AGO96",#N/A,FALSE,"CAJA3";"ING_CORR_AGO96",#N/A,FALSE,"CAJA3"}</definedName>
    <definedName name="gfz" localSheetId="47" hidden="1">{"SUNAT_AD_AGO96",#N/A,FALSE,"ADUANAS";"CAJA_AGO96",#N/A,FALSE,"CAJA3";"ING_CORR_AGO96",#N/A,FALSE,"CAJA3"}</definedName>
    <definedName name="gfz" localSheetId="48" hidden="1">{"SUNAT_AD_AGO96",#N/A,FALSE,"ADUANAS";"CAJA_AGO96",#N/A,FALSE,"CAJA3";"ING_CORR_AGO96",#N/A,FALSE,"CAJA3"}</definedName>
    <definedName name="gfz" localSheetId="49" hidden="1">{"SUNAT_AD_AGO96",#N/A,FALSE,"ADUANAS";"CAJA_AGO96",#N/A,FALSE,"CAJA3";"ING_CORR_AGO96",#N/A,FALSE,"CAJA3"}</definedName>
    <definedName name="gfz" localSheetId="51" hidden="1">{"SUNAT_AD_AGO96",#N/A,FALSE,"ADUANAS";"CAJA_AGO96",#N/A,FALSE,"CAJA3";"ING_CORR_AGO96",#N/A,FALSE,"CAJA3"}</definedName>
    <definedName name="gfz" localSheetId="52" hidden="1">{"SUNAT_AD_AGO96",#N/A,FALSE,"ADUANAS";"CAJA_AGO96",#N/A,FALSE,"CAJA3";"ING_CORR_AGO96",#N/A,FALSE,"CAJA3"}</definedName>
    <definedName name="gfz" localSheetId="53" hidden="1">{"SUNAT_AD_AGO96",#N/A,FALSE,"ADUANAS";"CAJA_AGO96",#N/A,FALSE,"CAJA3";"ING_CORR_AGO96",#N/A,FALSE,"CAJA3"}</definedName>
    <definedName name="gfz" localSheetId="54" hidden="1">{"SUNAT_AD_AGO96",#N/A,FALSE,"ADUANAS";"CAJA_AGO96",#N/A,FALSE,"CAJA3";"ING_CORR_AGO96",#N/A,FALSE,"CAJA3"}</definedName>
    <definedName name="gfz" localSheetId="55" hidden="1">{"SUNAT_AD_AGO96",#N/A,FALSE,"ADUANAS";"CAJA_AGO96",#N/A,FALSE,"CAJA3";"ING_CORR_AGO96",#N/A,FALSE,"CAJA3"}</definedName>
    <definedName name="gfz" localSheetId="56" hidden="1">{"SUNAT_AD_AGO96",#N/A,FALSE,"ADUANAS";"CAJA_AGO96",#N/A,FALSE,"CAJA3";"ING_CORR_AGO96",#N/A,FALSE,"CAJA3"}</definedName>
    <definedName name="gfz" localSheetId="57" hidden="1">{"SUNAT_AD_AGO96",#N/A,FALSE,"ADUANAS";"CAJA_AGO96",#N/A,FALSE,"CAJA3";"ING_CORR_AGO96",#N/A,FALSE,"CAJA3"}</definedName>
    <definedName name="gfz" localSheetId="61" hidden="1">{"SUNAT_AD_AGO96",#N/A,FALSE,"ADUANAS";"CAJA_AGO96",#N/A,FALSE,"CAJA3";"ING_CORR_AGO96",#N/A,FALSE,"CAJA3"}</definedName>
    <definedName name="gfz" localSheetId="62" hidden="1">{"SUNAT_AD_AGO96",#N/A,FALSE,"ADUANAS";"CAJA_AGO96",#N/A,FALSE,"CAJA3";"ING_CORR_AGO96",#N/A,FALSE,"CAJA3"}</definedName>
    <definedName name="gfz" localSheetId="63" hidden="1">{"SUNAT_AD_AGO96",#N/A,FALSE,"ADUANAS";"CAJA_AGO96",#N/A,FALSE,"CAJA3";"ING_CORR_AGO96",#N/A,FALSE,"CAJA3"}</definedName>
    <definedName name="gfz" localSheetId="64" hidden="1">{"SUNAT_AD_AGO96",#N/A,FALSE,"ADUANAS";"CAJA_AGO96",#N/A,FALSE,"CAJA3";"ING_CORR_AGO96",#N/A,FALSE,"CAJA3"}</definedName>
    <definedName name="gfz" localSheetId="65" hidden="1">{"SUNAT_AD_AGO96",#N/A,FALSE,"ADUANAS";"CAJA_AGO96",#N/A,FALSE,"CAJA3";"ING_CORR_AGO96",#N/A,FALSE,"CAJA3"}</definedName>
    <definedName name="gfz" localSheetId="66" hidden="1">{"SUNAT_AD_AGO96",#N/A,FALSE,"ADUANAS";"CAJA_AGO96",#N/A,FALSE,"CAJA3";"ING_CORR_AGO96",#N/A,FALSE,"CAJA3"}</definedName>
    <definedName name="gfz" localSheetId="67" hidden="1">{"SUNAT_AD_AGO96",#N/A,FALSE,"ADUANAS";"CAJA_AGO96",#N/A,FALSE,"CAJA3";"ING_CORR_AGO96",#N/A,FALSE,"CAJA3"}</definedName>
    <definedName name="gfz" localSheetId="70" hidden="1">{"SUNAT_AD_AGO96",#N/A,FALSE,"ADUANAS";"CAJA_AGO96",#N/A,FALSE,"CAJA3";"ING_CORR_AGO96",#N/A,FALSE,"CAJA3"}</definedName>
    <definedName name="gfz" localSheetId="73" hidden="1">{"SUNAT_AD_AGO96",#N/A,FALSE,"ADUANAS";"CAJA_AGO96",#N/A,FALSE,"CAJA3";"ING_CORR_AGO96",#N/A,FALSE,"CAJA3"}</definedName>
    <definedName name="gfz" localSheetId="74" hidden="1">{"SUNAT_AD_AGO96",#N/A,FALSE,"ADUANAS";"CAJA_AGO96",#N/A,FALSE,"CAJA3";"ING_CORR_AGO96",#N/A,FALSE,"CAJA3"}</definedName>
    <definedName name="gfz" localSheetId="75" hidden="1">{"SUNAT_AD_AGO96",#N/A,FALSE,"ADUANAS";"CAJA_AGO96",#N/A,FALSE,"CAJA3";"ING_CORR_AGO96",#N/A,FALSE,"CAJA3"}</definedName>
    <definedName name="gfz" localSheetId="76" hidden="1">{"SUNAT_AD_AGO96",#N/A,FALSE,"ADUANAS";"CAJA_AGO96",#N/A,FALSE,"CAJA3";"ING_CORR_AGO96",#N/A,FALSE,"CAJA3"}</definedName>
    <definedName name="gfz" localSheetId="78" hidden="1">{"SUNAT_AD_AGO96",#N/A,FALSE,"ADUANAS";"CAJA_AGO96",#N/A,FALSE,"CAJA3";"ING_CORR_AGO96",#N/A,FALSE,"CAJA3"}</definedName>
    <definedName name="gfz" localSheetId="79" hidden="1">{"SUNAT_AD_AGO96",#N/A,FALSE,"ADUANAS";"CAJA_AGO96",#N/A,FALSE,"CAJA3";"ING_CORR_AGO96",#N/A,FALSE,"CAJA3"}</definedName>
    <definedName name="gfz" localSheetId="80" hidden="1">{"SUNAT_AD_AGO96",#N/A,FALSE,"ADUANAS";"CAJA_AGO96",#N/A,FALSE,"CAJA3";"ING_CORR_AGO96",#N/A,FALSE,"CAJA3"}</definedName>
    <definedName name="gfz" localSheetId="81" hidden="1">{"SUNAT_AD_AGO96",#N/A,FALSE,"ADUANAS";"CAJA_AGO96",#N/A,FALSE,"CAJA3";"ING_CORR_AGO96",#N/A,FALSE,"CAJA3"}</definedName>
    <definedName name="gfz" localSheetId="82" hidden="1">{"SUNAT_AD_AGO96",#N/A,FALSE,"ADUANAS";"CAJA_AGO96",#N/A,FALSE,"CAJA3";"ING_CORR_AGO96",#N/A,FALSE,"CAJA3"}</definedName>
    <definedName name="gfz" localSheetId="85" hidden="1">{"SUNAT_AD_AGO96",#N/A,FALSE,"ADUANAS";"CAJA_AGO96",#N/A,FALSE,"CAJA3";"ING_CORR_AGO96",#N/A,FALSE,"CAJA3"}</definedName>
    <definedName name="gfz" localSheetId="86" hidden="1">{"SUNAT_AD_AGO96",#N/A,FALSE,"ADUANAS";"CAJA_AGO96",#N/A,FALSE,"CAJA3";"ING_CORR_AGO96",#N/A,FALSE,"CAJA3"}</definedName>
    <definedName name="gfz" localSheetId="87" hidden="1">{"SUNAT_AD_AGO96",#N/A,FALSE,"ADUANAS";"CAJA_AGO96",#N/A,FALSE,"CAJA3";"ING_CORR_AGO96",#N/A,FALSE,"CAJA3"}</definedName>
    <definedName name="gfz" localSheetId="88" hidden="1">{"SUNAT_AD_AGO96",#N/A,FALSE,"ADUANAS";"CAJA_AGO96",#N/A,FALSE,"CAJA3";"ING_CORR_AGO96",#N/A,FALSE,"CAJA3"}</definedName>
    <definedName name="gfz" localSheetId="8" hidden="1">{"SUNAT_AD_AGO96",#N/A,FALSE,"ADUANAS";"CAJA_AGO96",#N/A,FALSE,"CAJA3";"ING_CORR_AGO96",#N/A,FALSE,"CAJA3"}</definedName>
    <definedName name="gfz" localSheetId="96" hidden="1">{"SUNAT_AD_AGO96",#N/A,FALSE,"ADUANAS";"CAJA_AGO96",#N/A,FALSE,"CAJA3";"ING_CORR_AGO96",#N/A,FALSE,"CAJA3"}</definedName>
    <definedName name="gfz" localSheetId="97" hidden="1">{"SUNAT_AD_AGO96",#N/A,FALSE,"ADUANAS";"CAJA_AGO96",#N/A,FALSE,"CAJA3";"ING_CORR_AGO96",#N/A,FALSE,"CAJA3"}</definedName>
    <definedName name="gfz" localSheetId="98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fzxhsrtywsrtwt" localSheetId="127" hidden="1">#REF!</definedName>
    <definedName name="gfzxhsrtywsrtwt" localSheetId="134" hidden="1">#REF!</definedName>
    <definedName name="gfzxhsrtywsrtwt" localSheetId="178" hidden="1">#REF!</definedName>
    <definedName name="gfzxhsrtywsrtwt" localSheetId="184" hidden="1">#REF!</definedName>
    <definedName name="gfzxhsrtywsrtwt" localSheetId="193" hidden="1">#REF!</definedName>
    <definedName name="gfzxhsrtywsrtwt" localSheetId="194" hidden="1">#REF!</definedName>
    <definedName name="gfzxhsrtywsrtwt" localSheetId="121" hidden="1">#REF!</definedName>
    <definedName name="gfzxhsrtywsrtwt" localSheetId="202" hidden="1">#REF!</definedName>
    <definedName name="gfzxhsrtywsrtwt" localSheetId="203" hidden="1">#REF!</definedName>
    <definedName name="gfzxhsrtywsrtwt" localSheetId="204" hidden="1">#REF!</definedName>
    <definedName name="gfzxhsrtywsrtwt" localSheetId="205" hidden="1">#REF!</definedName>
    <definedName name="gfzxhsrtywsrtwt" localSheetId="206" hidden="1">#REF!</definedName>
    <definedName name="gfzxhsrtywsrtwt" localSheetId="0" hidden="1">#REF!</definedName>
    <definedName name="gfzxhsrtywsrtwt" localSheetId="99" hidden="1">#REF!</definedName>
    <definedName name="gfzxhsrtywsrtwt" localSheetId="100" hidden="1">#REF!</definedName>
    <definedName name="gfzxhsrtywsrtwt" localSheetId="101" hidden="1">#REF!</definedName>
    <definedName name="gfzxhsrtywsrtwt" localSheetId="102" hidden="1">#REF!</definedName>
    <definedName name="gfzxhsrtywsrtwt" localSheetId="109" hidden="1">#REF!</definedName>
    <definedName name="gfzxhsrtywsrtwt" localSheetId="14" hidden="1">#REF!</definedName>
    <definedName name="gfzxhsrtywsrtwt" localSheetId="16" hidden="1">#REF!</definedName>
    <definedName name="gfzxhsrtywsrtwt" localSheetId="1" hidden="1">#REF!</definedName>
    <definedName name="gfzxhsrtywsrtwt" localSheetId="19" hidden="1">#REF!</definedName>
    <definedName name="gfzxhsrtywsrtwt" localSheetId="20" hidden="1">#REF!</definedName>
    <definedName name="gfzxhsrtywsrtwt" localSheetId="2" hidden="1">#REF!</definedName>
    <definedName name="gfzxhsrtywsrtwt" localSheetId="44" hidden="1">#REF!</definedName>
    <definedName name="gfzxhsrtywsrtwt" localSheetId="45" hidden="1">#REF!</definedName>
    <definedName name="gfzxhsrtywsrtwt" localSheetId="46" hidden="1">#REF!</definedName>
    <definedName name="gfzxhsrtywsrtwt" localSheetId="47" hidden="1">#REF!</definedName>
    <definedName name="gfzxhsrtywsrtwt" localSheetId="48" hidden="1">#REF!</definedName>
    <definedName name="gfzxhsrtywsrtwt" localSheetId="49" hidden="1">#REF!</definedName>
    <definedName name="gfzxhsrtywsrtwt" localSheetId="51" hidden="1">#REF!</definedName>
    <definedName name="gfzxhsrtywsrtwt" localSheetId="52" hidden="1">#REF!</definedName>
    <definedName name="gfzxhsrtywsrtwt" localSheetId="53" hidden="1">#REF!</definedName>
    <definedName name="gfzxhsrtywsrtwt" localSheetId="54" hidden="1">#REF!</definedName>
    <definedName name="gfzxhsrtywsrtwt" localSheetId="55" hidden="1">#REF!</definedName>
    <definedName name="gfzxhsrtywsrtwt" localSheetId="56" hidden="1">#REF!</definedName>
    <definedName name="gfzxhsrtywsrtwt" localSheetId="57" hidden="1">#REF!</definedName>
    <definedName name="gfzxhsrtywsrtwt" localSheetId="96" hidden="1">#REF!</definedName>
    <definedName name="gfzxhsrtywsrtwt" localSheetId="97" hidden="1">#REF!</definedName>
    <definedName name="gfzxhsrtywsrtwt" localSheetId="98" hidden="1">#REF!</definedName>
    <definedName name="gfzxhsrtywsrtwt" hidden="1">#REF!</definedName>
    <definedName name="gg" localSheetId="124" hidden="1">{"TBILLS_ALL",#N/A,FALSE,"FITB_all"}</definedName>
    <definedName name="gg" localSheetId="127" hidden="1">{#N/A,#N/A,FALSE,"HOJA 1";#N/A,#N/A,FALSE,"H0JA 2";#N/A,#N/A,FALSE,"HOJA3";#N/A,#N/A,FALSE,"HOJA4";#N/A,#N/A,FALSE,"HOJA5"}</definedName>
    <definedName name="gg" localSheetId="129" hidden="1">{#N/A,#N/A,FALSE,"HOJA 1";#N/A,#N/A,FALSE,"H0JA 2";#N/A,#N/A,FALSE,"HOJA3";#N/A,#N/A,FALSE,"HOJA4";#N/A,#N/A,FALSE,"HOJA5"}</definedName>
    <definedName name="gg" localSheetId="130" hidden="1">{#N/A,#N/A,FALSE,"HOJA 1";#N/A,#N/A,FALSE,"H0JA 2";#N/A,#N/A,FALSE,"HOJA3";#N/A,#N/A,FALSE,"HOJA4";#N/A,#N/A,FALSE,"HOJA5"}</definedName>
    <definedName name="gg" localSheetId="132" hidden="1">{#N/A,#N/A,FALSE,"HOJA 1";#N/A,#N/A,FALSE,"H0JA 2";#N/A,#N/A,FALSE,"HOJA3";#N/A,#N/A,FALSE,"HOJA4";#N/A,#N/A,FALSE,"HOJA5"}</definedName>
    <definedName name="gg" localSheetId="133" hidden="1">{#N/A,#N/A,FALSE,"HOJA 1";#N/A,#N/A,FALSE,"H0JA 2";#N/A,#N/A,FALSE,"HOJA3";#N/A,#N/A,FALSE,"HOJA4";#N/A,#N/A,FALSE,"HOJA5"}</definedName>
    <definedName name="gg" localSheetId="134" hidden="1">{#N/A,#N/A,FALSE,"HOJA 1";#N/A,#N/A,FALSE,"H0JA 2";#N/A,#N/A,FALSE,"HOJA3";#N/A,#N/A,FALSE,"HOJA4";#N/A,#N/A,FALSE,"HOJA5"}</definedName>
    <definedName name="gg" localSheetId="178" hidden="1">{"TBILLS_ALL",#N/A,FALSE,"FITB_all"}</definedName>
    <definedName name="gg" localSheetId="184" hidden="1">{"TBILLS_ALL",#N/A,FALSE,"FITB_all"}</definedName>
    <definedName name="gg" localSheetId="186" hidden="1">{"TBILLS_ALL",#N/A,FALSE,"FITB_all"}</definedName>
    <definedName name="gg" localSheetId="192" hidden="1">{"TBILLS_ALL",#N/A,FALSE,"FITB_all"}</definedName>
    <definedName name="gg" localSheetId="193" hidden="1">{"TBILLS_ALL",#N/A,FALSE,"FITB_all"}</definedName>
    <definedName name="gg" localSheetId="194" hidden="1">{"TBILLS_ALL",#N/A,FALSE,"FITB_all"}</definedName>
    <definedName name="gg" localSheetId="121" hidden="1">{#N/A,#N/A,FALSE,"HOJA 1";#N/A,#N/A,FALSE,"H0JA 2";#N/A,#N/A,FALSE,"HOJA3";#N/A,#N/A,FALSE,"HOJA4";#N/A,#N/A,FALSE,"HOJA5"}</definedName>
    <definedName name="gg" localSheetId="202" hidden="1">{"TBILLS_ALL",#N/A,FALSE,"FITB_all"}</definedName>
    <definedName name="gg" localSheetId="203" hidden="1">{"TBILLS_ALL",#N/A,FALSE,"FITB_all"}</definedName>
    <definedName name="gg" localSheetId="204" hidden="1">{"TBILLS_ALL",#N/A,FALSE,"FITB_all"}</definedName>
    <definedName name="gg" localSheetId="205" hidden="1">{"TBILLS_ALL",#N/A,FALSE,"FITB_all"}</definedName>
    <definedName name="gg" localSheetId="206" hidden="1">{"TBILLS_ALL",#N/A,FALSE,"FITB_all"}</definedName>
    <definedName name="gg" localSheetId="0" hidden="1">{#N/A,#N/A,FALSE,"HOJA 1";#N/A,#N/A,FALSE,"H0JA 2";#N/A,#N/A,FALSE,"HOJA3";#N/A,#N/A,FALSE,"HOJA4";#N/A,#N/A,FALSE,"HOJA5"}</definedName>
    <definedName name="gg" localSheetId="9" hidden="1">{#N/A,#N/A,FALSE,"HOJA 1";#N/A,#N/A,FALSE,"H0JA 2";#N/A,#N/A,FALSE,"HOJA3";#N/A,#N/A,FALSE,"HOJA4";#N/A,#N/A,FALSE,"HOJA5"}</definedName>
    <definedName name="gg" localSheetId="99" hidden="1">{#N/A,#N/A,FALSE,"HOJA 1";#N/A,#N/A,FALSE,"H0JA 2";#N/A,#N/A,FALSE,"HOJA3";#N/A,#N/A,FALSE,"HOJA4";#N/A,#N/A,FALSE,"HOJA5"}</definedName>
    <definedName name="gg" localSheetId="100" hidden="1">{#N/A,#N/A,FALSE,"HOJA 1";#N/A,#N/A,FALSE,"H0JA 2";#N/A,#N/A,FALSE,"HOJA3";#N/A,#N/A,FALSE,"HOJA4";#N/A,#N/A,FALSE,"HOJA5"}</definedName>
    <definedName name="gg" localSheetId="101" hidden="1">{#N/A,#N/A,FALSE,"HOJA 1";#N/A,#N/A,FALSE,"H0JA 2";#N/A,#N/A,FALSE,"HOJA3";#N/A,#N/A,FALSE,"HOJA4";#N/A,#N/A,FALSE,"HOJA5"}</definedName>
    <definedName name="gg" localSheetId="102" hidden="1">{#N/A,#N/A,FALSE,"HOJA 1";#N/A,#N/A,FALSE,"H0JA 2";#N/A,#N/A,FALSE,"HOJA3";#N/A,#N/A,FALSE,"HOJA4";#N/A,#N/A,FALSE,"HOJA5"}</definedName>
    <definedName name="gg" localSheetId="104" hidden="1">{#N/A,#N/A,FALSE,"HOJA 1";#N/A,#N/A,FALSE,"H0JA 2";#N/A,#N/A,FALSE,"HOJA3";#N/A,#N/A,FALSE,"HOJA4";#N/A,#N/A,FALSE,"HOJA5"}</definedName>
    <definedName name="gg" localSheetId="105" hidden="1">{#N/A,#N/A,FALSE,"HOJA 1";#N/A,#N/A,FALSE,"H0JA 2";#N/A,#N/A,FALSE,"HOJA3";#N/A,#N/A,FALSE,"HOJA4";#N/A,#N/A,FALSE,"HOJA5"}</definedName>
    <definedName name="gg" localSheetId="108" hidden="1">{#N/A,#N/A,FALSE,"HOJA 1";#N/A,#N/A,FALSE,"H0JA 2";#N/A,#N/A,FALSE,"HOJA3";#N/A,#N/A,FALSE,"HOJA4";#N/A,#N/A,FALSE,"HOJA5"}</definedName>
    <definedName name="gg" localSheetId="109" hidden="1">{#N/A,#N/A,FALSE,"HOJA 1";#N/A,#N/A,FALSE,"H0JA 2";#N/A,#N/A,FALSE,"HOJA3";#N/A,#N/A,FALSE,"HOJA4";#N/A,#N/A,FALSE,"HOJA5"}</definedName>
    <definedName name="gg" localSheetId="110" hidden="1">{#N/A,#N/A,FALSE,"HOJA 1";#N/A,#N/A,FALSE,"H0JA 2";#N/A,#N/A,FALSE,"HOJA3";#N/A,#N/A,FALSE,"HOJA4";#N/A,#N/A,FALSE,"HOJA5"}</definedName>
    <definedName name="gg" localSheetId="112" hidden="1">{#N/A,#N/A,FALSE,"HOJA 1";#N/A,#N/A,FALSE,"H0JA 2";#N/A,#N/A,FALSE,"HOJA3";#N/A,#N/A,FALSE,"HOJA4";#N/A,#N/A,FALSE,"HOJA5"}</definedName>
    <definedName name="gg" localSheetId="14" hidden="1">{#N/A,#N/A,FALSE,"HOJA 1";#N/A,#N/A,FALSE,"H0JA 2";#N/A,#N/A,FALSE,"HOJA3";#N/A,#N/A,FALSE,"HOJA4";#N/A,#N/A,FALSE,"HOJA5"}</definedName>
    <definedName name="gg" localSheetId="16" hidden="1">{#N/A,#N/A,FALSE,"HOJA 1";#N/A,#N/A,FALSE,"H0JA 2";#N/A,#N/A,FALSE,"HOJA3";#N/A,#N/A,FALSE,"HOJA4";#N/A,#N/A,FALSE,"HOJA5"}</definedName>
    <definedName name="gg" localSheetId="1" hidden="1">{#N/A,#N/A,FALSE,"HOJA 1";#N/A,#N/A,FALSE,"H0JA 2";#N/A,#N/A,FALSE,"HOJA3";#N/A,#N/A,FALSE,"HOJA4";#N/A,#N/A,FALSE,"HOJA5"}</definedName>
    <definedName name="gg" localSheetId="19" hidden="1">{#N/A,#N/A,FALSE,"HOJA 1";#N/A,#N/A,FALSE,"H0JA 2";#N/A,#N/A,FALSE,"HOJA3";#N/A,#N/A,FALSE,"HOJA4";#N/A,#N/A,FALSE,"HOJA5"}</definedName>
    <definedName name="gg" localSheetId="20" hidden="1">{#N/A,#N/A,FALSE,"HOJA 1";#N/A,#N/A,FALSE,"H0JA 2";#N/A,#N/A,FALSE,"HOJA3";#N/A,#N/A,FALSE,"HOJA4";#N/A,#N/A,FALSE,"HOJA5"}</definedName>
    <definedName name="gg" localSheetId="2" hidden="1">{#N/A,#N/A,FALSE,"HOJA 1";#N/A,#N/A,FALSE,"H0JA 2";#N/A,#N/A,FALSE,"HOJA3";#N/A,#N/A,FALSE,"HOJA4";#N/A,#N/A,FALSE,"HOJA5"}</definedName>
    <definedName name="gg" localSheetId="38" hidden="1">{#N/A,#N/A,FALSE,"HOJA 1";#N/A,#N/A,FALSE,"H0JA 2";#N/A,#N/A,FALSE,"HOJA3";#N/A,#N/A,FALSE,"HOJA4";#N/A,#N/A,FALSE,"HOJA5"}</definedName>
    <definedName name="gg" localSheetId="39" hidden="1">{#N/A,#N/A,FALSE,"HOJA 1";#N/A,#N/A,FALSE,"H0JA 2";#N/A,#N/A,FALSE,"HOJA3";#N/A,#N/A,FALSE,"HOJA4";#N/A,#N/A,FALSE,"HOJA5"}</definedName>
    <definedName name="gg" localSheetId="40" hidden="1">{#N/A,#N/A,FALSE,"HOJA 1";#N/A,#N/A,FALSE,"H0JA 2";#N/A,#N/A,FALSE,"HOJA3";#N/A,#N/A,FALSE,"HOJA4";#N/A,#N/A,FALSE,"HOJA5"}</definedName>
    <definedName name="gg" localSheetId="41" hidden="1">{#N/A,#N/A,FALSE,"HOJA 1";#N/A,#N/A,FALSE,"H0JA 2";#N/A,#N/A,FALSE,"HOJA3";#N/A,#N/A,FALSE,"HOJA4";#N/A,#N/A,FALSE,"HOJA5"}</definedName>
    <definedName name="gg" localSheetId="42" hidden="1">{#N/A,#N/A,FALSE,"HOJA 1";#N/A,#N/A,FALSE,"H0JA 2";#N/A,#N/A,FALSE,"HOJA3";#N/A,#N/A,FALSE,"HOJA4";#N/A,#N/A,FALSE,"HOJA5"}</definedName>
    <definedName name="gg" localSheetId="43" hidden="1">{#N/A,#N/A,FALSE,"HOJA 1";#N/A,#N/A,FALSE,"H0JA 2";#N/A,#N/A,FALSE,"HOJA3";#N/A,#N/A,FALSE,"HOJA4";#N/A,#N/A,FALSE,"HOJA5"}</definedName>
    <definedName name="gg" localSheetId="44" hidden="1">{#N/A,#N/A,FALSE,"HOJA 1";#N/A,#N/A,FALSE,"H0JA 2";#N/A,#N/A,FALSE,"HOJA3";#N/A,#N/A,FALSE,"HOJA4";#N/A,#N/A,FALSE,"HOJA5"}</definedName>
    <definedName name="gg" localSheetId="45" hidden="1">{#N/A,#N/A,FALSE,"HOJA 1";#N/A,#N/A,FALSE,"H0JA 2";#N/A,#N/A,FALSE,"HOJA3";#N/A,#N/A,FALSE,"HOJA4";#N/A,#N/A,FALSE,"HOJA5"}</definedName>
    <definedName name="gg" localSheetId="46" hidden="1">{#N/A,#N/A,FALSE,"HOJA 1";#N/A,#N/A,FALSE,"H0JA 2";#N/A,#N/A,FALSE,"HOJA3";#N/A,#N/A,FALSE,"HOJA4";#N/A,#N/A,FALSE,"HOJA5"}</definedName>
    <definedName name="gg" localSheetId="47" hidden="1">{#N/A,#N/A,FALSE,"HOJA 1";#N/A,#N/A,FALSE,"H0JA 2";#N/A,#N/A,FALSE,"HOJA3";#N/A,#N/A,FALSE,"HOJA4";#N/A,#N/A,FALSE,"HOJA5"}</definedName>
    <definedName name="gg" localSheetId="48" hidden="1">{#N/A,#N/A,FALSE,"HOJA 1";#N/A,#N/A,FALSE,"H0JA 2";#N/A,#N/A,FALSE,"HOJA3";#N/A,#N/A,FALSE,"HOJA4";#N/A,#N/A,FALSE,"HOJA5"}</definedName>
    <definedName name="gg" localSheetId="49" hidden="1">{#N/A,#N/A,FALSE,"HOJA 1";#N/A,#N/A,FALSE,"H0JA 2";#N/A,#N/A,FALSE,"HOJA3";#N/A,#N/A,FALSE,"HOJA4";#N/A,#N/A,FALSE,"HOJA5"}</definedName>
    <definedName name="gg" localSheetId="51" hidden="1">{#N/A,#N/A,FALSE,"HOJA 1";#N/A,#N/A,FALSE,"H0JA 2";#N/A,#N/A,FALSE,"HOJA3";#N/A,#N/A,FALSE,"HOJA4";#N/A,#N/A,FALSE,"HOJA5"}</definedName>
    <definedName name="gg" localSheetId="52" hidden="1">{#N/A,#N/A,FALSE,"HOJA 1";#N/A,#N/A,FALSE,"H0JA 2";#N/A,#N/A,FALSE,"HOJA3";#N/A,#N/A,FALSE,"HOJA4";#N/A,#N/A,FALSE,"HOJA5"}</definedName>
    <definedName name="gg" localSheetId="53" hidden="1">{#N/A,#N/A,FALSE,"HOJA 1";#N/A,#N/A,FALSE,"H0JA 2";#N/A,#N/A,FALSE,"HOJA3";#N/A,#N/A,FALSE,"HOJA4";#N/A,#N/A,FALSE,"HOJA5"}</definedName>
    <definedName name="gg" localSheetId="54" hidden="1">{#N/A,#N/A,FALSE,"HOJA 1";#N/A,#N/A,FALSE,"H0JA 2";#N/A,#N/A,FALSE,"HOJA3";#N/A,#N/A,FALSE,"HOJA4";#N/A,#N/A,FALSE,"HOJA5"}</definedName>
    <definedName name="gg" localSheetId="55" hidden="1">{#N/A,#N/A,FALSE,"HOJA 1";#N/A,#N/A,FALSE,"H0JA 2";#N/A,#N/A,FALSE,"HOJA3";#N/A,#N/A,FALSE,"HOJA4";#N/A,#N/A,FALSE,"HOJA5"}</definedName>
    <definedName name="gg" localSheetId="56" hidden="1">{#N/A,#N/A,FALSE,"HOJA 1";#N/A,#N/A,FALSE,"H0JA 2";#N/A,#N/A,FALSE,"HOJA3";#N/A,#N/A,FALSE,"HOJA4";#N/A,#N/A,FALSE,"HOJA5"}</definedName>
    <definedName name="gg" localSheetId="57" hidden="1">{#N/A,#N/A,FALSE,"HOJA 1";#N/A,#N/A,FALSE,"H0JA 2";#N/A,#N/A,FALSE,"HOJA3";#N/A,#N/A,FALSE,"HOJA4";#N/A,#N/A,FALSE,"HOJA5"}</definedName>
    <definedName name="gg" localSheetId="61" hidden="1">{#N/A,#N/A,FALSE,"HOJA 1";#N/A,#N/A,FALSE,"H0JA 2";#N/A,#N/A,FALSE,"HOJA3";#N/A,#N/A,FALSE,"HOJA4";#N/A,#N/A,FALSE,"HOJA5"}</definedName>
    <definedName name="gg" localSheetId="62" hidden="1">{#N/A,#N/A,FALSE,"HOJA 1";#N/A,#N/A,FALSE,"H0JA 2";#N/A,#N/A,FALSE,"HOJA3";#N/A,#N/A,FALSE,"HOJA4";#N/A,#N/A,FALSE,"HOJA5"}</definedName>
    <definedName name="gg" localSheetId="63" hidden="1">{#N/A,#N/A,FALSE,"HOJA 1";#N/A,#N/A,FALSE,"H0JA 2";#N/A,#N/A,FALSE,"HOJA3";#N/A,#N/A,FALSE,"HOJA4";#N/A,#N/A,FALSE,"HOJA5"}</definedName>
    <definedName name="gg" localSheetId="64" hidden="1">{#N/A,#N/A,FALSE,"HOJA 1";#N/A,#N/A,FALSE,"H0JA 2";#N/A,#N/A,FALSE,"HOJA3";#N/A,#N/A,FALSE,"HOJA4";#N/A,#N/A,FALSE,"HOJA5"}</definedName>
    <definedName name="gg" localSheetId="65" hidden="1">{#N/A,#N/A,FALSE,"HOJA 1";#N/A,#N/A,FALSE,"H0JA 2";#N/A,#N/A,FALSE,"HOJA3";#N/A,#N/A,FALSE,"HOJA4";#N/A,#N/A,FALSE,"HOJA5"}</definedName>
    <definedName name="gg" localSheetId="66" hidden="1">{#N/A,#N/A,FALSE,"HOJA 1";#N/A,#N/A,FALSE,"H0JA 2";#N/A,#N/A,FALSE,"HOJA3";#N/A,#N/A,FALSE,"HOJA4";#N/A,#N/A,FALSE,"HOJA5"}</definedName>
    <definedName name="gg" localSheetId="67" hidden="1">{#N/A,#N/A,FALSE,"HOJA 1";#N/A,#N/A,FALSE,"H0JA 2";#N/A,#N/A,FALSE,"HOJA3";#N/A,#N/A,FALSE,"HOJA4";#N/A,#N/A,FALSE,"HOJA5"}</definedName>
    <definedName name="gg" localSheetId="70" hidden="1">{#N/A,#N/A,FALSE,"HOJA 1";#N/A,#N/A,FALSE,"H0JA 2";#N/A,#N/A,FALSE,"HOJA3";#N/A,#N/A,FALSE,"HOJA4";#N/A,#N/A,FALSE,"HOJA5"}</definedName>
    <definedName name="gg" localSheetId="73" hidden="1">{#N/A,#N/A,FALSE,"HOJA 1";#N/A,#N/A,FALSE,"H0JA 2";#N/A,#N/A,FALSE,"HOJA3";#N/A,#N/A,FALSE,"HOJA4";#N/A,#N/A,FALSE,"HOJA5"}</definedName>
    <definedName name="gg" localSheetId="74" hidden="1">{#N/A,#N/A,FALSE,"HOJA 1";#N/A,#N/A,FALSE,"H0JA 2";#N/A,#N/A,FALSE,"HOJA3";#N/A,#N/A,FALSE,"HOJA4";#N/A,#N/A,FALSE,"HOJA5"}</definedName>
    <definedName name="gg" localSheetId="75" hidden="1">{#N/A,#N/A,FALSE,"HOJA 1";#N/A,#N/A,FALSE,"H0JA 2";#N/A,#N/A,FALSE,"HOJA3";#N/A,#N/A,FALSE,"HOJA4";#N/A,#N/A,FALSE,"HOJA5"}</definedName>
    <definedName name="gg" localSheetId="76" hidden="1">{#N/A,#N/A,FALSE,"HOJA 1";#N/A,#N/A,FALSE,"H0JA 2";#N/A,#N/A,FALSE,"HOJA3";#N/A,#N/A,FALSE,"HOJA4";#N/A,#N/A,FALSE,"HOJA5"}</definedName>
    <definedName name="gg" localSheetId="78" hidden="1">{#N/A,#N/A,FALSE,"HOJA 1";#N/A,#N/A,FALSE,"H0JA 2";#N/A,#N/A,FALSE,"HOJA3";#N/A,#N/A,FALSE,"HOJA4";#N/A,#N/A,FALSE,"HOJA5"}</definedName>
    <definedName name="gg" localSheetId="79" hidden="1">{#N/A,#N/A,FALSE,"HOJA 1";#N/A,#N/A,FALSE,"H0JA 2";#N/A,#N/A,FALSE,"HOJA3";#N/A,#N/A,FALSE,"HOJA4";#N/A,#N/A,FALSE,"HOJA5"}</definedName>
    <definedName name="gg" localSheetId="80" hidden="1">{#N/A,#N/A,FALSE,"HOJA 1";#N/A,#N/A,FALSE,"H0JA 2";#N/A,#N/A,FALSE,"HOJA3";#N/A,#N/A,FALSE,"HOJA4";#N/A,#N/A,FALSE,"HOJA5"}</definedName>
    <definedName name="gg" localSheetId="81" hidden="1">{#N/A,#N/A,FALSE,"HOJA 1";#N/A,#N/A,FALSE,"H0JA 2";#N/A,#N/A,FALSE,"HOJA3";#N/A,#N/A,FALSE,"HOJA4";#N/A,#N/A,FALSE,"HOJA5"}</definedName>
    <definedName name="gg" localSheetId="82" hidden="1">{#N/A,#N/A,FALSE,"HOJA 1";#N/A,#N/A,FALSE,"H0JA 2";#N/A,#N/A,FALSE,"HOJA3";#N/A,#N/A,FALSE,"HOJA4";#N/A,#N/A,FALSE,"HOJA5"}</definedName>
    <definedName name="gg" localSheetId="85" hidden="1">{#N/A,#N/A,FALSE,"HOJA 1";#N/A,#N/A,FALSE,"H0JA 2";#N/A,#N/A,FALSE,"HOJA3";#N/A,#N/A,FALSE,"HOJA4";#N/A,#N/A,FALSE,"HOJA5"}</definedName>
    <definedName name="gg" localSheetId="86" hidden="1">{#N/A,#N/A,FALSE,"HOJA 1";#N/A,#N/A,FALSE,"H0JA 2";#N/A,#N/A,FALSE,"HOJA3";#N/A,#N/A,FALSE,"HOJA4";#N/A,#N/A,FALSE,"HOJA5"}</definedName>
    <definedName name="gg" localSheetId="87" hidden="1">{#N/A,#N/A,FALSE,"HOJA 1";#N/A,#N/A,FALSE,"H0JA 2";#N/A,#N/A,FALSE,"HOJA3";#N/A,#N/A,FALSE,"HOJA4";#N/A,#N/A,FALSE,"HOJA5"}</definedName>
    <definedName name="gg" localSheetId="88" hidden="1">{#N/A,#N/A,FALSE,"HOJA 1";#N/A,#N/A,FALSE,"H0JA 2";#N/A,#N/A,FALSE,"HOJA3";#N/A,#N/A,FALSE,"HOJA4";#N/A,#N/A,FALSE,"HOJA5"}</definedName>
    <definedName name="gg" localSheetId="8" hidden="1">{#N/A,#N/A,FALSE,"HOJA 1";#N/A,#N/A,FALSE,"H0JA 2";#N/A,#N/A,FALSE,"HOJA3";#N/A,#N/A,FALSE,"HOJA4";#N/A,#N/A,FALSE,"HOJA5"}</definedName>
    <definedName name="gg" localSheetId="96" hidden="1">{#N/A,#N/A,FALSE,"HOJA 1";#N/A,#N/A,FALSE,"H0JA 2";#N/A,#N/A,FALSE,"HOJA3";#N/A,#N/A,FALSE,"HOJA4";#N/A,#N/A,FALSE,"HOJA5"}</definedName>
    <definedName name="gg" localSheetId="97" hidden="1">{#N/A,#N/A,FALSE,"HOJA 1";#N/A,#N/A,FALSE,"H0JA 2";#N/A,#N/A,FALSE,"HOJA3";#N/A,#N/A,FALSE,"HOJA4";#N/A,#N/A,FALSE,"HOJA5"}</definedName>
    <definedName name="gg" localSheetId="98" hidden="1">{#N/A,#N/A,FALSE,"HOJA 1";#N/A,#N/A,FALSE,"H0JA 2";#N/A,#N/A,FALSE,"HOJA3";#N/A,#N/A,FALSE,"HOJA4";#N/A,#N/A,FALSE,"HOJA5"}</definedName>
    <definedName name="gg" hidden="1">{"TBILLS_ALL",#N/A,FALSE,"FITB_all"}</definedName>
    <definedName name="gg." localSheetId="127">#REF!</definedName>
    <definedName name="gg." localSheetId="134">#REF!</definedName>
    <definedName name="gg." localSheetId="178">#REF!</definedName>
    <definedName name="gg." localSheetId="184">#REF!</definedName>
    <definedName name="gg." localSheetId="193">#REF!</definedName>
    <definedName name="gg." localSheetId="194">#REF!</definedName>
    <definedName name="gg." localSheetId="121">#REF!</definedName>
    <definedName name="gg." localSheetId="202">#REF!</definedName>
    <definedName name="gg." localSheetId="203">#REF!</definedName>
    <definedName name="gg." localSheetId="204">#REF!</definedName>
    <definedName name="gg." localSheetId="205">#REF!</definedName>
    <definedName name="gg." localSheetId="206">#REF!</definedName>
    <definedName name="gg." localSheetId="112">#REF!</definedName>
    <definedName name="gg." localSheetId="19">#REF!</definedName>
    <definedName name="gg." localSheetId="20">#REF!</definedName>
    <definedName name="gg.">#REF!</definedName>
    <definedName name="GGAAF_T" localSheetId="127">#REF!</definedName>
    <definedName name="GGAAF_T" localSheetId="178">#REF!</definedName>
    <definedName name="GGAAF_T" localSheetId="184">#REF!</definedName>
    <definedName name="GGAAF_T" localSheetId="193">#REF!</definedName>
    <definedName name="GGAAF_T" localSheetId="194">#REF!</definedName>
    <definedName name="GGAAF_T" localSheetId="121">#REF!</definedName>
    <definedName name="GGAAF_T" localSheetId="202">#REF!</definedName>
    <definedName name="GGAAF_T" localSheetId="203">#REF!</definedName>
    <definedName name="GGAAF_T" localSheetId="204">#REF!</definedName>
    <definedName name="GGAAF_T" localSheetId="205">#REF!</definedName>
    <definedName name="GGAAF_T" localSheetId="206">#REF!</definedName>
    <definedName name="GGAAF_T">#REF!</definedName>
    <definedName name="GGAAFPL_T" localSheetId="178">#REF!</definedName>
    <definedName name="GGAAFPL_T" localSheetId="184">#REF!</definedName>
    <definedName name="GGAAFPL_T" localSheetId="193">#REF!</definedName>
    <definedName name="GGAAFPL_T" localSheetId="194">#REF!</definedName>
    <definedName name="GGAAFPL_T" localSheetId="202">#REF!</definedName>
    <definedName name="GGAAFPL_T" localSheetId="203">#REF!</definedName>
    <definedName name="GGAAFPL_T" localSheetId="206">#REF!</definedName>
    <definedName name="GGAAFPL_T">#REF!</definedName>
    <definedName name="GGAAN_T" localSheetId="184">#REF!</definedName>
    <definedName name="GGAAN_T" localSheetId="193">#REF!</definedName>
    <definedName name="GGAAN_T" localSheetId="194">#REF!</definedName>
    <definedName name="GGAAN_T" localSheetId="202">#REF!</definedName>
    <definedName name="GGAAN_T" localSheetId="203">#REF!</definedName>
    <definedName name="GGAAN_T" localSheetId="206">#REF!</definedName>
    <definedName name="GGAAN_T">#REF!</definedName>
    <definedName name="GGAL_T" localSheetId="184">#REF!</definedName>
    <definedName name="GGAL_T" localSheetId="193">#REF!</definedName>
    <definedName name="GGAL_T" localSheetId="194">#REF!</definedName>
    <definedName name="GGAL_T" localSheetId="202">#REF!</definedName>
    <definedName name="GGAL_T" localSheetId="203">#REF!</definedName>
    <definedName name="GGAL_T" localSheetId="206">#REF!</definedName>
    <definedName name="GGAL_T">#REF!</definedName>
    <definedName name="GGB" localSheetId="134">#REF!</definedName>
    <definedName name="GGB" localSheetId="178">#REF!</definedName>
    <definedName name="GGB" localSheetId="184">#REF!</definedName>
    <definedName name="GGB" localSheetId="193">#REF!</definedName>
    <definedName name="GGB" localSheetId="194">#REF!</definedName>
    <definedName name="GGB" localSheetId="202">#REF!</definedName>
    <definedName name="GGB" localSheetId="203">#REF!</definedName>
    <definedName name="GGB" localSheetId="204">#REF!</definedName>
    <definedName name="GGB" localSheetId="205">#REF!</definedName>
    <definedName name="GGB" localSheetId="206">#REF!</definedName>
    <definedName name="GGB">#REF!</definedName>
    <definedName name="GGB_NGDP">#N/A</definedName>
    <definedName name="GGCB" localSheetId="127">#REF!</definedName>
    <definedName name="GGCB" localSheetId="134">#REF!</definedName>
    <definedName name="GGCB" localSheetId="178">#REF!</definedName>
    <definedName name="GGCB" localSheetId="184">#REF!</definedName>
    <definedName name="GGCB" localSheetId="193">#REF!</definedName>
    <definedName name="GGCB" localSheetId="194">#REF!</definedName>
    <definedName name="GGCB" localSheetId="121">#REF!</definedName>
    <definedName name="GGCB" localSheetId="202">#REF!</definedName>
    <definedName name="GGCB" localSheetId="203">#REF!</definedName>
    <definedName name="GGCB" localSheetId="204">#REF!</definedName>
    <definedName name="GGCB" localSheetId="205">#REF!</definedName>
    <definedName name="GGCB" localSheetId="206">#REF!</definedName>
    <definedName name="GGCB">#REF!</definedName>
    <definedName name="GGDS" localSheetId="178">#REF!</definedName>
    <definedName name="GGDS" localSheetId="184">#REF!</definedName>
    <definedName name="GGDS" localSheetId="193">#REF!</definedName>
    <definedName name="GGDS" localSheetId="194">#REF!</definedName>
    <definedName name="GGDS" localSheetId="202">#REF!</definedName>
    <definedName name="GGDS" localSheetId="203">#REF!</definedName>
    <definedName name="GGDS" localSheetId="206">#REF!</definedName>
    <definedName name="GGDS">#REF!</definedName>
    <definedName name="GGE" localSheetId="178">#REF!</definedName>
    <definedName name="GGE" localSheetId="184">#REF!</definedName>
    <definedName name="GGE" localSheetId="193">#REF!</definedName>
    <definedName name="GGE" localSheetId="194">#REF!</definedName>
    <definedName name="GGE" localSheetId="202">#REF!</definedName>
    <definedName name="GGE" localSheetId="203">#REF!</definedName>
    <definedName name="GGE" localSheetId="206">#REF!</definedName>
    <definedName name="GGE">#REF!</definedName>
    <definedName name="GGEC" localSheetId="134">#REF!</definedName>
    <definedName name="GGEC" localSheetId="178">#REF!</definedName>
    <definedName name="GGEC" localSheetId="184">#REF!</definedName>
    <definedName name="GGEC" localSheetId="193">#REF!</definedName>
    <definedName name="GGEC" localSheetId="194">#REF!</definedName>
    <definedName name="GGEC" localSheetId="202">#REF!</definedName>
    <definedName name="GGEC" localSheetId="203">#REF!</definedName>
    <definedName name="GGEC" localSheetId="204">#REF!</definedName>
    <definedName name="GGEC" localSheetId="205">#REF!</definedName>
    <definedName name="GGEC" localSheetId="206">#REF!</definedName>
    <definedName name="GGEC">#REF!</definedName>
    <definedName name="GGECE" localSheetId="127">#REF!</definedName>
    <definedName name="GGECE" localSheetId="178">#REF!</definedName>
    <definedName name="GGECE" localSheetId="184">#REF!</definedName>
    <definedName name="GGECE" localSheetId="193">#REF!</definedName>
    <definedName name="GGECE" localSheetId="194">#REF!</definedName>
    <definedName name="GGECE" localSheetId="121">#REF!</definedName>
    <definedName name="GGECE" localSheetId="202">#REF!</definedName>
    <definedName name="GGECE" localSheetId="203">#REF!</definedName>
    <definedName name="GGECE" localSheetId="205">#REF!</definedName>
    <definedName name="GGECE" localSheetId="206">#REF!</definedName>
    <definedName name="GGECE">#REF!</definedName>
    <definedName name="GGED" localSheetId="127">#REF!</definedName>
    <definedName name="GGED" localSheetId="134">#REF!</definedName>
    <definedName name="GGED" localSheetId="178">#REF!</definedName>
    <definedName name="GGED" localSheetId="184">#REF!</definedName>
    <definedName name="GGED" localSheetId="193">#REF!</definedName>
    <definedName name="GGED" localSheetId="194">#REF!</definedName>
    <definedName name="GGED" localSheetId="121">#REF!</definedName>
    <definedName name="GGED" localSheetId="202">#REF!</definedName>
    <definedName name="GGED" localSheetId="203">#REF!</definedName>
    <definedName name="GGED" localSheetId="204">#REF!</definedName>
    <definedName name="GGED" localSheetId="205">#REF!</definedName>
    <definedName name="GGED" localSheetId="206">#REF!</definedName>
    <definedName name="GGED">#REF!</definedName>
    <definedName name="GGED_NGDP" localSheetId="127">#REF!</definedName>
    <definedName name="GGED_NGDP" localSheetId="134">#REF!</definedName>
    <definedName name="GGED_NGDP" localSheetId="178">#REF!</definedName>
    <definedName name="GGED_NGDP" localSheetId="184">#REF!</definedName>
    <definedName name="GGED_NGDP" localSheetId="193">#REF!</definedName>
    <definedName name="GGED_NGDP" localSheetId="194">#REF!</definedName>
    <definedName name="GGED_NGDP" localSheetId="121">#REF!</definedName>
    <definedName name="GGED_NGDP" localSheetId="202">#REF!</definedName>
    <definedName name="GGED_NGDP" localSheetId="203">#REF!</definedName>
    <definedName name="GGED_NGDP" localSheetId="204">#REF!</definedName>
    <definedName name="GGED_NGDP" localSheetId="205">#REF!</definedName>
    <definedName name="GGED_NGDP" localSheetId="206">#REF!</definedName>
    <definedName name="GGED_NGDP">#REF!</definedName>
    <definedName name="GGEEC" localSheetId="127">#REF!</definedName>
    <definedName name="GGEEC" localSheetId="178">#REF!</definedName>
    <definedName name="GGEEC" localSheetId="184">#REF!</definedName>
    <definedName name="GGEEC" localSheetId="193">#REF!</definedName>
    <definedName name="GGEEC" localSheetId="194">#REF!</definedName>
    <definedName name="GGEEC" localSheetId="121">#REF!</definedName>
    <definedName name="GGEEC" localSheetId="202">#REF!</definedName>
    <definedName name="GGEEC" localSheetId="203">#REF!</definedName>
    <definedName name="GGEEC" localSheetId="205">#REF!</definedName>
    <definedName name="GGEEC" localSheetId="206">#REF!</definedName>
    <definedName name="GGEEC">#REF!</definedName>
    <definedName name="GGEGS" localSheetId="178">#REF!</definedName>
    <definedName name="GGEGS" localSheetId="184">#REF!</definedName>
    <definedName name="GGEGS" localSheetId="193">#REF!</definedName>
    <definedName name="GGEGS" localSheetId="194">#REF!</definedName>
    <definedName name="GGEGS" localSheetId="202">#REF!</definedName>
    <definedName name="GGEGS" localSheetId="203">#REF!</definedName>
    <definedName name="GGEGS" localSheetId="205">#REF!</definedName>
    <definedName name="GGEGS" localSheetId="206">#REF!</definedName>
    <definedName name="GGEGS">#REF!</definedName>
    <definedName name="GGEI" localSheetId="178">#REF!</definedName>
    <definedName name="GGEI" localSheetId="184">#REF!</definedName>
    <definedName name="GGEI" localSheetId="193">#REF!</definedName>
    <definedName name="GGEI" localSheetId="194">#REF!</definedName>
    <definedName name="GGEI" localSheetId="202">#REF!</definedName>
    <definedName name="GGEI" localSheetId="203">#REF!</definedName>
    <definedName name="GGEI" localSheetId="205">#REF!</definedName>
    <definedName name="GGEI" localSheetId="206">#REF!</definedName>
    <definedName name="GGEI">#REF!</definedName>
    <definedName name="GGENL" localSheetId="134">#REF!</definedName>
    <definedName name="GGENL" localSheetId="178">#REF!</definedName>
    <definedName name="GGENL" localSheetId="184">#REF!</definedName>
    <definedName name="GGENL" localSheetId="193">#REF!</definedName>
    <definedName name="GGENL" localSheetId="194">#REF!</definedName>
    <definedName name="GGENL" localSheetId="202">#REF!</definedName>
    <definedName name="GGENL" localSheetId="203">#REF!</definedName>
    <definedName name="GGENL" localSheetId="204">#REF!</definedName>
    <definedName name="GGENL" localSheetId="205">#REF!</definedName>
    <definedName name="GGENL" localSheetId="206">#REF!</definedName>
    <definedName name="GGENL">#REF!</definedName>
    <definedName name="GGEO" localSheetId="127">#REF!</definedName>
    <definedName name="GGEO" localSheetId="178">#REF!</definedName>
    <definedName name="GGEO" localSheetId="184">#REF!</definedName>
    <definedName name="GGEO" localSheetId="193">#REF!</definedName>
    <definedName name="GGEO" localSheetId="194">#REF!</definedName>
    <definedName name="GGEO" localSheetId="121">#REF!</definedName>
    <definedName name="GGEO" localSheetId="202">#REF!</definedName>
    <definedName name="GGEO" localSheetId="203">#REF!</definedName>
    <definedName name="GGEO" localSheetId="205">#REF!</definedName>
    <definedName name="GGEO" localSheetId="206">#REF!</definedName>
    <definedName name="GGEO">#REF!</definedName>
    <definedName name="GGES" localSheetId="178">#REF!</definedName>
    <definedName name="GGES" localSheetId="184">#REF!</definedName>
    <definedName name="GGES" localSheetId="193">#REF!</definedName>
    <definedName name="GGES" localSheetId="194">#REF!</definedName>
    <definedName name="GGES" localSheetId="202">#REF!</definedName>
    <definedName name="GGES" localSheetId="203">#REF!</definedName>
    <definedName name="GGES" localSheetId="205">#REF!</definedName>
    <definedName name="GGES" localSheetId="206">#REF!</definedName>
    <definedName name="GGES">#REF!</definedName>
    <definedName name="GGESS" localSheetId="178">#REF!</definedName>
    <definedName name="GGESS" localSheetId="184">#REF!</definedName>
    <definedName name="GGESS" localSheetId="193">#REF!</definedName>
    <definedName name="GGESS" localSheetId="194">#REF!</definedName>
    <definedName name="GGESS" localSheetId="202">#REF!</definedName>
    <definedName name="GGESS" localSheetId="203">#REF!</definedName>
    <definedName name="GGESS" localSheetId="205">#REF!</definedName>
    <definedName name="GGESS" localSheetId="206">#REF!</definedName>
    <definedName name="GGESS">#REF!</definedName>
    <definedName name="GGFO" localSheetId="184">#REF!</definedName>
    <definedName name="GGFO" localSheetId="193">#REF!</definedName>
    <definedName name="GGFO" localSheetId="194">#REF!</definedName>
    <definedName name="GGFO" localSheetId="202">#REF!</definedName>
    <definedName name="GGFO" localSheetId="203">#REF!</definedName>
    <definedName name="GGFO" localSheetId="206">#REF!</definedName>
    <definedName name="GGFO">#REF!</definedName>
    <definedName name="ggg" localSheetId="124" hidden="1">{"Riqfin97",#N/A,FALSE,"Tran";"Riqfinpro",#N/A,FALSE,"Tran"}</definedName>
    <definedName name="ggg" localSheetId="127" hidden="1">{"'1999'!$A$1:$F$66"}</definedName>
    <definedName name="ggg" localSheetId="129" hidden="1">{"'1999'!$A$1:$F$66"}</definedName>
    <definedName name="ggg" localSheetId="130" hidden="1">{"'1999'!$A$1:$F$66"}</definedName>
    <definedName name="ggg" localSheetId="132" hidden="1">{"'1999'!$A$1:$F$66"}</definedName>
    <definedName name="ggg" localSheetId="133" hidden="1">{"'1999'!$A$1:$F$66"}</definedName>
    <definedName name="ggg" localSheetId="134" hidden="1">{"'1999'!$A$1:$F$66"}</definedName>
    <definedName name="ggg" localSheetId="178" hidden="1">{"Riqfin97",#N/A,FALSE,"Tran";"Riqfinpro",#N/A,FALSE,"Tran"}</definedName>
    <definedName name="ggg" localSheetId="184" hidden="1">{"Riqfin97",#N/A,FALSE,"Tran";"Riqfinpro",#N/A,FALSE,"Tran"}</definedName>
    <definedName name="ggg" localSheetId="186" hidden="1">{"Riqfin97",#N/A,FALSE,"Tran";"Riqfinpro",#N/A,FALSE,"Tran"}</definedName>
    <definedName name="ggg" localSheetId="192" hidden="1">{"Riqfin97",#N/A,FALSE,"Tran";"Riqfinpro",#N/A,FALSE,"Tran"}</definedName>
    <definedName name="ggg" localSheetId="193" hidden="1">{"Riqfin97",#N/A,FALSE,"Tran";"Riqfinpro",#N/A,FALSE,"Tran"}</definedName>
    <definedName name="ggg" localSheetId="194" hidden="1">{"Riqfin97",#N/A,FALSE,"Tran";"Riqfinpro",#N/A,FALSE,"Tran"}</definedName>
    <definedName name="ggg" localSheetId="121" hidden="1">{"'1999'!$A$1:$F$66"}</definedName>
    <definedName name="ggg" localSheetId="202" hidden="1">{"Riqfin97",#N/A,FALSE,"Tran";"Riqfinpro",#N/A,FALSE,"Tran"}</definedName>
    <definedName name="ggg" localSheetId="203" hidden="1">{"Riqfin97",#N/A,FALSE,"Tran";"Riqfinpro",#N/A,FALSE,"Tran"}</definedName>
    <definedName name="ggg" localSheetId="204" hidden="1">{"Riqfin97",#N/A,FALSE,"Tran";"Riqfinpro",#N/A,FALSE,"Tran"}</definedName>
    <definedName name="ggg" localSheetId="205" hidden="1">{"Riqfin97",#N/A,FALSE,"Tran";"Riqfinpro",#N/A,FALSE,"Tran"}</definedName>
    <definedName name="ggg" localSheetId="206" hidden="1">{"Riqfin97",#N/A,FALSE,"Tran";"Riqfinpro",#N/A,FALSE,"Tran"}</definedName>
    <definedName name="ggg" localSheetId="0" hidden="1">{"'1999'!$A$1:$F$66"}</definedName>
    <definedName name="ggg" localSheetId="9" hidden="1">{"'1999'!$A$1:$F$66"}</definedName>
    <definedName name="ggg" localSheetId="99" hidden="1">{"'1999'!$A$1:$F$66"}</definedName>
    <definedName name="ggg" localSheetId="100" hidden="1">{"'1999'!$A$1:$F$66"}</definedName>
    <definedName name="ggg" localSheetId="101" hidden="1">{"'1999'!$A$1:$F$66"}</definedName>
    <definedName name="ggg" localSheetId="102" hidden="1">{"'1999'!$A$1:$F$66"}</definedName>
    <definedName name="ggg" localSheetId="104" hidden="1">{"'1999'!$A$1:$F$66"}</definedName>
    <definedName name="ggg" localSheetId="105" hidden="1">{"'1999'!$A$1:$F$66"}</definedName>
    <definedName name="ggg" localSheetId="108" hidden="1">{"'1999'!$A$1:$F$66"}</definedName>
    <definedName name="ggg" localSheetId="109" hidden="1">{"'1999'!$A$1:$F$66"}</definedName>
    <definedName name="ggg" localSheetId="110" hidden="1">{"'1999'!$A$1:$F$66"}</definedName>
    <definedName name="ggg" localSheetId="112" hidden="1">{"'1999'!$A$1:$F$66"}</definedName>
    <definedName name="ggg" localSheetId="14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19" hidden="1">{"'Inversión Extranjera'!$A$1:$AG$74","'Inversión Extranjera'!$G$7:$AF$61"}</definedName>
    <definedName name="ggg" localSheetId="20" hidden="1">{"'Inversión Extranjera'!$A$1:$AG$74","'Inversión Extranjera'!$G$7:$AF$61"}</definedName>
    <definedName name="ggg" localSheetId="2" hidden="1">{"'1999'!$A$1:$F$66"}</definedName>
    <definedName name="ggg" localSheetId="38" hidden="1">{"'1999'!$A$1:$F$66"}</definedName>
    <definedName name="ggg" localSheetId="39" hidden="1">{"'1999'!$A$1:$F$66"}</definedName>
    <definedName name="ggg" localSheetId="40" hidden="1">{"'1999'!$A$1:$F$66"}</definedName>
    <definedName name="ggg" localSheetId="41" hidden="1">{"'1999'!$A$1:$F$66"}</definedName>
    <definedName name="ggg" localSheetId="42" hidden="1">{"'1999'!$A$1:$F$66"}</definedName>
    <definedName name="ggg" localSheetId="43" hidden="1">{"'1999'!$A$1:$F$66"}</definedName>
    <definedName name="ggg" localSheetId="44" hidden="1">{"'1999'!$A$1:$F$66"}</definedName>
    <definedName name="ggg" localSheetId="45" hidden="1">{"'1999'!$A$1:$F$66"}</definedName>
    <definedName name="ggg" localSheetId="46" hidden="1">{"'1999'!$A$1:$F$66"}</definedName>
    <definedName name="ggg" localSheetId="47" hidden="1">{"'1999'!$A$1:$F$66"}</definedName>
    <definedName name="ggg" localSheetId="48" hidden="1">{"'1999'!$A$1:$F$66"}</definedName>
    <definedName name="ggg" localSheetId="49" hidden="1">{"'1999'!$A$1:$F$66"}</definedName>
    <definedName name="ggg" localSheetId="51" hidden="1">{"'1999'!$A$1:$F$66"}</definedName>
    <definedName name="ggg" localSheetId="52" hidden="1">{"'1999'!$A$1:$F$66"}</definedName>
    <definedName name="ggg" localSheetId="53" hidden="1">{"'1999'!$A$1:$F$66"}</definedName>
    <definedName name="ggg" localSheetId="54" hidden="1">{"'1999'!$A$1:$F$66"}</definedName>
    <definedName name="ggg" localSheetId="55" hidden="1">{"'1999'!$A$1:$F$66"}</definedName>
    <definedName name="ggg" localSheetId="56" hidden="1">{"'1999'!$A$1:$F$66"}</definedName>
    <definedName name="ggg" localSheetId="57" hidden="1">{"'1999'!$A$1:$F$66"}</definedName>
    <definedName name="ggg" localSheetId="61" hidden="1">{"'1999'!$A$1:$F$66"}</definedName>
    <definedName name="ggg" localSheetId="62" hidden="1">{"'1999'!$A$1:$F$66"}</definedName>
    <definedName name="ggg" localSheetId="63" hidden="1">{"'1999'!$A$1:$F$66"}</definedName>
    <definedName name="ggg" localSheetId="64" hidden="1">{"'1999'!$A$1:$F$66"}</definedName>
    <definedName name="ggg" localSheetId="65" hidden="1">{"'1999'!$A$1:$F$66"}</definedName>
    <definedName name="ggg" localSheetId="66" hidden="1">{"'1999'!$A$1:$F$66"}</definedName>
    <definedName name="ggg" localSheetId="67" hidden="1">{"'1999'!$A$1:$F$66"}</definedName>
    <definedName name="ggg" localSheetId="70" hidden="1">{"'1999'!$A$1:$F$66"}</definedName>
    <definedName name="ggg" localSheetId="73" hidden="1">{"'1999'!$A$1:$F$66"}</definedName>
    <definedName name="ggg" localSheetId="74" hidden="1">{"'1999'!$A$1:$F$66"}</definedName>
    <definedName name="ggg" localSheetId="75" hidden="1">{"'1999'!$A$1:$F$66"}</definedName>
    <definedName name="ggg" localSheetId="76" hidden="1">{"'1999'!$A$1:$F$66"}</definedName>
    <definedName name="ggg" localSheetId="78" hidden="1">{"'1999'!$A$1:$F$66"}</definedName>
    <definedName name="ggg" localSheetId="79" hidden="1">{"'1999'!$A$1:$F$66"}</definedName>
    <definedName name="ggg" localSheetId="80" hidden="1">{"'1999'!$A$1:$F$66"}</definedName>
    <definedName name="ggg" localSheetId="81" hidden="1">{"'1999'!$A$1:$F$66"}</definedName>
    <definedName name="ggg" localSheetId="82" hidden="1">{"'1999'!$A$1:$F$66"}</definedName>
    <definedName name="ggg" localSheetId="85" hidden="1">{"'1999'!$A$1:$F$66"}</definedName>
    <definedName name="ggg" localSheetId="86" hidden="1">{"'1999'!$A$1:$F$66"}</definedName>
    <definedName name="ggg" localSheetId="87" hidden="1">{"'1999'!$A$1:$F$66"}</definedName>
    <definedName name="ggg" localSheetId="88" hidden="1">{"'1999'!$A$1:$F$66"}</definedName>
    <definedName name="ggg" localSheetId="8" hidden="1">{"'1999'!$A$1:$F$66"}</definedName>
    <definedName name="ggg" localSheetId="96" hidden="1">{"'1999'!$A$1:$F$66"}</definedName>
    <definedName name="ggg" localSheetId="97" hidden="1">{"'1999'!$A$1:$F$66"}</definedName>
    <definedName name="ggg" localSheetId="98" hidden="1">{"'1999'!$A$1:$F$66"}</definedName>
    <definedName name="ggg" hidden="1">{"Riqfin97",#N/A,FALSE,"Tran";"Riqfinpro",#N/A,FALSE,"Tran"}</definedName>
    <definedName name="gggg" localSheetId="124" hidden="1">{"Minpmon",#N/A,FALSE,"Monthinput"}</definedName>
    <definedName name="gggg" localSheetId="127" hidden="1">{"Minpmon",#N/A,FALSE,"Monthinput"}</definedName>
    <definedName name="gggg" localSheetId="129" hidden="1">{"Minpmon",#N/A,FALSE,"Monthinput"}</definedName>
    <definedName name="gggg" localSheetId="130" hidden="1">{"Minpmon",#N/A,FALSE,"Monthinput"}</definedName>
    <definedName name="gggg" localSheetId="132" hidden="1">{"Minpmon",#N/A,FALSE,"Monthinput"}</definedName>
    <definedName name="gggg" localSheetId="133" hidden="1">{"Minpmon",#N/A,FALSE,"Monthinput"}</definedName>
    <definedName name="gggg" localSheetId="134" hidden="1">{"Minpmon",#N/A,FALSE,"Monthinput"}</definedName>
    <definedName name="gggg" localSheetId="178" hidden="1">{"Minpmon",#N/A,FALSE,"Monthinput"}</definedName>
    <definedName name="gggg" localSheetId="184" hidden="1">{"Minpmon",#N/A,FALSE,"Monthinput"}</definedName>
    <definedName name="gggg" localSheetId="186" hidden="1">{"Minpmon",#N/A,FALSE,"Monthinput"}</definedName>
    <definedName name="gggg" localSheetId="192" hidden="1">{"Minpmon",#N/A,FALSE,"Monthinput"}</definedName>
    <definedName name="gggg" localSheetId="193" hidden="1">{"Minpmon",#N/A,FALSE,"Monthinput"}</definedName>
    <definedName name="gggg" localSheetId="194" hidden="1">{"Minpmon",#N/A,FALSE,"Monthinput"}</definedName>
    <definedName name="gggg" localSheetId="121" hidden="1">{"Minpmon",#N/A,FALSE,"Monthinput"}</definedName>
    <definedName name="gggg" localSheetId="202" hidden="1">{"Minpmon",#N/A,FALSE,"Monthinput"}</definedName>
    <definedName name="gggg" localSheetId="203" hidden="1">{"Minpmon",#N/A,FALSE,"Monthinput"}</definedName>
    <definedName name="gggg" localSheetId="204" hidden="1">{"Minpmon",#N/A,FALSE,"Monthinput"}</definedName>
    <definedName name="gggg" localSheetId="205" hidden="1">{"Minpmon",#N/A,FALSE,"Monthinput"}</definedName>
    <definedName name="gggg" localSheetId="206" hidden="1">{"Minpmon",#N/A,FALSE,"Monthinput"}</definedName>
    <definedName name="gggg" localSheetId="9" hidden="1">{"Minpmon",#N/A,FALSE,"Monthinput"}</definedName>
    <definedName name="gggg" localSheetId="99" hidden="1">{"Minpmon",#N/A,FALSE,"Monthinput"}</definedName>
    <definedName name="gggg" localSheetId="104" hidden="1">{"Minpmon",#N/A,FALSE,"Monthinput"}</definedName>
    <definedName name="gggg" localSheetId="105" hidden="1">{"Minpmon",#N/A,FALSE,"Monthinput"}</definedName>
    <definedName name="gggg" localSheetId="108" hidden="1">{"Minpmon",#N/A,FALSE,"Monthinput"}</definedName>
    <definedName name="gggg" localSheetId="109" hidden="1">{"Minpmon",#N/A,FALSE,"Monthinput"}</definedName>
    <definedName name="gggg" localSheetId="110" hidden="1">{"Minpmon",#N/A,FALSE,"Monthinput"}</definedName>
    <definedName name="gggg" localSheetId="112" hidden="1">{"Minpmon",#N/A,FALSE,"Monthinput"}</definedName>
    <definedName name="gggg" localSheetId="14" hidden="1">{"Minpmon",#N/A,FALSE,"Monthinput"}</definedName>
    <definedName name="gggg" localSheetId="1" hidden="1">{"Minpmon",#N/A,FALSE,"Monthinput"}</definedName>
    <definedName name="gggg" localSheetId="2" hidden="1">{"Minpmon",#N/A,FALSE,"Monthinput"}</definedName>
    <definedName name="gggg" localSheetId="38" hidden="1">{"Minpmon",#N/A,FALSE,"Monthinput"}</definedName>
    <definedName name="gggg" localSheetId="39" hidden="1">{"Minpmon",#N/A,FALSE,"Monthinput"}</definedName>
    <definedName name="gggg" localSheetId="40" hidden="1">{"Minpmon",#N/A,FALSE,"Monthinput"}</definedName>
    <definedName name="gggg" localSheetId="41" hidden="1">{"Minpmon",#N/A,FALSE,"Monthinput"}</definedName>
    <definedName name="gggg" localSheetId="42" hidden="1">{"Minpmon",#N/A,FALSE,"Monthinput"}</definedName>
    <definedName name="gggg" localSheetId="43" hidden="1">{"Minpmon",#N/A,FALSE,"Monthinput"}</definedName>
    <definedName name="gggg" localSheetId="44" hidden="1">{"Minpmon",#N/A,FALSE,"Monthinput"}</definedName>
    <definedName name="gggg" localSheetId="45" hidden="1">{"Minpmon",#N/A,FALSE,"Monthinput"}</definedName>
    <definedName name="gggg" localSheetId="46" hidden="1">{"Minpmon",#N/A,FALSE,"Monthinput"}</definedName>
    <definedName name="gggg" localSheetId="47" hidden="1">{"Minpmon",#N/A,FALSE,"Monthinput"}</definedName>
    <definedName name="gggg" localSheetId="48" hidden="1">{"Minpmon",#N/A,FALSE,"Monthinput"}</definedName>
    <definedName name="gggg" localSheetId="49" hidden="1">{"Minpmon",#N/A,FALSE,"Monthinput"}</definedName>
    <definedName name="gggg" localSheetId="51" hidden="1">{"Minpmon",#N/A,FALSE,"Monthinput"}</definedName>
    <definedName name="gggg" localSheetId="52" hidden="1">{"Minpmon",#N/A,FALSE,"Monthinput"}</definedName>
    <definedName name="gggg" localSheetId="53" hidden="1">{"Minpmon",#N/A,FALSE,"Monthinput"}</definedName>
    <definedName name="gggg" localSheetId="65" hidden="1">{"Minpmon",#N/A,FALSE,"Monthinput"}</definedName>
    <definedName name="gggg" localSheetId="66" hidden="1">{"Minpmon",#N/A,FALSE,"Monthinput"}</definedName>
    <definedName name="gggg" localSheetId="67" hidden="1">{"Minpmon",#N/A,FALSE,"Monthinput"}</definedName>
    <definedName name="gggg" localSheetId="8" hidden="1">{"Minpmon",#N/A,FALSE,"Monthinput"}</definedName>
    <definedName name="gggg" hidden="1">{"Minpmon",#N/A,FALSE,"Monthinput"}</definedName>
    <definedName name="ggggg" localSheetId="127" hidden="1">#REF!</definedName>
    <definedName name="ggggg" localSheetId="134" hidden="1">#REF!</definedName>
    <definedName name="ggggg" localSheetId="178" hidden="1">#REF!</definedName>
    <definedName name="ggggg" localSheetId="184" hidden="1">#REF!</definedName>
    <definedName name="ggggg" localSheetId="193" hidden="1">#REF!</definedName>
    <definedName name="ggggg" localSheetId="194" hidden="1">#REF!</definedName>
    <definedName name="ggggg" localSheetId="121" hidden="1">#REF!</definedName>
    <definedName name="ggggg" localSheetId="202" hidden="1">#REF!</definedName>
    <definedName name="ggggg" localSheetId="203" hidden="1">#REF!</definedName>
    <definedName name="ggggg" localSheetId="204" hidden="1">#REF!</definedName>
    <definedName name="ggggg" localSheetId="205" hidden="1">#REF!</definedName>
    <definedName name="ggggg" localSheetId="206" hidden="1">#REF!</definedName>
    <definedName name="ggggg" localSheetId="99" hidden="1">#REF!</definedName>
    <definedName name="ggggg" localSheetId="108" hidden="1">#REF!</definedName>
    <definedName name="ggggg" localSheetId="109" hidden="1">#REF!</definedName>
    <definedName name="ggggg" localSheetId="14" hidden="1">#REF!</definedName>
    <definedName name="ggggg" localSheetId="1" hidden="1">#REF!</definedName>
    <definedName name="ggggg" localSheetId="38" hidden="1">#REF!</definedName>
    <definedName name="ggggg" localSheetId="39" hidden="1">#REF!</definedName>
    <definedName name="ggggg" localSheetId="40" hidden="1">#REF!</definedName>
    <definedName name="ggggg" localSheetId="41" hidden="1">#REF!</definedName>
    <definedName name="ggggg" localSheetId="42" hidden="1">#REF!</definedName>
    <definedName name="ggggg" localSheetId="43" hidden="1">#REF!</definedName>
    <definedName name="ggggg" localSheetId="44" hidden="1">#REF!</definedName>
    <definedName name="ggggg" localSheetId="45" hidden="1">#REF!</definedName>
    <definedName name="ggggg" localSheetId="46" hidden="1">#REF!</definedName>
    <definedName name="ggggg" localSheetId="47" hidden="1">#REF!</definedName>
    <definedName name="ggggg" localSheetId="48" hidden="1">#REF!</definedName>
    <definedName name="ggggg" localSheetId="49" hidden="1">#REF!</definedName>
    <definedName name="ggggg" localSheetId="51" hidden="1">#REF!</definedName>
    <definedName name="ggggg" localSheetId="52" hidden="1">#REF!</definedName>
    <definedName name="ggggg" localSheetId="53" hidden="1">#REF!</definedName>
    <definedName name="ggggg" localSheetId="54" hidden="1">#REF!</definedName>
    <definedName name="ggggg" localSheetId="61" hidden="1">#REF!</definedName>
    <definedName name="ggggg" localSheetId="62" hidden="1">#REF!</definedName>
    <definedName name="ggggg" localSheetId="63" hidden="1">#REF!</definedName>
    <definedName name="ggggg" localSheetId="64" hidden="1">#REF!</definedName>
    <definedName name="ggggg" localSheetId="70" hidden="1">#REF!</definedName>
    <definedName name="ggggg" localSheetId="72" hidden="1">#REF!</definedName>
    <definedName name="ggggg" localSheetId="74" hidden="1">#REF!</definedName>
    <definedName name="ggggg" localSheetId="75" hidden="1">#REF!</definedName>
    <definedName name="ggggg" localSheetId="76" hidden="1">#REF!</definedName>
    <definedName name="ggggg" localSheetId="78" hidden="1">#REF!</definedName>
    <definedName name="ggggg" localSheetId="79" hidden="1">#REF!</definedName>
    <definedName name="ggggg" localSheetId="87" hidden="1">#REF!</definedName>
    <definedName name="ggggg" localSheetId="88" hidden="1">#REF!</definedName>
    <definedName name="ggggg" localSheetId="8" hidden="1">#REF!</definedName>
    <definedName name="ggggg" hidden="1">#REF!</definedName>
    <definedName name="gggggg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" localSheetId="124" hidden="1">{"Tab1",#N/A,FALSE,"P";"Tab2",#N/A,FALSE,"P"}</definedName>
    <definedName name="gggggggg" localSheetId="127" hidden="1">{"Tab1",#N/A,FALSE,"P";"Tab2",#N/A,FALSE,"P"}</definedName>
    <definedName name="gggggggg" localSheetId="129" hidden="1">{"Tab1",#N/A,FALSE,"P";"Tab2",#N/A,FALSE,"P"}</definedName>
    <definedName name="gggggggg" localSheetId="130" hidden="1">{"Tab1",#N/A,FALSE,"P";"Tab2",#N/A,FALSE,"P"}</definedName>
    <definedName name="gggggggg" localSheetId="132" hidden="1">{"Tab1",#N/A,FALSE,"P";"Tab2",#N/A,FALSE,"P"}</definedName>
    <definedName name="gggggggg" localSheetId="133" hidden="1">{"Tab1",#N/A,FALSE,"P";"Tab2",#N/A,FALSE,"P"}</definedName>
    <definedName name="gggggggg" localSheetId="134" hidden="1">{"Tab1",#N/A,FALSE,"P";"Tab2",#N/A,FALSE,"P"}</definedName>
    <definedName name="gggggggg" localSheetId="178" hidden="1">{"Tab1",#N/A,FALSE,"P";"Tab2",#N/A,FALSE,"P"}</definedName>
    <definedName name="gggggggg" localSheetId="184" hidden="1">{"Tab1",#N/A,FALSE,"P";"Tab2",#N/A,FALSE,"P"}</definedName>
    <definedName name="gggggggg" localSheetId="186" hidden="1">{"Tab1",#N/A,FALSE,"P";"Tab2",#N/A,FALSE,"P"}</definedName>
    <definedName name="gggggggg" localSheetId="192" hidden="1">{"Tab1",#N/A,FALSE,"P";"Tab2",#N/A,FALSE,"P"}</definedName>
    <definedName name="gggggggg" localSheetId="193" hidden="1">{"Tab1",#N/A,FALSE,"P";"Tab2",#N/A,FALSE,"P"}</definedName>
    <definedName name="gggggggg" localSheetId="194" hidden="1">{"Tab1",#N/A,FALSE,"P";"Tab2",#N/A,FALSE,"P"}</definedName>
    <definedName name="gggggggg" localSheetId="121" hidden="1">{"Tab1",#N/A,FALSE,"P";"Tab2",#N/A,FALSE,"P"}</definedName>
    <definedName name="gggggggg" localSheetId="202" hidden="1">{"Tab1",#N/A,FALSE,"P";"Tab2",#N/A,FALSE,"P"}</definedName>
    <definedName name="gggggggg" localSheetId="203" hidden="1">{"Tab1",#N/A,FALSE,"P";"Tab2",#N/A,FALSE,"P"}</definedName>
    <definedName name="gggggggg" localSheetId="204" hidden="1">{"Tab1",#N/A,FALSE,"P";"Tab2",#N/A,FALSE,"P"}</definedName>
    <definedName name="gggggggg" localSheetId="205" hidden="1">{"Tab1",#N/A,FALSE,"P";"Tab2",#N/A,FALSE,"P"}</definedName>
    <definedName name="gggggggg" localSheetId="206" hidden="1">{"Tab1",#N/A,FALSE,"P";"Tab2",#N/A,FALSE,"P"}</definedName>
    <definedName name="gggggggg" localSheetId="9" hidden="1">{"Tab1",#N/A,FALSE,"P";"Tab2",#N/A,FALSE,"P"}</definedName>
    <definedName name="gggggggg" localSheetId="99" hidden="1">{"Tab1",#N/A,FALSE,"P";"Tab2",#N/A,FALSE,"P"}</definedName>
    <definedName name="gggggggg" localSheetId="104" hidden="1">{"Tab1",#N/A,FALSE,"P";"Tab2",#N/A,FALSE,"P"}</definedName>
    <definedName name="gggggggg" localSheetId="105" hidden="1">{"Tab1",#N/A,FALSE,"P";"Tab2",#N/A,FALSE,"P"}</definedName>
    <definedName name="gggggggg" localSheetId="108" hidden="1">{"Tab1",#N/A,FALSE,"P";"Tab2",#N/A,FALSE,"P"}</definedName>
    <definedName name="gggggggg" localSheetId="109" hidden="1">{"Tab1",#N/A,FALSE,"P";"Tab2",#N/A,FALSE,"P"}</definedName>
    <definedName name="gggggggg" localSheetId="110" hidden="1">{"Tab1",#N/A,FALSE,"P";"Tab2",#N/A,FALSE,"P"}</definedName>
    <definedName name="gggggggg" localSheetId="112" hidden="1">{"Tab1",#N/A,FALSE,"P";"Tab2",#N/A,FALSE,"P"}</definedName>
    <definedName name="gggggggg" localSheetId="14" hidden="1">{"Tab1",#N/A,FALSE,"P";"Tab2",#N/A,FALSE,"P"}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localSheetId="38" hidden="1">{"Tab1",#N/A,FALSE,"P";"Tab2",#N/A,FALSE,"P"}</definedName>
    <definedName name="gggggggg" localSheetId="39" hidden="1">{"Tab1",#N/A,FALSE,"P";"Tab2",#N/A,FALSE,"P"}</definedName>
    <definedName name="gggggggg" localSheetId="40" hidden="1">{"Tab1",#N/A,FALSE,"P";"Tab2",#N/A,FALSE,"P"}</definedName>
    <definedName name="gggggggg" localSheetId="41" hidden="1">{"Tab1",#N/A,FALSE,"P";"Tab2",#N/A,FALSE,"P"}</definedName>
    <definedName name="gggggggg" localSheetId="42" hidden="1">{"Tab1",#N/A,FALSE,"P";"Tab2",#N/A,FALSE,"P"}</definedName>
    <definedName name="gggggggg" localSheetId="43" hidden="1">{"Tab1",#N/A,FALSE,"P";"Tab2",#N/A,FALSE,"P"}</definedName>
    <definedName name="gggggggg" localSheetId="44" hidden="1">{"Tab1",#N/A,FALSE,"P";"Tab2",#N/A,FALSE,"P"}</definedName>
    <definedName name="gggggggg" localSheetId="45" hidden="1">{"Tab1",#N/A,FALSE,"P";"Tab2",#N/A,FALSE,"P"}</definedName>
    <definedName name="gggggggg" localSheetId="46" hidden="1">{"Tab1",#N/A,FALSE,"P";"Tab2",#N/A,FALSE,"P"}</definedName>
    <definedName name="gggggggg" localSheetId="47" hidden="1">{"Tab1",#N/A,FALSE,"P";"Tab2",#N/A,FALSE,"P"}</definedName>
    <definedName name="gggggggg" localSheetId="48" hidden="1">{"Tab1",#N/A,FALSE,"P";"Tab2",#N/A,FALSE,"P"}</definedName>
    <definedName name="gggggggg" localSheetId="49" hidden="1">{"Tab1",#N/A,FALSE,"P";"Tab2",#N/A,FALSE,"P"}</definedName>
    <definedName name="gggggggg" localSheetId="51" hidden="1">{"Tab1",#N/A,FALSE,"P";"Tab2",#N/A,FALSE,"P"}</definedName>
    <definedName name="gggggggg" localSheetId="52" hidden="1">{"Tab1",#N/A,FALSE,"P";"Tab2",#N/A,FALSE,"P"}</definedName>
    <definedName name="gggggggg" localSheetId="53" hidden="1">{"Tab1",#N/A,FALSE,"P";"Tab2",#N/A,FALSE,"P"}</definedName>
    <definedName name="gggggggg" localSheetId="65" hidden="1">{"Tab1",#N/A,FALSE,"P";"Tab2",#N/A,FALSE,"P"}</definedName>
    <definedName name="gggggggg" localSheetId="66" hidden="1">{"Tab1",#N/A,FALSE,"P";"Tab2",#N/A,FALSE,"P"}</definedName>
    <definedName name="gggggggg" localSheetId="67" hidden="1">{"Tab1",#N/A,FALSE,"P";"Tab2",#N/A,FALSE,"P"}</definedName>
    <definedName name="gggggggg" localSheetId="8" hidden="1">{"Tab1",#N/A,FALSE,"P";"Tab2",#N/A,FALSE,"P"}</definedName>
    <definedName name="gggggggg" hidden="1">{"Tab1",#N/A,FALSE,"P";"Tab2",#N/A,FALSE,"P"}</definedName>
    <definedName name="gggggggggggg">#N/A</definedName>
    <definedName name="gggggggggggggg" localSheetId="124" hidden="1">{#N/A,#N/A,FALSE,"HOJA 1";#N/A,#N/A,FALSE,"H0JA 2";#N/A,#N/A,FALSE,"HOJA3";#N/A,#N/A,FALSE,"HOJA4";#N/A,#N/A,FALSE,"HOJA5"}</definedName>
    <definedName name="gggggggggggggg" localSheetId="127" hidden="1">{#N/A,#N/A,FALSE,"HOJA 1";#N/A,#N/A,FALSE,"H0JA 2";#N/A,#N/A,FALSE,"HOJA3";#N/A,#N/A,FALSE,"HOJA4";#N/A,#N/A,FALSE,"HOJA5"}</definedName>
    <definedName name="gggggggggggggg" localSheetId="134" hidden="1">{#N/A,#N/A,FALSE,"HOJA 1";#N/A,#N/A,FALSE,"H0JA 2";#N/A,#N/A,FALSE,"HOJA3";#N/A,#N/A,FALSE,"HOJA4";#N/A,#N/A,FALSE,"HOJA5"}</definedName>
    <definedName name="gggggggggggggg" localSheetId="178" hidden="1">{#N/A,#N/A,FALSE,"HOJA 1";#N/A,#N/A,FALSE,"H0JA 2";#N/A,#N/A,FALSE,"HOJA3";#N/A,#N/A,FALSE,"HOJA4";#N/A,#N/A,FALSE,"HOJA5"}</definedName>
    <definedName name="gggggggggggggg" localSheetId="184" hidden="1">{#N/A,#N/A,FALSE,"HOJA 1";#N/A,#N/A,FALSE,"H0JA 2";#N/A,#N/A,FALSE,"HOJA3";#N/A,#N/A,FALSE,"HOJA4";#N/A,#N/A,FALSE,"HOJA5"}</definedName>
    <definedName name="gggggggggggggg" localSheetId="186" hidden="1">{#N/A,#N/A,FALSE,"HOJA 1";#N/A,#N/A,FALSE,"H0JA 2";#N/A,#N/A,FALSE,"HOJA3";#N/A,#N/A,FALSE,"HOJA4";#N/A,#N/A,FALSE,"HOJA5"}</definedName>
    <definedName name="gggggggggggggg" localSheetId="192" hidden="1">{#N/A,#N/A,FALSE,"HOJA 1";#N/A,#N/A,FALSE,"H0JA 2";#N/A,#N/A,FALSE,"HOJA3";#N/A,#N/A,FALSE,"HOJA4";#N/A,#N/A,FALSE,"HOJA5"}</definedName>
    <definedName name="gggggggggggggg" localSheetId="193" hidden="1">{#N/A,#N/A,FALSE,"HOJA 1";#N/A,#N/A,FALSE,"H0JA 2";#N/A,#N/A,FALSE,"HOJA3";#N/A,#N/A,FALSE,"HOJA4";#N/A,#N/A,FALSE,"HOJA5"}</definedName>
    <definedName name="gggggggggggggg" localSheetId="194" hidden="1">{#N/A,#N/A,FALSE,"HOJA 1";#N/A,#N/A,FALSE,"H0JA 2";#N/A,#N/A,FALSE,"HOJA3";#N/A,#N/A,FALSE,"HOJA4";#N/A,#N/A,FALSE,"HOJA5"}</definedName>
    <definedName name="gggggggggggggg" localSheetId="121" hidden="1">{#N/A,#N/A,FALSE,"HOJA 1";#N/A,#N/A,FALSE,"H0JA 2";#N/A,#N/A,FALSE,"HOJA3";#N/A,#N/A,FALSE,"HOJA4";#N/A,#N/A,FALSE,"HOJA5"}</definedName>
    <definedName name="gggggggggggggg" localSheetId="202" hidden="1">{#N/A,#N/A,FALSE,"HOJA 1";#N/A,#N/A,FALSE,"H0JA 2";#N/A,#N/A,FALSE,"HOJA3";#N/A,#N/A,FALSE,"HOJA4";#N/A,#N/A,FALSE,"HOJA5"}</definedName>
    <definedName name="gggggggggggggg" localSheetId="203" hidden="1">{#N/A,#N/A,FALSE,"HOJA 1";#N/A,#N/A,FALSE,"H0JA 2";#N/A,#N/A,FALSE,"HOJA3";#N/A,#N/A,FALSE,"HOJA4";#N/A,#N/A,FALSE,"HOJA5"}</definedName>
    <definedName name="gggggggggggggg" localSheetId="204" hidden="1">{#N/A,#N/A,FALSE,"HOJA 1";#N/A,#N/A,FALSE,"H0JA 2";#N/A,#N/A,FALSE,"HOJA3";#N/A,#N/A,FALSE,"HOJA4";#N/A,#N/A,FALSE,"HOJA5"}</definedName>
    <definedName name="gggggggggggggg" localSheetId="205" hidden="1">{#N/A,#N/A,FALSE,"HOJA 1";#N/A,#N/A,FALSE,"H0JA 2";#N/A,#N/A,FALSE,"HOJA3";#N/A,#N/A,FALSE,"HOJA4";#N/A,#N/A,FALSE,"HOJA5"}</definedName>
    <definedName name="gggggggggggggg" localSheetId="206" hidden="1">{#N/A,#N/A,FALSE,"HOJA 1";#N/A,#N/A,FALSE,"H0JA 2";#N/A,#N/A,FALSE,"HOJA3";#N/A,#N/A,FALSE,"HOJA4";#N/A,#N/A,FALSE,"HOJA5"}</definedName>
    <definedName name="gggggggggggggg" localSheetId="0" hidden="1">{#N/A,#N/A,FALSE,"HOJA 1";#N/A,#N/A,FALSE,"H0JA 2";#N/A,#N/A,FALSE,"HOJA3";#N/A,#N/A,FALSE,"HOJA4";#N/A,#N/A,FALSE,"HOJA5"}</definedName>
    <definedName name="gggggggggggggg" localSheetId="9" hidden="1">{#N/A,#N/A,FALSE,"HOJA 1";#N/A,#N/A,FALSE,"H0JA 2";#N/A,#N/A,FALSE,"HOJA3";#N/A,#N/A,FALSE,"HOJA4";#N/A,#N/A,FALSE,"HOJA5"}</definedName>
    <definedName name="gggggggggggggg" localSheetId="112" hidden="1">{#N/A,#N/A,FALSE,"HOJA 1";#N/A,#N/A,FALSE,"H0JA 2";#N/A,#N/A,FALSE,"HOJA3";#N/A,#N/A,FALSE,"HOJA4";#N/A,#N/A,FALSE,"HOJA5"}</definedName>
    <definedName name="gggggggggggggg" localSheetId="14" hidden="1">{#N/A,#N/A,FALSE,"HOJA 1";#N/A,#N/A,FALSE,"H0JA 2";#N/A,#N/A,FALSE,"HOJA3";#N/A,#N/A,FALSE,"HOJA4";#N/A,#N/A,FALSE,"HOJA5"}</definedName>
    <definedName name="gggggggggggggg" localSheetId="16" hidden="1">{#N/A,#N/A,FALSE,"HOJA 1";#N/A,#N/A,FALSE,"H0JA 2";#N/A,#N/A,FALSE,"HOJA3";#N/A,#N/A,FALSE,"HOJA4";#N/A,#N/A,FALSE,"HOJA5"}</definedName>
    <definedName name="gggggggggggggg" localSheetId="1" hidden="1">{#N/A,#N/A,FALSE,"HOJA 1";#N/A,#N/A,FALSE,"H0JA 2";#N/A,#N/A,FALSE,"HOJA3";#N/A,#N/A,FALSE,"HOJA4";#N/A,#N/A,FALSE,"HOJA5"}</definedName>
    <definedName name="gggggggggggggg" localSheetId="19" hidden="1">{#N/A,#N/A,FALSE,"HOJA 1";#N/A,#N/A,FALSE,"H0JA 2";#N/A,#N/A,FALSE,"HOJA3";#N/A,#N/A,FALSE,"HOJA4";#N/A,#N/A,FALSE,"HOJA5"}</definedName>
    <definedName name="gggggggggggggg" localSheetId="20" hidden="1">{#N/A,#N/A,FALSE,"HOJA 1";#N/A,#N/A,FALSE,"H0JA 2";#N/A,#N/A,FALSE,"HOJA3";#N/A,#N/A,FALSE,"HOJA4";#N/A,#N/A,FALSE,"HOJA5"}</definedName>
    <definedName name="gggggggggggggg" localSheetId="2" hidden="1">{#N/A,#N/A,FALSE,"HOJA 1";#N/A,#N/A,FALSE,"H0JA 2";#N/A,#N/A,FALSE,"HOJA3";#N/A,#N/A,FALSE,"HOJA4";#N/A,#N/A,FALSE,"HOJA5"}</definedName>
    <definedName name="gggggggggggggg" localSheetId="8" hidden="1">{#N/A,#N/A,FALSE,"HOJA 1";#N/A,#N/A,FALSE,"H0JA 2";#N/A,#N/A,FALSE,"HOJA3";#N/A,#N/A,FALSE,"HOJA4";#N/A,#N/A,FALSE,"HOJA5"}</definedName>
    <definedName name="gggggggggggggg" hidden="1">{#N/A,#N/A,FALSE,"HOJA 1";#N/A,#N/A,FALSE,"H0JA 2";#N/A,#N/A,FALSE,"HOJA3";#N/A,#N/A,FALSE,"HOJA4";#N/A,#N/A,FALSE,"HOJA5"}</definedName>
    <definedName name="ggggggggggggggggggggg" localSheetId="124" hidden="1">{"'1999'!$A$1:$F$66"}</definedName>
    <definedName name="ggggggggggggggggggggg" localSheetId="127" hidden="1">{"'1999'!$A$1:$F$66"}</definedName>
    <definedName name="ggggggggggggggggggggg" localSheetId="129" hidden="1">{"'1999'!$A$1:$F$66"}</definedName>
    <definedName name="ggggggggggggggggggggg" localSheetId="130" hidden="1">{"'1999'!$A$1:$F$66"}</definedName>
    <definedName name="ggggggggggggggggggggg" localSheetId="132" hidden="1">{"'1999'!$A$1:$F$66"}</definedName>
    <definedName name="ggggggggggggggggggggg" localSheetId="133" hidden="1">{"'1999'!$A$1:$F$66"}</definedName>
    <definedName name="ggggggggggggggggggggg" localSheetId="134" hidden="1">{"'1999'!$A$1:$F$66"}</definedName>
    <definedName name="ggggggggggggggggggggg" localSheetId="178" hidden="1">{"'1999'!$A$1:$F$66"}</definedName>
    <definedName name="ggggggggggggggggggggg" localSheetId="184" hidden="1">{"'1999'!$A$1:$F$66"}</definedName>
    <definedName name="ggggggggggggggggggggg" localSheetId="186" hidden="1">{"'1999'!$A$1:$F$66"}</definedName>
    <definedName name="ggggggggggggggggggggg" localSheetId="192" hidden="1">{"'1999'!$A$1:$F$66"}</definedName>
    <definedName name="ggggggggggggggggggggg" localSheetId="193" hidden="1">{"'1999'!$A$1:$F$66"}</definedName>
    <definedName name="ggggggggggggggggggggg" localSheetId="194" hidden="1">{"'1999'!$A$1:$F$66"}</definedName>
    <definedName name="ggggggggggggggggggggg" localSheetId="121" hidden="1">{"'1999'!$A$1:$F$66"}</definedName>
    <definedName name="ggggggggggggggggggggg" localSheetId="202" hidden="1">{"'1999'!$A$1:$F$66"}</definedName>
    <definedName name="ggggggggggggggggggggg" localSheetId="203" hidden="1">{"'1999'!$A$1:$F$66"}</definedName>
    <definedName name="ggggggggggggggggggggg" localSheetId="204" hidden="1">{"'1999'!$A$1:$F$66"}</definedName>
    <definedName name="ggggggggggggggggggggg" localSheetId="205" hidden="1">{"'1999'!$A$1:$F$66"}</definedName>
    <definedName name="ggggggggggggggggggggg" localSheetId="206" hidden="1">{"'1999'!$A$1:$F$66"}</definedName>
    <definedName name="ggggggggggggggggggggg" localSheetId="0" hidden="1">{"'1999'!$A$1:$F$66"}</definedName>
    <definedName name="ggggggggggggggggggggg" localSheetId="9" hidden="1">{"'1999'!$A$1:$F$66"}</definedName>
    <definedName name="ggggggggggggggggggggg" localSheetId="99" hidden="1">{"'1999'!$A$1:$F$66"}</definedName>
    <definedName name="ggggggggggggggggggggg" localSheetId="100" hidden="1">{"'1999'!$A$1:$F$66"}</definedName>
    <definedName name="ggggggggggggggggggggg" localSheetId="101" hidden="1">{"'1999'!$A$1:$F$66"}</definedName>
    <definedName name="ggggggggggggggggggggg" localSheetId="102" hidden="1">{"'1999'!$A$1:$F$66"}</definedName>
    <definedName name="ggggggggggggggggggggg" localSheetId="104" hidden="1">{"'1999'!$A$1:$F$66"}</definedName>
    <definedName name="ggggggggggggggggggggg" localSheetId="105" hidden="1">{"'1999'!$A$1:$F$66"}</definedName>
    <definedName name="ggggggggggggggggggggg" localSheetId="108" hidden="1">{"'1999'!$A$1:$F$66"}</definedName>
    <definedName name="ggggggggggggggggggggg" localSheetId="109" hidden="1">{"'1999'!$A$1:$F$66"}</definedName>
    <definedName name="ggggggggggggggggggggg" localSheetId="110" hidden="1">{"'1999'!$A$1:$F$66"}</definedName>
    <definedName name="ggggggggggggggggggggg" localSheetId="112" hidden="1">{"'1999'!$A$1:$F$66"}</definedName>
    <definedName name="ggggggggggggggggggggg" localSheetId="14" hidden="1">{"'1999'!$A$1:$F$66"}</definedName>
    <definedName name="ggggggggggggggggggggg" localSheetId="16" hidden="1">{"'1999'!$A$1:$F$66"}</definedName>
    <definedName name="ggggggggggggggggggggg" localSheetId="1" hidden="1">{"'1999'!$A$1:$F$66"}</definedName>
    <definedName name="ggggggggggggggggggggg" localSheetId="19" hidden="1">{"'1999'!$A$1:$F$66"}</definedName>
    <definedName name="ggggggggggggggggggggg" localSheetId="20" hidden="1">{"'1999'!$A$1:$F$66"}</definedName>
    <definedName name="ggggggggggggggggggggg" localSheetId="2" hidden="1">{"'1999'!$A$1:$F$66"}</definedName>
    <definedName name="ggggggggggggggggggggg" localSheetId="38" hidden="1">{"'1999'!$A$1:$F$66"}</definedName>
    <definedName name="ggggggggggggggggggggg" localSheetId="39" hidden="1">{"'1999'!$A$1:$F$66"}</definedName>
    <definedName name="ggggggggggggggggggggg" localSheetId="40" hidden="1">{"'1999'!$A$1:$F$66"}</definedName>
    <definedName name="ggggggggggggggggggggg" localSheetId="41" hidden="1">{"'1999'!$A$1:$F$66"}</definedName>
    <definedName name="ggggggggggggggggggggg" localSheetId="42" hidden="1">{"'1999'!$A$1:$F$66"}</definedName>
    <definedName name="ggggggggggggggggggggg" localSheetId="43" hidden="1">{"'1999'!$A$1:$F$66"}</definedName>
    <definedName name="ggggggggggggggggggggg" localSheetId="44" hidden="1">{"'1999'!$A$1:$F$66"}</definedName>
    <definedName name="ggggggggggggggggggggg" localSheetId="45" hidden="1">{"'1999'!$A$1:$F$66"}</definedName>
    <definedName name="ggggggggggggggggggggg" localSheetId="46" hidden="1">{"'1999'!$A$1:$F$66"}</definedName>
    <definedName name="ggggggggggggggggggggg" localSheetId="47" hidden="1">{"'1999'!$A$1:$F$66"}</definedName>
    <definedName name="ggggggggggggggggggggg" localSheetId="48" hidden="1">{"'1999'!$A$1:$F$66"}</definedName>
    <definedName name="ggggggggggggggggggggg" localSheetId="49" hidden="1">{"'1999'!$A$1:$F$66"}</definedName>
    <definedName name="ggggggggggggggggggggg" localSheetId="51" hidden="1">{"'1999'!$A$1:$F$66"}</definedName>
    <definedName name="ggggggggggggggggggggg" localSheetId="52" hidden="1">{"'1999'!$A$1:$F$66"}</definedName>
    <definedName name="ggggggggggggggggggggg" localSheetId="53" hidden="1">{"'1999'!$A$1:$F$66"}</definedName>
    <definedName name="ggggggggggggggggggggg" localSheetId="54" hidden="1">{"'1999'!$A$1:$F$66"}</definedName>
    <definedName name="ggggggggggggggggggggg" localSheetId="55" hidden="1">{"'1999'!$A$1:$F$66"}</definedName>
    <definedName name="ggggggggggggggggggggg" localSheetId="56" hidden="1">{"'1999'!$A$1:$F$66"}</definedName>
    <definedName name="ggggggggggggggggggggg" localSheetId="57" hidden="1">{"'1999'!$A$1:$F$66"}</definedName>
    <definedName name="ggggggggggggggggggggg" localSheetId="61" hidden="1">{"'1999'!$A$1:$F$66"}</definedName>
    <definedName name="ggggggggggggggggggggg" localSheetId="62" hidden="1">{"'1999'!$A$1:$F$66"}</definedName>
    <definedName name="ggggggggggggggggggggg" localSheetId="63" hidden="1">{"'1999'!$A$1:$F$66"}</definedName>
    <definedName name="ggggggggggggggggggggg" localSheetId="64" hidden="1">{"'1999'!$A$1:$F$66"}</definedName>
    <definedName name="ggggggggggggggggggggg" localSheetId="65" hidden="1">{"'1999'!$A$1:$F$66"}</definedName>
    <definedName name="ggggggggggggggggggggg" localSheetId="66" hidden="1">{"'1999'!$A$1:$F$66"}</definedName>
    <definedName name="ggggggggggggggggggggg" localSheetId="67" hidden="1">{"'1999'!$A$1:$F$66"}</definedName>
    <definedName name="ggggggggggggggggggggg" localSheetId="70" hidden="1">{"'1999'!$A$1:$F$66"}</definedName>
    <definedName name="ggggggggggggggggggggg" localSheetId="73" hidden="1">{"'1999'!$A$1:$F$66"}</definedName>
    <definedName name="ggggggggggggggggggggg" localSheetId="74" hidden="1">{"'1999'!$A$1:$F$66"}</definedName>
    <definedName name="ggggggggggggggggggggg" localSheetId="75" hidden="1">{"'1999'!$A$1:$F$66"}</definedName>
    <definedName name="ggggggggggggggggggggg" localSheetId="76" hidden="1">{"'1999'!$A$1:$F$66"}</definedName>
    <definedName name="ggggggggggggggggggggg" localSheetId="78" hidden="1">{"'1999'!$A$1:$F$66"}</definedName>
    <definedName name="ggggggggggggggggggggg" localSheetId="79" hidden="1">{"'1999'!$A$1:$F$66"}</definedName>
    <definedName name="ggggggggggggggggggggg" localSheetId="80" hidden="1">{"'1999'!$A$1:$F$66"}</definedName>
    <definedName name="ggggggggggggggggggggg" localSheetId="81" hidden="1">{"'1999'!$A$1:$F$66"}</definedName>
    <definedName name="ggggggggggggggggggggg" localSheetId="82" hidden="1">{"'1999'!$A$1:$F$66"}</definedName>
    <definedName name="ggggggggggggggggggggg" localSheetId="85" hidden="1">{"'1999'!$A$1:$F$66"}</definedName>
    <definedName name="ggggggggggggggggggggg" localSheetId="86" hidden="1">{"'1999'!$A$1:$F$66"}</definedName>
    <definedName name="ggggggggggggggggggggg" localSheetId="87" hidden="1">{"'1999'!$A$1:$F$66"}</definedName>
    <definedName name="ggggggggggggggggggggg" localSheetId="88" hidden="1">{"'1999'!$A$1:$F$66"}</definedName>
    <definedName name="ggggggggggggggggggggg" localSheetId="8" hidden="1">{"'1999'!$A$1:$F$66"}</definedName>
    <definedName name="ggggggggggggggggggggg" localSheetId="96" hidden="1">{"'1999'!$A$1:$F$66"}</definedName>
    <definedName name="ggggggggggggggggggggg" localSheetId="97" hidden="1">{"'1999'!$A$1:$F$66"}</definedName>
    <definedName name="ggggggggggggggggggggg" localSheetId="98" hidden="1">{"'1999'!$A$1:$F$66"}</definedName>
    <definedName name="ggggggggggggggggggggg" hidden="1">{"'1999'!$A$1:$F$66"}</definedName>
    <definedName name="ggggggggggggggggggggggggggg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ggg" localSheetId="134">OFFSET(#REF!,2,MATCH(IF(MONTH(#REF!)&lt;10,0&amp;MONTH(#REF!),MONTH(#REF!))&amp;YEAR(#REF!),#REF!,0),29,1)</definedName>
    <definedName name="gggggggggggggggggggggggggggggg" localSheetId="178">OFFSET(#REF!,2,MATCH(IF(MONTH(#REF!)&lt;10,0&amp;MONTH(#REF!),MONTH(#REF!))&amp;YEAR(#REF!),#REF!,0),29,1)</definedName>
    <definedName name="gggggggggggggggggggggggggggggg" localSheetId="184">OFFSET(#REF!,2,MATCH(IF(MONTH(#REF!)&lt;10,0&amp;MONTH(#REF!),MONTH(#REF!))&amp;YEAR(#REF!),#REF!,0),29,1)</definedName>
    <definedName name="gggggggggggggggggggggggggggggg" localSheetId="193">OFFSET(#REF!,2,MATCH(IF(MONTH(#REF!)&lt;10,0&amp;MONTH(#REF!),MONTH(#REF!))&amp;YEAR(#REF!),#REF!,0),29,1)</definedName>
    <definedName name="gggggggggggggggggggggggggggggg" localSheetId="194">OFFSET(#REF!,2,MATCH(IF(MONTH(#REF!)&lt;10,0&amp;MONTH(#REF!),MONTH(#REF!))&amp;YEAR(#REF!),#REF!,0),29,1)</definedName>
    <definedName name="gggggggggggggggggggggggggggggg" localSheetId="202">OFFSET(#REF!,2,MATCH(IF(MONTH(#REF!)&lt;10,0&amp;MONTH(#REF!),MONTH(#REF!))&amp;YEAR(#REF!),#REF!,0),29,1)</definedName>
    <definedName name="gggggggggggggggggggggggggggggg" localSheetId="203">OFFSET(#REF!,2,MATCH(IF(MONTH(#REF!)&lt;10,0&amp;MONTH(#REF!),MONTH(#REF!))&amp;YEAR(#REF!),#REF!,0),29,1)</definedName>
    <definedName name="gggggggggggggggggggggggggggggg" localSheetId="204">OFFSET(#REF!,2,MATCH(IF(MONTH(#REF!)&lt;10,0&amp;MONTH(#REF!),MONTH(#REF!))&amp;YEAR(#REF!),#REF!,0),29,1)</definedName>
    <definedName name="gggggggggggggggggggggggggggggg" localSheetId="205">OFFSET(#REF!,2,MATCH(IF(MONTH(#REF!)&lt;10,0&amp;MONTH(#REF!),MONTH(#REF!))&amp;YEAR(#REF!),#REF!,0),29,1)</definedName>
    <definedName name="gggggggggggggggggggggggggggggg" localSheetId="206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hgf" localSheetId="134">#REF!</definedName>
    <definedName name="gghgf" localSheetId="178">#REF!</definedName>
    <definedName name="gghgf" localSheetId="184">#REF!</definedName>
    <definedName name="gghgf" localSheetId="193">#REF!</definedName>
    <definedName name="gghgf" localSheetId="194">#REF!</definedName>
    <definedName name="gghgf" localSheetId="202">#REF!</definedName>
    <definedName name="gghgf" localSheetId="203">#REF!</definedName>
    <definedName name="gghgf" localSheetId="204">#REF!</definedName>
    <definedName name="gghgf" localSheetId="205">#REF!</definedName>
    <definedName name="gghgf" localSheetId="206">#REF!</definedName>
    <definedName name="gghgf" localSheetId="112">#REF!</definedName>
    <definedName name="gghgf">#REF!</definedName>
    <definedName name="GGND" localSheetId="127">#REF!</definedName>
    <definedName name="GGND" localSheetId="134">#REF!</definedName>
    <definedName name="GGND" localSheetId="178">#REF!</definedName>
    <definedName name="GGND" localSheetId="184">#REF!</definedName>
    <definedName name="GGND" localSheetId="193">#REF!</definedName>
    <definedName name="GGND" localSheetId="194">#REF!</definedName>
    <definedName name="GGND" localSheetId="121">#REF!</definedName>
    <definedName name="GGND" localSheetId="202">#REF!</definedName>
    <definedName name="GGND" localSheetId="203">#REF!</definedName>
    <definedName name="GGND" localSheetId="204">#REF!</definedName>
    <definedName name="GGND" localSheetId="205">#REF!</definedName>
    <definedName name="GGND" localSheetId="206">#REF!</definedName>
    <definedName name="GGND">#REF!</definedName>
    <definedName name="GGR" localSheetId="127">#REF!</definedName>
    <definedName name="GGR" localSheetId="178">#REF!</definedName>
    <definedName name="GGR" localSheetId="184">#REF!</definedName>
    <definedName name="GGR" localSheetId="193">#REF!</definedName>
    <definedName name="GGR" localSheetId="194">#REF!</definedName>
    <definedName name="GGR" localSheetId="121">#REF!</definedName>
    <definedName name="GGR" localSheetId="202">#REF!</definedName>
    <definedName name="GGR" localSheetId="203">#REF!</definedName>
    <definedName name="GGR" localSheetId="205">#REF!</definedName>
    <definedName name="GGR" localSheetId="206">#REF!</definedName>
    <definedName name="GGR">#REF!</definedName>
    <definedName name="GGRC" localSheetId="178">#REF!</definedName>
    <definedName name="GGRC" localSheetId="184">#REF!</definedName>
    <definedName name="GGRC" localSheetId="193">#REF!</definedName>
    <definedName name="GGRC" localSheetId="194">#REF!</definedName>
    <definedName name="GGRC" localSheetId="202">#REF!</definedName>
    <definedName name="GGRC" localSheetId="203">#REF!</definedName>
    <definedName name="GGRC" localSheetId="205">#REF!</definedName>
    <definedName name="GGRC" localSheetId="206">#REF!</definedName>
    <definedName name="GGRC">#REF!</definedName>
    <definedName name="GGRG" localSheetId="178">#REF!</definedName>
    <definedName name="GGRG" localSheetId="184">#REF!</definedName>
    <definedName name="GGRG" localSheetId="193">#REF!</definedName>
    <definedName name="GGRG" localSheetId="194">#REF!</definedName>
    <definedName name="GGRG" localSheetId="202">#REF!</definedName>
    <definedName name="GGRG" localSheetId="203">#REF!</definedName>
    <definedName name="GGRG" localSheetId="205">#REF!</definedName>
    <definedName name="GGRG" localSheetId="206">#REF!</definedName>
    <definedName name="GGRG">#REF!</definedName>
    <definedName name="GGRO" localSheetId="184">#REF!</definedName>
    <definedName name="GGRO" localSheetId="193">#REF!</definedName>
    <definedName name="GGRO" localSheetId="194">#REF!</definedName>
    <definedName name="GGRO" localSheetId="202">#REF!</definedName>
    <definedName name="GGRO" localSheetId="203">#REF!</definedName>
    <definedName name="GGRO" localSheetId="206">#REF!</definedName>
    <definedName name="GGRO">#REF!</definedName>
    <definedName name="GGROPI" localSheetId="184">#REF!</definedName>
    <definedName name="GGROPI" localSheetId="193">#REF!</definedName>
    <definedName name="GGROPI" localSheetId="194">#REF!</definedName>
    <definedName name="GGROPI" localSheetId="202">#REF!</definedName>
    <definedName name="GGROPI" localSheetId="203">#REF!</definedName>
    <definedName name="GGROPI" localSheetId="206">#REF!</definedName>
    <definedName name="GGROPI">#REF!</definedName>
    <definedName name="GGRP" localSheetId="184">#REF!</definedName>
    <definedName name="GGRP" localSheetId="193">#REF!</definedName>
    <definedName name="GGRP" localSheetId="194">#REF!</definedName>
    <definedName name="GGRP" localSheetId="202">#REF!</definedName>
    <definedName name="GGRP" localSheetId="203">#REF!</definedName>
    <definedName name="GGRP" localSheetId="206">#REF!</definedName>
    <definedName name="GGRP">#REF!</definedName>
    <definedName name="GGRS" localSheetId="184">#REF!</definedName>
    <definedName name="GGRS" localSheetId="193">#REF!</definedName>
    <definedName name="GGRS" localSheetId="194">#REF!</definedName>
    <definedName name="GGRS" localSheetId="202">#REF!</definedName>
    <definedName name="GGRS" localSheetId="203">#REF!</definedName>
    <definedName name="GGRS" localSheetId="206">#REF!</definedName>
    <definedName name="GGRS">#REF!</definedName>
    <definedName name="GGRSS" localSheetId="184">#REF!</definedName>
    <definedName name="GGRSS" localSheetId="193">#REF!</definedName>
    <definedName name="GGRSS" localSheetId="194">#REF!</definedName>
    <definedName name="GGRSS" localSheetId="202">#REF!</definedName>
    <definedName name="GGRSS" localSheetId="203">#REF!</definedName>
    <definedName name="GGRSS" localSheetId="206">#REF!</definedName>
    <definedName name="GGRSS">#REF!</definedName>
    <definedName name="GGRT" localSheetId="184">#REF!</definedName>
    <definedName name="GGRT" localSheetId="193">#REF!</definedName>
    <definedName name="GGRT" localSheetId="194">#REF!</definedName>
    <definedName name="GGRT" localSheetId="202">#REF!</definedName>
    <definedName name="GGRT" localSheetId="203">#REF!</definedName>
    <definedName name="GGRT" localSheetId="206">#REF!</definedName>
    <definedName name="GGRT">#REF!</definedName>
    <definedName name="GGRTGS" localSheetId="184">#REF!</definedName>
    <definedName name="GGRTGS" localSheetId="193">#REF!</definedName>
    <definedName name="GGRTGS" localSheetId="194">#REF!</definedName>
    <definedName name="GGRTGS" localSheetId="202">#REF!</definedName>
    <definedName name="GGRTGS" localSheetId="203">#REF!</definedName>
    <definedName name="GGRTGS" localSheetId="206">#REF!</definedName>
    <definedName name="GGRTGS">#REF!</definedName>
    <definedName name="GGRTI" localSheetId="184">#REF!</definedName>
    <definedName name="GGRTI" localSheetId="193">#REF!</definedName>
    <definedName name="GGRTI" localSheetId="194">#REF!</definedName>
    <definedName name="GGRTI" localSheetId="202">#REF!</definedName>
    <definedName name="GGRTI" localSheetId="203">#REF!</definedName>
    <definedName name="GGRTI" localSheetId="206">#REF!</definedName>
    <definedName name="GGRTI">#REF!</definedName>
    <definedName name="GGRTIC" localSheetId="184">#REF!</definedName>
    <definedName name="GGRTIC" localSheetId="193">#REF!</definedName>
    <definedName name="GGRTIC" localSheetId="194">#REF!</definedName>
    <definedName name="GGRTIC" localSheetId="202">#REF!</definedName>
    <definedName name="GGRTIC" localSheetId="203">#REF!</definedName>
    <definedName name="GGRTIC" localSheetId="206">#REF!</definedName>
    <definedName name="GGRTIC">#REF!</definedName>
    <definedName name="GGRTII" localSheetId="184">#REF!</definedName>
    <definedName name="GGRTII" localSheetId="193">#REF!</definedName>
    <definedName name="GGRTII" localSheetId="194">#REF!</definedName>
    <definedName name="GGRTII" localSheetId="202">#REF!</definedName>
    <definedName name="GGRTII" localSheetId="203">#REF!</definedName>
    <definedName name="GGRTII" localSheetId="206">#REF!</definedName>
    <definedName name="GGRTII">#REF!</definedName>
    <definedName name="GGRTO" localSheetId="184">#REF!</definedName>
    <definedName name="GGRTO" localSheetId="193">#REF!</definedName>
    <definedName name="GGRTO" localSheetId="194">#REF!</definedName>
    <definedName name="GGRTO" localSheetId="202">#REF!</definedName>
    <definedName name="GGRTO" localSheetId="203">#REF!</definedName>
    <definedName name="GGRTO" localSheetId="206">#REF!</definedName>
    <definedName name="GGRTO">#REF!</definedName>
    <definedName name="GGRTOE" localSheetId="184">#REF!</definedName>
    <definedName name="GGRTOE" localSheetId="193">#REF!</definedName>
    <definedName name="GGRTOE" localSheetId="194">#REF!</definedName>
    <definedName name="GGRTOE" localSheetId="202">#REF!</definedName>
    <definedName name="GGRTOE" localSheetId="203">#REF!</definedName>
    <definedName name="GGRTOE" localSheetId="206">#REF!</definedName>
    <definedName name="GGRTOE">#REF!</definedName>
    <definedName name="GGRTT" localSheetId="184">#REF!</definedName>
    <definedName name="GGRTT" localSheetId="193">#REF!</definedName>
    <definedName name="GGRTT" localSheetId="194">#REF!</definedName>
    <definedName name="GGRTT" localSheetId="202">#REF!</definedName>
    <definedName name="GGRTT" localSheetId="203">#REF!</definedName>
    <definedName name="GGRTT" localSheetId="206">#REF!</definedName>
    <definedName name="GGRTT">#REF!</definedName>
    <definedName name="GGSB" localSheetId="184">#REF!</definedName>
    <definedName name="GGSB" localSheetId="193">#REF!</definedName>
    <definedName name="GGSB" localSheetId="194">#REF!</definedName>
    <definedName name="GGSB" localSheetId="202">#REF!</definedName>
    <definedName name="GGSB" localSheetId="203">#REF!</definedName>
    <definedName name="GGSB" localSheetId="206">#REF!</definedName>
    <definedName name="GGSB">#REF!</definedName>
    <definedName name="GGX" localSheetId="184">#REF!</definedName>
    <definedName name="GGX" localSheetId="193">#REF!</definedName>
    <definedName name="GGX" localSheetId="194">#REF!</definedName>
    <definedName name="GGX" localSheetId="202">#REF!</definedName>
    <definedName name="GGX" localSheetId="203">#REF!</definedName>
    <definedName name="GGX" localSheetId="206">#REF!</definedName>
    <definedName name="GGX">#REF!</definedName>
    <definedName name="GGXCBN" localSheetId="184">#REF!</definedName>
    <definedName name="GGXCBN" localSheetId="193">#REF!</definedName>
    <definedName name="GGXCBN" localSheetId="194">#REF!</definedName>
    <definedName name="GGXCBN" localSheetId="202">#REF!</definedName>
    <definedName name="GGXCBN" localSheetId="203">#REF!</definedName>
    <definedName name="GGXCBN" localSheetId="206">#REF!</definedName>
    <definedName name="GGXCBN">#REF!</definedName>
    <definedName name="GGXCNL" localSheetId="184">#REF!</definedName>
    <definedName name="GGXCNL" localSheetId="193">#REF!</definedName>
    <definedName name="GGXCNL" localSheetId="194">#REF!</definedName>
    <definedName name="GGXCNL" localSheetId="202">#REF!</definedName>
    <definedName name="GGXCNL" localSheetId="203">#REF!</definedName>
    <definedName name="GGXCNL" localSheetId="206">#REF!</definedName>
    <definedName name="GGXCNL">#REF!</definedName>
    <definedName name="GGXCNL_GDP" localSheetId="184">#REF!</definedName>
    <definedName name="GGXCNL_GDP" localSheetId="193">#REF!</definedName>
    <definedName name="GGXCNL_GDP" localSheetId="194">#REF!</definedName>
    <definedName name="GGXCNL_GDP" localSheetId="202">#REF!</definedName>
    <definedName name="GGXCNL_GDP" localSheetId="203">#REF!</definedName>
    <definedName name="GGXCNL_GDP" localSheetId="206">#REF!</definedName>
    <definedName name="GGXCNL_GDP">#REF!</definedName>
    <definedName name="GGXCNLXS" localSheetId="184">#REF!</definedName>
    <definedName name="GGXCNLXS" localSheetId="193">#REF!</definedName>
    <definedName name="GGXCNLXS" localSheetId="194">#REF!</definedName>
    <definedName name="GGXCNLXS" localSheetId="202">#REF!</definedName>
    <definedName name="GGXCNLXS" localSheetId="203">#REF!</definedName>
    <definedName name="GGXCNLXS" localSheetId="206">#REF!</definedName>
    <definedName name="GGXCNLXS">#REF!</definedName>
    <definedName name="GGXCNLXS_GDP" localSheetId="184">#REF!</definedName>
    <definedName name="GGXCNLXS_GDP" localSheetId="193">#REF!</definedName>
    <definedName name="GGXCNLXS_GDP" localSheetId="194">#REF!</definedName>
    <definedName name="GGXCNLXS_GDP" localSheetId="202">#REF!</definedName>
    <definedName name="GGXCNLXS_GDP" localSheetId="203">#REF!</definedName>
    <definedName name="GGXCNLXS_GDP" localSheetId="206">#REF!</definedName>
    <definedName name="GGXCNLXS_GDP">#REF!</definedName>
    <definedName name="GGXOFB" localSheetId="184">#REF!</definedName>
    <definedName name="GGXOFB" localSheetId="193">#REF!</definedName>
    <definedName name="GGXOFB" localSheetId="194">#REF!</definedName>
    <definedName name="GGXOFB" localSheetId="202">#REF!</definedName>
    <definedName name="GGXOFB" localSheetId="203">#REF!</definedName>
    <definedName name="GGXOFB" localSheetId="206">#REF!</definedName>
    <definedName name="GGXOFB">#REF!</definedName>
    <definedName name="GGXONLB" localSheetId="184">#REF!</definedName>
    <definedName name="GGXONLB" localSheetId="193">#REF!</definedName>
    <definedName name="GGXONLB" localSheetId="194">#REF!</definedName>
    <definedName name="GGXONLB" localSheetId="202">#REF!</definedName>
    <definedName name="GGXONLB" localSheetId="203">#REF!</definedName>
    <definedName name="GGXONLB" localSheetId="206">#REF!</definedName>
    <definedName name="GGXONLB">#REF!</definedName>
    <definedName name="GGXWDG" localSheetId="184">#REF!</definedName>
    <definedName name="GGXWDG" localSheetId="193">#REF!</definedName>
    <definedName name="GGXWDG" localSheetId="194">#REF!</definedName>
    <definedName name="GGXWDG" localSheetId="202">#REF!</definedName>
    <definedName name="GGXWDG" localSheetId="203">#REF!</definedName>
    <definedName name="GGXWDG" localSheetId="206">#REF!</definedName>
    <definedName name="GGXWDG">#REF!</definedName>
    <definedName name="GGXWDGCD" localSheetId="184">#REF!</definedName>
    <definedName name="GGXWDGCD" localSheetId="193">#REF!</definedName>
    <definedName name="GGXWDGCD" localSheetId="194">#REF!</definedName>
    <definedName name="GGXWDGCD" localSheetId="202">#REF!</definedName>
    <definedName name="GGXWDGCD" localSheetId="203">#REF!</definedName>
    <definedName name="GGXWDGCD" localSheetId="206">#REF!</definedName>
    <definedName name="GGXWDGCD">#REF!</definedName>
    <definedName name="GGXWDGCF" localSheetId="184">#REF!</definedName>
    <definedName name="GGXWDGCF" localSheetId="193">#REF!</definedName>
    <definedName name="GGXWDGCF" localSheetId="194">#REF!</definedName>
    <definedName name="GGXWDGCF" localSheetId="202">#REF!</definedName>
    <definedName name="GGXWDGCF" localSheetId="203">#REF!</definedName>
    <definedName name="GGXWDGCF" localSheetId="206">#REF!</definedName>
    <definedName name="GGXWDGCF">#REF!</definedName>
    <definedName name="GGXWDN" localSheetId="184">#REF!</definedName>
    <definedName name="GGXWDN" localSheetId="193">#REF!</definedName>
    <definedName name="GGXWDN" localSheetId="194">#REF!</definedName>
    <definedName name="GGXWDN" localSheetId="202">#REF!</definedName>
    <definedName name="GGXWDN" localSheetId="203">#REF!</definedName>
    <definedName name="GGXWDN" localSheetId="206">#REF!</definedName>
    <definedName name="GGXWDN">#REF!</definedName>
    <definedName name="gh" localSheetId="134" hidden="1">#REF!</definedName>
    <definedName name="gh" localSheetId="178" hidden="1">#REF!</definedName>
    <definedName name="gh" localSheetId="184" hidden="1">#REF!</definedName>
    <definedName name="gh" localSheetId="193" hidden="1">#REF!</definedName>
    <definedName name="gh" localSheetId="194" hidden="1">#REF!</definedName>
    <definedName name="gh" localSheetId="202" hidden="1">#REF!</definedName>
    <definedName name="gh" localSheetId="203" hidden="1">#REF!</definedName>
    <definedName name="gh" localSheetId="204" hidden="1">#REF!</definedName>
    <definedName name="gh" localSheetId="205" hidden="1">#REF!</definedName>
    <definedName name="gh" localSheetId="206" hidden="1">#REF!</definedName>
    <definedName name="gh" localSheetId="0" hidden="1">#REF!</definedName>
    <definedName name="gh" localSheetId="99" hidden="1">#REF!</definedName>
    <definedName name="gh" localSheetId="104" hidden="1">#REF!</definedName>
    <definedName name="gh" localSheetId="105" hidden="1">#REF!</definedName>
    <definedName name="gh" localSheetId="108" hidden="1">#REF!</definedName>
    <definedName name="gh" localSheetId="109" hidden="1">#REF!</definedName>
    <definedName name="gh" localSheetId="14" hidden="1">#REF!</definedName>
    <definedName name="gh" localSheetId="1" hidden="1">#REF!</definedName>
    <definedName name="gh" localSheetId="19" hidden="1">#REF!</definedName>
    <definedName name="gh" localSheetId="20" hidden="1">#REF!</definedName>
    <definedName name="gh" localSheetId="2" hidden="1">#REF!</definedName>
    <definedName name="gh" localSheetId="38" hidden="1">#REF!</definedName>
    <definedName name="gh" localSheetId="39" hidden="1">#REF!</definedName>
    <definedName name="gh" localSheetId="40" hidden="1">#REF!</definedName>
    <definedName name="gh" localSheetId="41" hidden="1">#REF!</definedName>
    <definedName name="gh" localSheetId="42" hidden="1">#REF!</definedName>
    <definedName name="gh" localSheetId="43" hidden="1">#REF!</definedName>
    <definedName name="gh" localSheetId="44" hidden="1">#REF!</definedName>
    <definedName name="gh" localSheetId="45" hidden="1">#REF!</definedName>
    <definedName name="gh" localSheetId="46" hidden="1">#REF!</definedName>
    <definedName name="gh" localSheetId="47" hidden="1">#REF!</definedName>
    <definedName name="gh" localSheetId="48" hidden="1">#REF!</definedName>
    <definedName name="gh" localSheetId="49" hidden="1">#REF!</definedName>
    <definedName name="gh" localSheetId="51" hidden="1">#REF!</definedName>
    <definedName name="gh" localSheetId="52" hidden="1">#REF!</definedName>
    <definedName name="gh" localSheetId="53" hidden="1">#REF!</definedName>
    <definedName name="gh" localSheetId="65" hidden="1">#REF!</definedName>
    <definedName name="gh" localSheetId="66" hidden="1">#REF!</definedName>
    <definedName name="gh" localSheetId="67" hidden="1">#REF!</definedName>
    <definedName name="gh" localSheetId="70" hidden="1">#REF!</definedName>
    <definedName name="gh" localSheetId="8" hidden="1">#REF!</definedName>
    <definedName name="gh" hidden="1">#REF!</definedName>
    <definedName name="ghdhzhghzdhz" localSheetId="127" hidden="1">#REF!</definedName>
    <definedName name="ghdhzhghzdhz" localSheetId="178" hidden="1">#REF!</definedName>
    <definedName name="ghdhzhghzdhz" localSheetId="184" hidden="1">#REF!</definedName>
    <definedName name="ghdhzhghzdhz" localSheetId="193" hidden="1">#REF!</definedName>
    <definedName name="ghdhzhghzdhz" localSheetId="194" hidden="1">#REF!</definedName>
    <definedName name="ghdhzhghzdhz" localSheetId="121" hidden="1">#REF!</definedName>
    <definedName name="ghdhzhghzdhz" localSheetId="202" hidden="1">#REF!</definedName>
    <definedName name="ghdhzhghzdhz" localSheetId="203" hidden="1">#REF!</definedName>
    <definedName name="ghdhzhghzdhz" localSheetId="205" hidden="1">#REF!</definedName>
    <definedName name="ghdhzhghzdhz" localSheetId="206" hidden="1">#REF!</definedName>
    <definedName name="ghdhzhghzdhz" localSheetId="0" hidden="1">#REF!</definedName>
    <definedName name="ghdhzhghzdhz" localSheetId="99" hidden="1">#REF!</definedName>
    <definedName name="ghdhzhghzdhz" localSheetId="100" hidden="1">#REF!</definedName>
    <definedName name="ghdhzhghzdhz" localSheetId="101" hidden="1">#REF!</definedName>
    <definedName name="ghdhzhghzdhz" localSheetId="102" hidden="1">#REF!</definedName>
    <definedName name="ghdhzhghzdhz" localSheetId="104" hidden="1">#REF!</definedName>
    <definedName name="ghdhzhghzdhz" localSheetId="105" hidden="1">#REF!</definedName>
    <definedName name="ghdhzhghzdhz" localSheetId="108" hidden="1">#REF!</definedName>
    <definedName name="ghdhzhghzdhz" localSheetId="109" hidden="1">#REF!</definedName>
    <definedName name="ghdhzhghzdhz" localSheetId="14" hidden="1">#REF!</definedName>
    <definedName name="ghdhzhghzdhz" localSheetId="16" hidden="1">#REF!</definedName>
    <definedName name="ghdhzhghzdhz" localSheetId="1" hidden="1">#REF!</definedName>
    <definedName name="ghdhzhghzdhz" localSheetId="19" hidden="1">#REF!</definedName>
    <definedName name="ghdhzhghzdhz" localSheetId="20" hidden="1">#REF!</definedName>
    <definedName name="ghdhzhghzdhz" localSheetId="2" hidden="1">#REF!</definedName>
    <definedName name="ghdhzhghzdhz" localSheetId="44" hidden="1">#REF!</definedName>
    <definedName name="ghdhzhghzdhz" localSheetId="45" hidden="1">#REF!</definedName>
    <definedName name="ghdhzhghzdhz" localSheetId="46" hidden="1">#REF!</definedName>
    <definedName name="ghdhzhghzdhz" localSheetId="47" hidden="1">#REF!</definedName>
    <definedName name="ghdhzhghzdhz" localSheetId="48" hidden="1">#REF!</definedName>
    <definedName name="ghdhzhghzdhz" localSheetId="49" hidden="1">#REF!</definedName>
    <definedName name="ghdhzhghzdhz" localSheetId="51" hidden="1">#REF!</definedName>
    <definedName name="ghdhzhghzdhz" localSheetId="52" hidden="1">#REF!</definedName>
    <definedName name="ghdhzhghzdhz" localSheetId="53" hidden="1">#REF!</definedName>
    <definedName name="ghdhzhghzdhz" localSheetId="54" hidden="1">#REF!</definedName>
    <definedName name="ghdhzhghzdhz" localSheetId="55" hidden="1">#REF!</definedName>
    <definedName name="ghdhzhghzdhz" localSheetId="56" hidden="1">#REF!</definedName>
    <definedName name="ghdhzhghzdhz" localSheetId="57" hidden="1">#REF!</definedName>
    <definedName name="ghdhzhghzdhz" localSheetId="65" hidden="1">#REF!</definedName>
    <definedName name="ghdhzhghzdhz" localSheetId="66" hidden="1">#REF!</definedName>
    <definedName name="ghdhzhghzdhz" localSheetId="67" hidden="1">#REF!</definedName>
    <definedName name="ghdhzhghzdhz" localSheetId="96" hidden="1">#REF!</definedName>
    <definedName name="ghdhzhghzdhz" localSheetId="97" hidden="1">#REF!</definedName>
    <definedName name="ghdhzhghzdhz" localSheetId="98" hidden="1">#REF!</definedName>
    <definedName name="ghdhzhghzdhz" hidden="1">#REF!</definedName>
    <definedName name="ghfgf" localSheetId="127" hidden="1">#REF!</definedName>
    <definedName name="ghfgf" localSheetId="134" hidden="1">#REF!</definedName>
    <definedName name="ghfgf" localSheetId="178" hidden="1">#REF!</definedName>
    <definedName name="ghfgf" localSheetId="184" hidden="1">#REF!</definedName>
    <definedName name="ghfgf" localSheetId="193" hidden="1">#REF!</definedName>
    <definedName name="ghfgf" localSheetId="194" hidden="1">#REF!</definedName>
    <definedName name="ghfgf" localSheetId="121" hidden="1">#REF!</definedName>
    <definedName name="ghfgf" localSheetId="202" hidden="1">#REF!</definedName>
    <definedName name="ghfgf" localSheetId="203" hidden="1">#REF!</definedName>
    <definedName name="ghfgf" localSheetId="204" hidden="1">#REF!</definedName>
    <definedName name="ghfgf" localSheetId="205" hidden="1">#REF!</definedName>
    <definedName name="ghfgf" localSheetId="206" hidden="1">#REF!</definedName>
    <definedName name="ghfgf" localSheetId="0" hidden="1">#REF!</definedName>
    <definedName name="ghfgf" localSheetId="14" hidden="1">#REF!</definedName>
    <definedName name="ghfgf" localSheetId="16" hidden="1">#REF!</definedName>
    <definedName name="ghfgf" localSheetId="1" hidden="1">#REF!</definedName>
    <definedName name="ghfgf" localSheetId="19" hidden="1">#REF!</definedName>
    <definedName name="ghfgf" localSheetId="20" hidden="1">#REF!</definedName>
    <definedName name="ghfgf" localSheetId="2" hidden="1">#REF!</definedName>
    <definedName name="ghfgf" hidden="1">#REF!</definedName>
    <definedName name="ghfgh" localSheetId="127" hidden="1">#REF!</definedName>
    <definedName name="ghfgh" localSheetId="129" hidden="1">#REF!</definedName>
    <definedName name="ghfgh" localSheetId="130" hidden="1">#REF!</definedName>
    <definedName name="ghfgh" localSheetId="132" hidden="1">#REF!</definedName>
    <definedName name="ghfgh" localSheetId="133" hidden="1">#REF!</definedName>
    <definedName name="ghfgh" localSheetId="134" hidden="1">#REF!</definedName>
    <definedName name="ghfgh" localSheetId="178" hidden="1">#REF!</definedName>
    <definedName name="ghfgh" localSheetId="184" hidden="1">#REF!</definedName>
    <definedName name="ghfgh" localSheetId="193" hidden="1">#REF!</definedName>
    <definedName name="ghfgh" localSheetId="194" hidden="1">#REF!</definedName>
    <definedName name="ghfgh" localSheetId="121" hidden="1">#REF!</definedName>
    <definedName name="ghfgh" localSheetId="202" hidden="1">#REF!</definedName>
    <definedName name="ghfgh" localSheetId="203" hidden="1">#REF!</definedName>
    <definedName name="ghfgh" localSheetId="204" hidden="1">#REF!</definedName>
    <definedName name="ghfgh" localSheetId="205" hidden="1">#REF!</definedName>
    <definedName name="ghfgh" localSheetId="206" hidden="1">#REF!</definedName>
    <definedName name="ghfgh" localSheetId="99" hidden="1">#REF!</definedName>
    <definedName name="ghfgh" localSheetId="104" hidden="1">#REF!</definedName>
    <definedName name="ghfgh" localSheetId="105" hidden="1">#REF!</definedName>
    <definedName name="ghfgh" localSheetId="108" hidden="1">#REF!</definedName>
    <definedName name="ghfgh" localSheetId="109" hidden="1">#REF!</definedName>
    <definedName name="ghfgh" localSheetId="110" hidden="1">#REF!</definedName>
    <definedName name="ghfgh" localSheetId="14" hidden="1">#REF!</definedName>
    <definedName name="ghfgh" localSheetId="1" hidden="1">#REF!</definedName>
    <definedName name="ghfgh" localSheetId="44" hidden="1">#REF!</definedName>
    <definedName name="ghfgh" localSheetId="45" hidden="1">#REF!</definedName>
    <definedName name="ghfgh" localSheetId="46" hidden="1">#REF!</definedName>
    <definedName name="ghfgh" localSheetId="47" hidden="1">#REF!</definedName>
    <definedName name="ghfgh" localSheetId="48" hidden="1">#REF!</definedName>
    <definedName name="ghfgh" localSheetId="49" hidden="1">#REF!</definedName>
    <definedName name="ghfgh" localSheetId="51" hidden="1">#REF!</definedName>
    <definedName name="ghfgh" localSheetId="52" hidden="1">#REF!</definedName>
    <definedName name="ghfgh" localSheetId="53" hidden="1">#REF!</definedName>
    <definedName name="ghfgh" localSheetId="65" hidden="1">#REF!</definedName>
    <definedName name="ghfgh" localSheetId="66" hidden="1">#REF!</definedName>
    <definedName name="ghfgh" hidden="1">#REF!</definedName>
    <definedName name="ghgmzxdfd" localSheetId="124" hidden="1">{"'1999'!$A$1:$F$66"}</definedName>
    <definedName name="ghgmzxdfd" localSheetId="127" hidden="1">{"'1999'!$A$1:$F$66"}</definedName>
    <definedName name="ghgmzxdfd" localSheetId="129" hidden="1">{"'1999'!$A$1:$F$66"}</definedName>
    <definedName name="ghgmzxdfd" localSheetId="130" hidden="1">{"'1999'!$A$1:$F$66"}</definedName>
    <definedName name="ghgmzxdfd" localSheetId="132" hidden="1">{"'1999'!$A$1:$F$66"}</definedName>
    <definedName name="ghgmzxdfd" localSheetId="133" hidden="1">{"'1999'!$A$1:$F$66"}</definedName>
    <definedName name="ghgmzxdfd" localSheetId="134" hidden="1">{"'1999'!$A$1:$F$66"}</definedName>
    <definedName name="ghgmzxdfd" localSheetId="178" hidden="1">{"'1999'!$A$1:$F$66"}</definedName>
    <definedName name="ghgmzxdfd" localSheetId="184" hidden="1">{"'1999'!$A$1:$F$66"}</definedName>
    <definedName name="ghgmzxdfd" localSheetId="186" hidden="1">{"'1999'!$A$1:$F$66"}</definedName>
    <definedName name="ghgmzxdfd" localSheetId="192" hidden="1">{"'1999'!$A$1:$F$66"}</definedName>
    <definedName name="ghgmzxdfd" localSheetId="193" hidden="1">{"'1999'!$A$1:$F$66"}</definedName>
    <definedName name="ghgmzxdfd" localSheetId="194" hidden="1">{"'1999'!$A$1:$F$66"}</definedName>
    <definedName name="ghgmzxdfd" localSheetId="121" hidden="1">{"'1999'!$A$1:$F$66"}</definedName>
    <definedName name="ghgmzxdfd" localSheetId="202" hidden="1">{"'1999'!$A$1:$F$66"}</definedName>
    <definedName name="ghgmzxdfd" localSheetId="203" hidden="1">{"'1999'!$A$1:$F$66"}</definedName>
    <definedName name="ghgmzxdfd" localSheetId="204" hidden="1">{"'1999'!$A$1:$F$66"}</definedName>
    <definedName name="ghgmzxdfd" localSheetId="205" hidden="1">{"'1999'!$A$1:$F$66"}</definedName>
    <definedName name="ghgmzxdfd" localSheetId="206" hidden="1">{"'1999'!$A$1:$F$66"}</definedName>
    <definedName name="ghgmzxdfd" localSheetId="0" hidden="1">{"'1999'!$A$1:$F$66"}</definedName>
    <definedName name="ghgmzxdfd" localSheetId="9" hidden="1">{"'1999'!$A$1:$F$66"}</definedName>
    <definedName name="ghgmzxdfd" localSheetId="99" hidden="1">{"'1999'!$A$1:$F$66"}</definedName>
    <definedName name="ghgmzxdfd" localSheetId="100" hidden="1">{"'1999'!$A$1:$F$66"}</definedName>
    <definedName name="ghgmzxdfd" localSheetId="101" hidden="1">{"'1999'!$A$1:$F$66"}</definedName>
    <definedName name="ghgmzxdfd" localSheetId="102" hidden="1">{"'1999'!$A$1:$F$66"}</definedName>
    <definedName name="ghgmzxdfd" localSheetId="104" hidden="1">{"'1999'!$A$1:$F$66"}</definedName>
    <definedName name="ghgmzxdfd" localSheetId="105" hidden="1">{"'1999'!$A$1:$F$66"}</definedName>
    <definedName name="ghgmzxdfd" localSheetId="108" hidden="1">{"'1999'!$A$1:$F$66"}</definedName>
    <definedName name="ghgmzxdfd" localSheetId="109" hidden="1">{"'1999'!$A$1:$F$66"}</definedName>
    <definedName name="ghgmzxdfd" localSheetId="110" hidden="1">{"'1999'!$A$1:$F$66"}</definedName>
    <definedName name="ghgmzxdfd" localSheetId="112" hidden="1">{"'1999'!$A$1:$F$66"}</definedName>
    <definedName name="ghgmzxdfd" localSheetId="14" hidden="1">{"'1999'!$A$1:$F$66"}</definedName>
    <definedName name="ghgmzxdfd" localSheetId="16" hidden="1">{"'1999'!$A$1:$F$66"}</definedName>
    <definedName name="ghgmzxdfd" localSheetId="1" hidden="1">{"'1999'!$A$1:$F$66"}</definedName>
    <definedName name="ghgmzxdfd" localSheetId="19" hidden="1">{"'1999'!$A$1:$F$66"}</definedName>
    <definedName name="ghgmzxdfd" localSheetId="20" hidden="1">{"'1999'!$A$1:$F$66"}</definedName>
    <definedName name="ghgmzxdfd" localSheetId="2" hidden="1">{"'1999'!$A$1:$F$66"}</definedName>
    <definedName name="ghgmzxdfd" localSheetId="38" hidden="1">{"'1999'!$A$1:$F$66"}</definedName>
    <definedName name="ghgmzxdfd" localSheetId="39" hidden="1">{"'1999'!$A$1:$F$66"}</definedName>
    <definedName name="ghgmzxdfd" localSheetId="40" hidden="1">{"'1999'!$A$1:$F$66"}</definedName>
    <definedName name="ghgmzxdfd" localSheetId="41" hidden="1">{"'1999'!$A$1:$F$66"}</definedName>
    <definedName name="ghgmzxdfd" localSheetId="42" hidden="1">{"'1999'!$A$1:$F$66"}</definedName>
    <definedName name="ghgmzxdfd" localSheetId="43" hidden="1">{"'1999'!$A$1:$F$66"}</definedName>
    <definedName name="ghgmzxdfd" localSheetId="44" hidden="1">{"'1999'!$A$1:$F$66"}</definedName>
    <definedName name="ghgmzxdfd" localSheetId="45" hidden="1">{"'1999'!$A$1:$F$66"}</definedName>
    <definedName name="ghgmzxdfd" localSheetId="46" hidden="1">{"'1999'!$A$1:$F$66"}</definedName>
    <definedName name="ghgmzxdfd" localSheetId="47" hidden="1">{"'1999'!$A$1:$F$66"}</definedName>
    <definedName name="ghgmzxdfd" localSheetId="48" hidden="1">{"'1999'!$A$1:$F$66"}</definedName>
    <definedName name="ghgmzxdfd" localSheetId="49" hidden="1">{"'1999'!$A$1:$F$66"}</definedName>
    <definedName name="ghgmzxdfd" localSheetId="51" hidden="1">{"'1999'!$A$1:$F$66"}</definedName>
    <definedName name="ghgmzxdfd" localSheetId="52" hidden="1">{"'1999'!$A$1:$F$66"}</definedName>
    <definedName name="ghgmzxdfd" localSheetId="53" hidden="1">{"'1999'!$A$1:$F$66"}</definedName>
    <definedName name="ghgmzxdfd" localSheetId="54" hidden="1">{"'1999'!$A$1:$F$66"}</definedName>
    <definedName name="ghgmzxdfd" localSheetId="55" hidden="1">{"'1999'!$A$1:$F$66"}</definedName>
    <definedName name="ghgmzxdfd" localSheetId="56" hidden="1">{"'1999'!$A$1:$F$66"}</definedName>
    <definedName name="ghgmzxdfd" localSheetId="57" hidden="1">{"'1999'!$A$1:$F$66"}</definedName>
    <definedName name="ghgmzxdfd" localSheetId="61" hidden="1">{"'1999'!$A$1:$F$66"}</definedName>
    <definedName name="ghgmzxdfd" localSheetId="62" hidden="1">{"'1999'!$A$1:$F$66"}</definedName>
    <definedName name="ghgmzxdfd" localSheetId="63" hidden="1">{"'1999'!$A$1:$F$66"}</definedName>
    <definedName name="ghgmzxdfd" localSheetId="64" hidden="1">{"'1999'!$A$1:$F$66"}</definedName>
    <definedName name="ghgmzxdfd" localSheetId="65" hidden="1">{"'1999'!$A$1:$F$66"}</definedName>
    <definedName name="ghgmzxdfd" localSheetId="66" hidden="1">{"'1999'!$A$1:$F$66"}</definedName>
    <definedName name="ghgmzxdfd" localSheetId="67" hidden="1">{"'1999'!$A$1:$F$66"}</definedName>
    <definedName name="ghgmzxdfd" localSheetId="70" hidden="1">{"'1999'!$A$1:$F$66"}</definedName>
    <definedName name="ghgmzxdfd" localSheetId="73" hidden="1">{"'1999'!$A$1:$F$66"}</definedName>
    <definedName name="ghgmzxdfd" localSheetId="74" hidden="1">{"'1999'!$A$1:$F$66"}</definedName>
    <definedName name="ghgmzxdfd" localSheetId="75" hidden="1">{"'1999'!$A$1:$F$66"}</definedName>
    <definedName name="ghgmzxdfd" localSheetId="76" hidden="1">{"'1999'!$A$1:$F$66"}</definedName>
    <definedName name="ghgmzxdfd" localSheetId="78" hidden="1">{"'1999'!$A$1:$F$66"}</definedName>
    <definedName name="ghgmzxdfd" localSheetId="79" hidden="1">{"'1999'!$A$1:$F$66"}</definedName>
    <definedName name="ghgmzxdfd" localSheetId="80" hidden="1">{"'1999'!$A$1:$F$66"}</definedName>
    <definedName name="ghgmzxdfd" localSheetId="81" hidden="1">{"'1999'!$A$1:$F$66"}</definedName>
    <definedName name="ghgmzxdfd" localSheetId="82" hidden="1">{"'1999'!$A$1:$F$66"}</definedName>
    <definedName name="ghgmzxdfd" localSheetId="85" hidden="1">{"'1999'!$A$1:$F$66"}</definedName>
    <definedName name="ghgmzxdfd" localSheetId="86" hidden="1">{"'1999'!$A$1:$F$66"}</definedName>
    <definedName name="ghgmzxdfd" localSheetId="87" hidden="1">{"'1999'!$A$1:$F$66"}</definedName>
    <definedName name="ghgmzxdfd" localSheetId="88" hidden="1">{"'1999'!$A$1:$F$66"}</definedName>
    <definedName name="ghgmzxdfd" localSheetId="8" hidden="1">{"'1999'!$A$1:$F$66"}</definedName>
    <definedName name="ghgmzxdfd" localSheetId="96" hidden="1">{"'1999'!$A$1:$F$66"}</definedName>
    <definedName name="ghgmzxdfd" localSheetId="97" hidden="1">{"'1999'!$A$1:$F$66"}</definedName>
    <definedName name="ghgmzxdfd" localSheetId="98" hidden="1">{"'1999'!$A$1:$F$66"}</definedName>
    <definedName name="ghgmzxdfd" hidden="1">{"'1999'!$A$1:$F$66"}</definedName>
    <definedName name="ghj" localSheetId="124" hidden="1">{#N/A,#N/A,FALSE,"TMCOMP96";#N/A,#N/A,FALSE,"MAT96";#N/A,#N/A,FALSE,"FANDA96";#N/A,#N/A,FALSE,"INTRAN96";#N/A,#N/A,FALSE,"NAA9697";#N/A,#N/A,FALSE,"ECWEBB";#N/A,#N/A,FALSE,"MFT96";#N/A,#N/A,FALSE,"CTrecon"}</definedName>
    <definedName name="ghj" localSheetId="127" hidden="1">{#N/A,#N/A,FALSE,"TMCOMP96";#N/A,#N/A,FALSE,"MAT96";#N/A,#N/A,FALSE,"FANDA96";#N/A,#N/A,FALSE,"INTRAN96";#N/A,#N/A,FALSE,"NAA9697";#N/A,#N/A,FALSE,"ECWEBB";#N/A,#N/A,FALSE,"MFT96";#N/A,#N/A,FALSE,"CTrecon"}</definedName>
    <definedName name="ghj" localSheetId="134" hidden="1">{#N/A,#N/A,FALSE,"TMCOMP96";#N/A,#N/A,FALSE,"MAT96";#N/A,#N/A,FALSE,"FANDA96";#N/A,#N/A,FALSE,"INTRAN96";#N/A,#N/A,FALSE,"NAA9697";#N/A,#N/A,FALSE,"ECWEBB";#N/A,#N/A,FALSE,"MFT96";#N/A,#N/A,FALSE,"CTrecon"}</definedName>
    <definedName name="ghj" localSheetId="178" hidden="1">{#N/A,#N/A,FALSE,"TMCOMP96";#N/A,#N/A,FALSE,"MAT96";#N/A,#N/A,FALSE,"FANDA96";#N/A,#N/A,FALSE,"INTRAN96";#N/A,#N/A,FALSE,"NAA9697";#N/A,#N/A,FALSE,"ECWEBB";#N/A,#N/A,FALSE,"MFT96";#N/A,#N/A,FALSE,"CTrecon"}</definedName>
    <definedName name="ghj" localSheetId="184" hidden="1">{#N/A,#N/A,FALSE,"TMCOMP96";#N/A,#N/A,FALSE,"MAT96";#N/A,#N/A,FALSE,"FANDA96";#N/A,#N/A,FALSE,"INTRAN96";#N/A,#N/A,FALSE,"NAA9697";#N/A,#N/A,FALSE,"ECWEBB";#N/A,#N/A,FALSE,"MFT96";#N/A,#N/A,FALSE,"CTrecon"}</definedName>
    <definedName name="ghj" localSheetId="186" hidden="1">{#N/A,#N/A,FALSE,"TMCOMP96";#N/A,#N/A,FALSE,"MAT96";#N/A,#N/A,FALSE,"FANDA96";#N/A,#N/A,FALSE,"INTRAN96";#N/A,#N/A,FALSE,"NAA9697";#N/A,#N/A,FALSE,"ECWEBB";#N/A,#N/A,FALSE,"MFT96";#N/A,#N/A,FALSE,"CTrecon"}</definedName>
    <definedName name="ghj" localSheetId="192" hidden="1">{#N/A,#N/A,FALSE,"TMCOMP96";#N/A,#N/A,FALSE,"MAT96";#N/A,#N/A,FALSE,"FANDA96";#N/A,#N/A,FALSE,"INTRAN96";#N/A,#N/A,FALSE,"NAA9697";#N/A,#N/A,FALSE,"ECWEBB";#N/A,#N/A,FALSE,"MFT96";#N/A,#N/A,FALSE,"CTrecon"}</definedName>
    <definedName name="ghj" localSheetId="193" hidden="1">{#N/A,#N/A,FALSE,"TMCOMP96";#N/A,#N/A,FALSE,"MAT96";#N/A,#N/A,FALSE,"FANDA96";#N/A,#N/A,FALSE,"INTRAN96";#N/A,#N/A,FALSE,"NAA9697";#N/A,#N/A,FALSE,"ECWEBB";#N/A,#N/A,FALSE,"MFT96";#N/A,#N/A,FALSE,"CTrecon"}</definedName>
    <definedName name="ghj" localSheetId="194" hidden="1">{#N/A,#N/A,FALSE,"TMCOMP96";#N/A,#N/A,FALSE,"MAT96";#N/A,#N/A,FALSE,"FANDA96";#N/A,#N/A,FALSE,"INTRAN96";#N/A,#N/A,FALSE,"NAA9697";#N/A,#N/A,FALSE,"ECWEBB";#N/A,#N/A,FALSE,"MFT96";#N/A,#N/A,FALSE,"CTrecon"}</definedName>
    <definedName name="ghj" localSheetId="121" hidden="1">{#N/A,#N/A,FALSE,"TMCOMP96";#N/A,#N/A,FALSE,"MAT96";#N/A,#N/A,FALSE,"FANDA96";#N/A,#N/A,FALSE,"INTRAN96";#N/A,#N/A,FALSE,"NAA9697";#N/A,#N/A,FALSE,"ECWEBB";#N/A,#N/A,FALSE,"MFT96";#N/A,#N/A,FALSE,"CTrecon"}</definedName>
    <definedName name="ghj" localSheetId="202" hidden="1">{#N/A,#N/A,FALSE,"TMCOMP96";#N/A,#N/A,FALSE,"MAT96";#N/A,#N/A,FALSE,"FANDA96";#N/A,#N/A,FALSE,"INTRAN96";#N/A,#N/A,FALSE,"NAA9697";#N/A,#N/A,FALSE,"ECWEBB";#N/A,#N/A,FALSE,"MFT96";#N/A,#N/A,FALSE,"CTrecon"}</definedName>
    <definedName name="ghj" localSheetId="203" hidden="1">{#N/A,#N/A,FALSE,"TMCOMP96";#N/A,#N/A,FALSE,"MAT96";#N/A,#N/A,FALSE,"FANDA96";#N/A,#N/A,FALSE,"INTRAN96";#N/A,#N/A,FALSE,"NAA9697";#N/A,#N/A,FALSE,"ECWEBB";#N/A,#N/A,FALSE,"MFT96";#N/A,#N/A,FALSE,"CTrecon"}</definedName>
    <definedName name="ghj" localSheetId="204" hidden="1">{#N/A,#N/A,FALSE,"TMCOMP96";#N/A,#N/A,FALSE,"MAT96";#N/A,#N/A,FALSE,"FANDA96";#N/A,#N/A,FALSE,"INTRAN96";#N/A,#N/A,FALSE,"NAA9697";#N/A,#N/A,FALSE,"ECWEBB";#N/A,#N/A,FALSE,"MFT96";#N/A,#N/A,FALSE,"CTrecon"}</definedName>
    <definedName name="ghj" localSheetId="205" hidden="1">{#N/A,#N/A,FALSE,"TMCOMP96";#N/A,#N/A,FALSE,"MAT96";#N/A,#N/A,FALSE,"FANDA96";#N/A,#N/A,FALSE,"INTRAN96";#N/A,#N/A,FALSE,"NAA9697";#N/A,#N/A,FALSE,"ECWEBB";#N/A,#N/A,FALSE,"MFT96";#N/A,#N/A,FALSE,"CTrecon"}</definedName>
    <definedName name="ghj" localSheetId="206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localSheetId="9" hidden="1">{#N/A,#N/A,FALSE,"TMCOMP96";#N/A,#N/A,FALSE,"MAT96";#N/A,#N/A,FALSE,"FANDA96";#N/A,#N/A,FALSE,"INTRAN96";#N/A,#N/A,FALSE,"NAA9697";#N/A,#N/A,FALSE,"ECWEBB";#N/A,#N/A,FALSE,"MFT96";#N/A,#N/A,FALSE,"CTrecon"}</definedName>
    <definedName name="ghj" localSheetId="112" hidden="1">{#N/A,#N/A,FALSE,"TMCOMP96";#N/A,#N/A,FALSE,"MAT96";#N/A,#N/A,FALSE,"FANDA96";#N/A,#N/A,FALSE,"INTRAN96";#N/A,#N/A,FALSE,"NAA9697";#N/A,#N/A,FALSE,"ECWEBB";#N/A,#N/A,FALSE,"MFT96";#N/A,#N/A,FALSE,"CTrecon"}</definedName>
    <definedName name="ghj" localSheetId="14" hidden="1">{#N/A,#N/A,FALSE,"TMCOMP96";#N/A,#N/A,FALSE,"MAT96";#N/A,#N/A,FALSE,"FANDA96";#N/A,#N/A,FALSE,"INTRAN96";#N/A,#N/A,FALSE,"NAA9697";#N/A,#N/A,FALSE,"ECWEBB";#N/A,#N/A,FALSE,"MFT96";#N/A,#N/A,FALSE,"CTrecon"}</definedName>
    <definedName name="ghj" localSheetId="16" hidden="1">{#N/A,#N/A,FALSE,"TMCOMP96";#N/A,#N/A,FALSE,"MAT96";#N/A,#N/A,FALSE,"FANDA96";#N/A,#N/A,FALSE,"INTRAN96";#N/A,#N/A,FALSE,"NAA9697";#N/A,#N/A,FALSE,"ECWEBB";#N/A,#N/A,FALSE,"MFT96";#N/A,#N/A,FALSE,"CTrecon"}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jk" localSheetId="127">#REF!</definedName>
    <definedName name="ghjk" localSheetId="134">#REF!</definedName>
    <definedName name="ghjk" localSheetId="178">#REF!</definedName>
    <definedName name="ghjk" localSheetId="184">#REF!</definedName>
    <definedName name="ghjk" localSheetId="193">#REF!</definedName>
    <definedName name="ghjk" localSheetId="194">#REF!</definedName>
    <definedName name="ghjk" localSheetId="121">#REF!</definedName>
    <definedName name="ghjk" localSheetId="202">#REF!</definedName>
    <definedName name="ghjk" localSheetId="203">#REF!</definedName>
    <definedName name="ghjk" localSheetId="204">#REF!</definedName>
    <definedName name="ghjk" localSheetId="205">#REF!</definedName>
    <definedName name="ghjk" localSheetId="206">#REF!</definedName>
    <definedName name="ghjk" localSheetId="112">#REF!</definedName>
    <definedName name="ghjk" localSheetId="19">#REF!</definedName>
    <definedName name="ghjk" localSheetId="20">#REF!</definedName>
    <definedName name="ghjk">#REF!</definedName>
    <definedName name="ghjkfghk" localSheetId="127">#REF!</definedName>
    <definedName name="ghjkfghk" localSheetId="134">#REF!</definedName>
    <definedName name="ghjkfghk" localSheetId="178">#REF!</definedName>
    <definedName name="ghjkfghk" localSheetId="184">#REF!</definedName>
    <definedName name="ghjkfghk" localSheetId="193">#REF!</definedName>
    <definedName name="ghjkfghk" localSheetId="194">#REF!</definedName>
    <definedName name="ghjkfghk" localSheetId="121">#REF!</definedName>
    <definedName name="ghjkfghk" localSheetId="202">#REF!</definedName>
    <definedName name="ghjkfghk" localSheetId="203">#REF!</definedName>
    <definedName name="ghjkfghk" localSheetId="204">#REF!</definedName>
    <definedName name="ghjkfghk" localSheetId="205">#REF!</definedName>
    <definedName name="ghjkfghk" localSheetId="206">#REF!</definedName>
    <definedName name="ghjkfghk" localSheetId="112">#REF!</definedName>
    <definedName name="ghjkfghk" localSheetId="19">#REF!</definedName>
    <definedName name="ghjkfghk" localSheetId="20">#REF!</definedName>
    <definedName name="ghjkfghk">#REF!</definedName>
    <definedName name="ghnvn" localSheetId="127">#REF!</definedName>
    <definedName name="ghnvn" localSheetId="178">#REF!</definedName>
    <definedName name="ghnvn" localSheetId="184">#REF!</definedName>
    <definedName name="ghnvn" localSheetId="193">#REF!</definedName>
    <definedName name="ghnvn" localSheetId="194">#REF!</definedName>
    <definedName name="ghnvn" localSheetId="121">#REF!</definedName>
    <definedName name="ghnvn" localSheetId="202">#REF!</definedName>
    <definedName name="ghnvn" localSheetId="203">#REF!</definedName>
    <definedName name="ghnvn" localSheetId="205">#REF!</definedName>
    <definedName name="ghnvn" localSheetId="112">#REF!</definedName>
    <definedName name="ghnvn" localSheetId="16">#REF!</definedName>
    <definedName name="ghnvn" localSheetId="19">#REF!</definedName>
    <definedName name="ghnvn" localSheetId="20">#REF!</definedName>
    <definedName name="ghnvn">#REF!</definedName>
    <definedName name="ght" localSheetId="124" hidden="1">{"Tab1",#N/A,FALSE,"P";"Tab2",#N/A,FALSE,"P"}</definedName>
    <definedName name="ght" localSheetId="127" hidden="1">{"Tab1",#N/A,FALSE,"P";"Tab2",#N/A,FALSE,"P"}</definedName>
    <definedName name="ght" localSheetId="129" hidden="1">{"Tab1",#N/A,FALSE,"P";"Tab2",#N/A,FALSE,"P"}</definedName>
    <definedName name="ght" localSheetId="130" hidden="1">{"Tab1",#N/A,FALSE,"P";"Tab2",#N/A,FALSE,"P"}</definedName>
    <definedName name="ght" localSheetId="132" hidden="1">{"Tab1",#N/A,FALSE,"P";"Tab2",#N/A,FALSE,"P"}</definedName>
    <definedName name="ght" localSheetId="133" hidden="1">{"Tab1",#N/A,FALSE,"P";"Tab2",#N/A,FALSE,"P"}</definedName>
    <definedName name="ght" localSheetId="134" hidden="1">{"Tab1",#N/A,FALSE,"P";"Tab2",#N/A,FALSE,"P"}</definedName>
    <definedName name="ght" localSheetId="178" hidden="1">{"Tab1",#N/A,FALSE,"P";"Tab2",#N/A,FALSE,"P"}</definedName>
    <definedName name="ght" localSheetId="184" hidden="1">{"Tab1",#N/A,FALSE,"P";"Tab2",#N/A,FALSE,"P"}</definedName>
    <definedName name="ght" localSheetId="186" hidden="1">{"Tab1",#N/A,FALSE,"P";"Tab2",#N/A,FALSE,"P"}</definedName>
    <definedName name="ght" localSheetId="192" hidden="1">{"Tab1",#N/A,FALSE,"P";"Tab2",#N/A,FALSE,"P"}</definedName>
    <definedName name="ght" localSheetId="193" hidden="1">{"Tab1",#N/A,FALSE,"P";"Tab2",#N/A,FALSE,"P"}</definedName>
    <definedName name="ght" localSheetId="194" hidden="1">{"Tab1",#N/A,FALSE,"P";"Tab2",#N/A,FALSE,"P"}</definedName>
    <definedName name="ght" localSheetId="121" hidden="1">{"Tab1",#N/A,FALSE,"P";"Tab2",#N/A,FALSE,"P"}</definedName>
    <definedName name="ght" localSheetId="202" hidden="1">{"Tab1",#N/A,FALSE,"P";"Tab2",#N/A,FALSE,"P"}</definedName>
    <definedName name="ght" localSheetId="203" hidden="1">{"Tab1",#N/A,FALSE,"P";"Tab2",#N/A,FALSE,"P"}</definedName>
    <definedName name="ght" localSheetId="204" hidden="1">{"Tab1",#N/A,FALSE,"P";"Tab2",#N/A,FALSE,"P"}</definedName>
    <definedName name="ght" localSheetId="205" hidden="1">{"Tab1",#N/A,FALSE,"P";"Tab2",#N/A,FALSE,"P"}</definedName>
    <definedName name="ght" localSheetId="206" hidden="1">{"Tab1",#N/A,FALSE,"P";"Tab2",#N/A,FALSE,"P"}</definedName>
    <definedName name="ght" localSheetId="9" hidden="1">{"Tab1",#N/A,FALSE,"P";"Tab2",#N/A,FALSE,"P"}</definedName>
    <definedName name="ght" localSheetId="99" hidden="1">{"Tab1",#N/A,FALSE,"P";"Tab2",#N/A,FALSE,"P"}</definedName>
    <definedName name="ght" localSheetId="104" hidden="1">{"Tab1",#N/A,FALSE,"P";"Tab2",#N/A,FALSE,"P"}</definedName>
    <definedName name="ght" localSheetId="105" hidden="1">{"Tab1",#N/A,FALSE,"P";"Tab2",#N/A,FALSE,"P"}</definedName>
    <definedName name="ght" localSheetId="108" hidden="1">{"Tab1",#N/A,FALSE,"P";"Tab2",#N/A,FALSE,"P"}</definedName>
    <definedName name="ght" localSheetId="109" hidden="1">{"Tab1",#N/A,FALSE,"P";"Tab2",#N/A,FALSE,"P"}</definedName>
    <definedName name="ght" localSheetId="110" hidden="1">{"Tab1",#N/A,FALSE,"P";"Tab2",#N/A,FALSE,"P"}</definedName>
    <definedName name="ght" localSheetId="112" hidden="1">{"Tab1",#N/A,FALSE,"P";"Tab2",#N/A,FALSE,"P"}</definedName>
    <definedName name="ght" localSheetId="14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hyt" localSheetId="124" hidden="1">{"'1999'!$A$1:$F$66"}</definedName>
    <definedName name="ghyt" localSheetId="127" hidden="1">{"'1999'!$A$1:$F$66"}</definedName>
    <definedName name="ghyt" localSheetId="129" hidden="1">{"'1999'!$A$1:$F$66"}</definedName>
    <definedName name="ghyt" localSheetId="130" hidden="1">{"'1999'!$A$1:$F$66"}</definedName>
    <definedName name="ghyt" localSheetId="132" hidden="1">{"'1999'!$A$1:$F$66"}</definedName>
    <definedName name="ghyt" localSheetId="133" hidden="1">{"'1999'!$A$1:$F$66"}</definedName>
    <definedName name="ghyt" localSheetId="134" hidden="1">{"'1999'!$A$1:$F$66"}</definedName>
    <definedName name="ghyt" localSheetId="178" hidden="1">{"'1999'!$A$1:$F$66"}</definedName>
    <definedName name="ghyt" localSheetId="184" hidden="1">{"'1999'!$A$1:$F$66"}</definedName>
    <definedName name="ghyt" localSheetId="186" hidden="1">{"'1999'!$A$1:$F$66"}</definedName>
    <definedName name="ghyt" localSheetId="192" hidden="1">{"'1999'!$A$1:$F$66"}</definedName>
    <definedName name="ghyt" localSheetId="193" hidden="1">{"'1999'!$A$1:$F$66"}</definedName>
    <definedName name="ghyt" localSheetId="194" hidden="1">{"'1999'!$A$1:$F$66"}</definedName>
    <definedName name="ghyt" localSheetId="121" hidden="1">{"'1999'!$A$1:$F$66"}</definedName>
    <definedName name="ghyt" localSheetId="202" hidden="1">{"'1999'!$A$1:$F$66"}</definedName>
    <definedName name="ghyt" localSheetId="203" hidden="1">{"'1999'!$A$1:$F$66"}</definedName>
    <definedName name="ghyt" localSheetId="204" hidden="1">{"'1999'!$A$1:$F$66"}</definedName>
    <definedName name="ghyt" localSheetId="205" hidden="1">{"'1999'!$A$1:$F$66"}</definedName>
    <definedName name="ghyt" localSheetId="206" hidden="1">{"'1999'!$A$1:$F$66"}</definedName>
    <definedName name="ghyt" localSheetId="0" hidden="1">{"'1999'!$A$1:$F$66"}</definedName>
    <definedName name="ghyt" localSheetId="9" hidden="1">{"'1999'!$A$1:$F$66"}</definedName>
    <definedName name="ghyt" localSheetId="99" hidden="1">{"'1999'!$A$1:$F$66"}</definedName>
    <definedName name="ghyt" localSheetId="100" hidden="1">{"'1999'!$A$1:$F$66"}</definedName>
    <definedName name="ghyt" localSheetId="101" hidden="1">{"'1999'!$A$1:$F$66"}</definedName>
    <definedName name="ghyt" localSheetId="102" hidden="1">{"'1999'!$A$1:$F$66"}</definedName>
    <definedName name="ghyt" localSheetId="104" hidden="1">{"'1999'!$A$1:$F$66"}</definedName>
    <definedName name="ghyt" localSheetId="105" hidden="1">{"'1999'!$A$1:$F$66"}</definedName>
    <definedName name="ghyt" localSheetId="108" hidden="1">{"'1999'!$A$1:$F$66"}</definedName>
    <definedName name="ghyt" localSheetId="109" hidden="1">{"'1999'!$A$1:$F$66"}</definedName>
    <definedName name="ghyt" localSheetId="110" hidden="1">{"'1999'!$A$1:$F$66"}</definedName>
    <definedName name="ghyt" localSheetId="112" hidden="1">{"'1999'!$A$1:$F$66"}</definedName>
    <definedName name="ghyt" localSheetId="14" hidden="1">{"'1999'!$A$1:$F$66"}</definedName>
    <definedName name="ghyt" localSheetId="16" hidden="1">{"'1999'!$A$1:$F$66"}</definedName>
    <definedName name="ghyt" localSheetId="1" hidden="1">{"'1999'!$A$1:$F$66"}</definedName>
    <definedName name="ghyt" localSheetId="19" hidden="1">{"'1999'!$A$1:$F$66"}</definedName>
    <definedName name="ghyt" localSheetId="20" hidden="1">{"'1999'!$A$1:$F$66"}</definedName>
    <definedName name="ghyt" localSheetId="2" hidden="1">{"'1999'!$A$1:$F$66"}</definedName>
    <definedName name="ghyt" localSheetId="38" hidden="1">{"'1999'!$A$1:$F$66"}</definedName>
    <definedName name="ghyt" localSheetId="39" hidden="1">{"'1999'!$A$1:$F$66"}</definedName>
    <definedName name="ghyt" localSheetId="40" hidden="1">{"'1999'!$A$1:$F$66"}</definedName>
    <definedName name="ghyt" localSheetId="41" hidden="1">{"'1999'!$A$1:$F$66"}</definedName>
    <definedName name="ghyt" localSheetId="42" hidden="1">{"'1999'!$A$1:$F$66"}</definedName>
    <definedName name="ghyt" localSheetId="43" hidden="1">{"'1999'!$A$1:$F$66"}</definedName>
    <definedName name="ghyt" localSheetId="44" hidden="1">{"'1999'!$A$1:$F$66"}</definedName>
    <definedName name="ghyt" localSheetId="45" hidden="1">{"'1999'!$A$1:$F$66"}</definedName>
    <definedName name="ghyt" localSheetId="46" hidden="1">{"'1999'!$A$1:$F$66"}</definedName>
    <definedName name="ghyt" localSheetId="47" hidden="1">{"'1999'!$A$1:$F$66"}</definedName>
    <definedName name="ghyt" localSheetId="48" hidden="1">{"'1999'!$A$1:$F$66"}</definedName>
    <definedName name="ghyt" localSheetId="49" hidden="1">{"'1999'!$A$1:$F$66"}</definedName>
    <definedName name="ghyt" localSheetId="51" hidden="1">{"'1999'!$A$1:$F$66"}</definedName>
    <definedName name="ghyt" localSheetId="52" hidden="1">{"'1999'!$A$1:$F$66"}</definedName>
    <definedName name="ghyt" localSheetId="53" hidden="1">{"'1999'!$A$1:$F$66"}</definedName>
    <definedName name="ghyt" localSheetId="54" hidden="1">{"'1999'!$A$1:$F$66"}</definedName>
    <definedName name="ghyt" localSheetId="55" hidden="1">{"'1999'!$A$1:$F$66"}</definedName>
    <definedName name="ghyt" localSheetId="56" hidden="1">{"'1999'!$A$1:$F$66"}</definedName>
    <definedName name="ghyt" localSheetId="57" hidden="1">{"'1999'!$A$1:$F$66"}</definedName>
    <definedName name="ghyt" localSheetId="61" hidden="1">{"'1999'!$A$1:$F$66"}</definedName>
    <definedName name="ghyt" localSheetId="62" hidden="1">{"'1999'!$A$1:$F$66"}</definedName>
    <definedName name="ghyt" localSheetId="63" hidden="1">{"'1999'!$A$1:$F$66"}</definedName>
    <definedName name="ghyt" localSheetId="64" hidden="1">{"'1999'!$A$1:$F$66"}</definedName>
    <definedName name="ghyt" localSheetId="65" hidden="1">{"'1999'!$A$1:$F$66"}</definedName>
    <definedName name="ghyt" localSheetId="66" hidden="1">{"'1999'!$A$1:$F$66"}</definedName>
    <definedName name="ghyt" localSheetId="67" hidden="1">{"'1999'!$A$1:$F$66"}</definedName>
    <definedName name="ghyt" localSheetId="70" hidden="1">{"'1999'!$A$1:$F$66"}</definedName>
    <definedName name="ghyt" localSheetId="73" hidden="1">{"'1999'!$A$1:$F$66"}</definedName>
    <definedName name="ghyt" localSheetId="74" hidden="1">{"'1999'!$A$1:$F$66"}</definedName>
    <definedName name="ghyt" localSheetId="75" hidden="1">{"'1999'!$A$1:$F$66"}</definedName>
    <definedName name="ghyt" localSheetId="76" hidden="1">{"'1999'!$A$1:$F$66"}</definedName>
    <definedName name="ghyt" localSheetId="78" hidden="1">{"'1999'!$A$1:$F$66"}</definedName>
    <definedName name="ghyt" localSheetId="79" hidden="1">{"'1999'!$A$1:$F$66"}</definedName>
    <definedName name="ghyt" localSheetId="80" hidden="1">{"'1999'!$A$1:$F$66"}</definedName>
    <definedName name="ghyt" localSheetId="81" hidden="1">{"'1999'!$A$1:$F$66"}</definedName>
    <definedName name="ghyt" localSheetId="82" hidden="1">{"'1999'!$A$1:$F$66"}</definedName>
    <definedName name="ghyt" localSheetId="85" hidden="1">{"'1999'!$A$1:$F$66"}</definedName>
    <definedName name="ghyt" localSheetId="86" hidden="1">{"'1999'!$A$1:$F$66"}</definedName>
    <definedName name="ghyt" localSheetId="87" hidden="1">{"'1999'!$A$1:$F$66"}</definedName>
    <definedName name="ghyt" localSheetId="88" hidden="1">{"'1999'!$A$1:$F$66"}</definedName>
    <definedName name="ghyt" localSheetId="8" hidden="1">{"'1999'!$A$1:$F$66"}</definedName>
    <definedName name="ghyt" localSheetId="96" hidden="1">{"'1999'!$A$1:$F$66"}</definedName>
    <definedName name="ghyt" localSheetId="97" hidden="1">{"'1999'!$A$1:$F$66"}</definedName>
    <definedName name="ghyt" localSheetId="98" hidden="1">{"'1999'!$A$1:$F$66"}</definedName>
    <definedName name="ghyt" hidden="1">{"'1999'!$A$1:$F$66"}</definedName>
    <definedName name="GILTAXA" localSheetId="184">#REF!</definedName>
    <definedName name="GILTAXA" localSheetId="193">#REF!</definedName>
    <definedName name="GILTAXA" localSheetId="194">#REF!</definedName>
    <definedName name="GILTAXA" localSheetId="202">#REF!</definedName>
    <definedName name="GILTAXA" localSheetId="203">#REF!</definedName>
    <definedName name="GILTAXA" localSheetId="206">#REF!</definedName>
    <definedName name="GILTAXA">#REF!</definedName>
    <definedName name="gjgasuygda" localSheetId="184">#REF!</definedName>
    <definedName name="gjgasuygda" localSheetId="193">#REF!</definedName>
    <definedName name="gjgasuygda" localSheetId="194">#REF!</definedName>
    <definedName name="gjgasuygda" localSheetId="202">#REF!</definedName>
    <definedName name="gjgasuygda" localSheetId="203">#REF!</definedName>
    <definedName name="gjgasuygda">#REF!</definedName>
    <definedName name="gjgfgk" localSheetId="134" hidden="1">#REF!</definedName>
    <definedName name="gjgfgk" localSheetId="178" hidden="1">#REF!</definedName>
    <definedName name="gjgfgk" localSheetId="184" hidden="1">#REF!</definedName>
    <definedName name="gjgfgk" localSheetId="193" hidden="1">#REF!</definedName>
    <definedName name="gjgfgk" localSheetId="194" hidden="1">#REF!</definedName>
    <definedName name="gjgfgk" localSheetId="202" hidden="1">#REF!</definedName>
    <definedName name="gjgfgk" localSheetId="203" hidden="1">#REF!</definedName>
    <definedName name="gjgfgk" localSheetId="204" hidden="1">#REF!</definedName>
    <definedName name="gjgfgk" localSheetId="205" hidden="1">#REF!</definedName>
    <definedName name="gjgfgk" localSheetId="206" hidden="1">#REF!</definedName>
    <definedName name="gjgfgk" localSheetId="14" hidden="1">#REF!</definedName>
    <definedName name="gjgfgk" localSheetId="1" hidden="1">#REF!</definedName>
    <definedName name="gjgfgk" hidden="1">#REF!</definedName>
    <definedName name="gjhgdjgafasd" localSheetId="127">#REF!</definedName>
    <definedName name="gjhgdjgafasd" localSheetId="178">#REF!</definedName>
    <definedName name="gjhgdjgafasd" localSheetId="184">#REF!</definedName>
    <definedName name="gjhgdjgafasd" localSheetId="193">#REF!</definedName>
    <definedName name="gjhgdjgafasd" localSheetId="194">#REF!</definedName>
    <definedName name="gjhgdjgafasd" localSheetId="121">#REF!</definedName>
    <definedName name="gjhgdjgafasd" localSheetId="202">#REF!</definedName>
    <definedName name="gjhgdjgafasd" localSheetId="203">#REF!</definedName>
    <definedName name="gjhgdjgafasd" localSheetId="204">#REF!</definedName>
    <definedName name="gjhgdjgafasd" localSheetId="205">#REF!</definedName>
    <definedName name="gjhgdjgafasd" localSheetId="206">#REF!</definedName>
    <definedName name="gjhgdjgafasd" localSheetId="16">#REF!</definedName>
    <definedName name="gjhgdjgafasd" localSheetId="19">#REF!</definedName>
    <definedName name="gjhgdjgafasd" localSheetId="20">#REF!</definedName>
    <definedName name="gjhgdjgafasd">#REF!</definedName>
    <definedName name="gjk" localSheetId="127">#REF!</definedName>
    <definedName name="gjk" localSheetId="134">#REF!</definedName>
    <definedName name="gjk" localSheetId="178">#REF!</definedName>
    <definedName name="gjk" localSheetId="184">#REF!</definedName>
    <definedName name="gjk" localSheetId="193">#REF!</definedName>
    <definedName name="gjk" localSheetId="194">#REF!</definedName>
    <definedName name="gjk" localSheetId="121">#REF!</definedName>
    <definedName name="gjk" localSheetId="202">#REF!</definedName>
    <definedName name="gjk" localSheetId="203">#REF!</definedName>
    <definedName name="gjk" localSheetId="204">#REF!</definedName>
    <definedName name="gjk" localSheetId="205">#REF!</definedName>
    <definedName name="gjk" localSheetId="206">#REF!</definedName>
    <definedName name="gjk" localSheetId="16">#REF!</definedName>
    <definedName name="gjk" localSheetId="19">#REF!</definedName>
    <definedName name="gjk" localSheetId="20">#REF!</definedName>
    <definedName name="gjk">#REF!</definedName>
    <definedName name="GK" localSheetId="127">#REF!</definedName>
    <definedName name="GK" localSheetId="178">#REF!</definedName>
    <definedName name="GK" localSheetId="184">#REF!</definedName>
    <definedName name="GK" localSheetId="193">#REF!</definedName>
    <definedName name="GK" localSheetId="194">#REF!</definedName>
    <definedName name="GK" localSheetId="121">#REF!</definedName>
    <definedName name="GK" localSheetId="202">#REF!</definedName>
    <definedName name="GK" localSheetId="203">#REF!</definedName>
    <definedName name="GK" localSheetId="205">#REF!</definedName>
    <definedName name="GK" localSheetId="16">#REF!</definedName>
    <definedName name="GK" localSheetId="19">#REF!</definedName>
    <definedName name="GK" localSheetId="20">#REF!</definedName>
    <definedName name="GK">#REF!</definedName>
    <definedName name="gkjl" localSheetId="127" hidden="1">#REF!</definedName>
    <definedName name="gkjl" localSheetId="129" hidden="1">#REF!</definedName>
    <definedName name="gkjl" localSheetId="130" hidden="1">#REF!</definedName>
    <definedName name="gkjl" localSheetId="132" hidden="1">#REF!</definedName>
    <definedName name="gkjl" localSheetId="133" hidden="1">#REF!</definedName>
    <definedName name="gkjl" localSheetId="134" hidden="1">#REF!</definedName>
    <definedName name="gkjl" localSheetId="178" hidden="1">#REF!</definedName>
    <definedName name="gkjl" localSheetId="184" hidden="1">#REF!</definedName>
    <definedName name="gkjl" localSheetId="193" hidden="1">#REF!</definedName>
    <definedName name="gkjl" localSheetId="194" hidden="1">#REF!</definedName>
    <definedName name="gkjl" localSheetId="121" hidden="1">#REF!</definedName>
    <definedName name="gkjl" localSheetId="202" hidden="1">#REF!</definedName>
    <definedName name="gkjl" localSheetId="203" hidden="1">#REF!</definedName>
    <definedName name="gkjl" localSheetId="204" hidden="1">#REF!</definedName>
    <definedName name="gkjl" localSheetId="205" hidden="1">#REF!</definedName>
    <definedName name="gkjl" localSheetId="0" hidden="1">#REF!</definedName>
    <definedName name="gkjl" localSheetId="99" hidden="1">#REF!</definedName>
    <definedName name="gkjl" localSheetId="100" hidden="1">#REF!</definedName>
    <definedName name="gkjl" localSheetId="101" hidden="1">#REF!</definedName>
    <definedName name="gkjl" localSheetId="102" hidden="1">#REF!</definedName>
    <definedName name="gkjl" localSheetId="104" hidden="1">#REF!</definedName>
    <definedName name="gkjl" localSheetId="105" hidden="1">#REF!</definedName>
    <definedName name="gkjl" localSheetId="108" hidden="1">#REF!</definedName>
    <definedName name="gkjl" localSheetId="109" hidden="1">#REF!</definedName>
    <definedName name="gkjl" localSheetId="110" hidden="1">#REF!</definedName>
    <definedName name="gkjl" localSheetId="14" hidden="1">#REF!</definedName>
    <definedName name="gkjl" localSheetId="1" hidden="1">#REF!</definedName>
    <definedName name="gkjl" localSheetId="2" hidden="1">#REF!</definedName>
    <definedName name="gkjl" localSheetId="38" hidden="1">#REF!</definedName>
    <definedName name="gkjl" localSheetId="39" hidden="1">#REF!</definedName>
    <definedName name="gkjl" localSheetId="44" hidden="1">#REF!</definedName>
    <definedName name="gkjl" localSheetId="45" hidden="1">#REF!</definedName>
    <definedName name="gkjl" localSheetId="46" hidden="1">#REF!</definedName>
    <definedName name="gkjl" localSheetId="47" hidden="1">#REF!</definedName>
    <definedName name="gkjl" localSheetId="48" hidden="1">#REF!</definedName>
    <definedName name="gkjl" localSheetId="49" hidden="1">#REF!</definedName>
    <definedName name="gkjl" localSheetId="51" hidden="1">#REF!</definedName>
    <definedName name="gkjl" localSheetId="52" hidden="1">#REF!</definedName>
    <definedName name="gkjl" localSheetId="53" hidden="1">#REF!</definedName>
    <definedName name="gkjl" localSheetId="54" hidden="1">#REF!</definedName>
    <definedName name="gkjl" localSheetId="55" hidden="1">#REF!</definedName>
    <definedName name="gkjl" localSheetId="56" hidden="1">#REF!</definedName>
    <definedName name="gkjl" localSheetId="57" hidden="1">#REF!</definedName>
    <definedName name="gkjl" localSheetId="65" hidden="1">#REF!</definedName>
    <definedName name="gkjl" localSheetId="66" hidden="1">#REF!</definedName>
    <definedName name="gkjl" localSheetId="70" hidden="1">#REF!</definedName>
    <definedName name="gkjl" localSheetId="72" hidden="1">#REF!</definedName>
    <definedName name="gkjl" localSheetId="73" hidden="1">#REF!</definedName>
    <definedName name="gkjl" localSheetId="74" hidden="1">#REF!</definedName>
    <definedName name="gkjl" localSheetId="75" hidden="1">#REF!</definedName>
    <definedName name="gkjl" localSheetId="76" hidden="1">#REF!</definedName>
    <definedName name="gkjl" localSheetId="78" hidden="1">#REF!</definedName>
    <definedName name="gkjl" localSheetId="79" hidden="1">#REF!</definedName>
    <definedName name="gkjl" localSheetId="80" hidden="1">#REF!</definedName>
    <definedName name="gkjl" localSheetId="81" hidden="1">#REF!</definedName>
    <definedName name="gkjl" localSheetId="82" hidden="1">#REF!</definedName>
    <definedName name="gkjl" localSheetId="87" hidden="1">#REF!</definedName>
    <definedName name="gkjl" localSheetId="88" hidden="1">#REF!</definedName>
    <definedName name="gkjl" localSheetId="8" hidden="1">#REF!</definedName>
    <definedName name="gkjl" localSheetId="96" hidden="1">#REF!</definedName>
    <definedName name="gkjl" localSheetId="97" hidden="1">#REF!</definedName>
    <definedName name="gkjl" localSheetId="98" hidden="1">#REF!</definedName>
    <definedName name="gkjl" hidden="1">#REF!</definedName>
    <definedName name="GKV" localSheetId="134">#REF!</definedName>
    <definedName name="GKV" localSheetId="178">#REF!</definedName>
    <definedName name="GKV" localSheetId="184">#REF!</definedName>
    <definedName name="GKV" localSheetId="193">#REF!</definedName>
    <definedName name="GKV" localSheetId="194">#REF!</definedName>
    <definedName name="GKV" localSheetId="202">#REF!</definedName>
    <definedName name="GKV" localSheetId="203">#REF!</definedName>
    <definedName name="GKV" localSheetId="204">#REF!</definedName>
    <definedName name="GKV" localSheetId="205">#REF!</definedName>
    <definedName name="GKV" localSheetId="206">#REF!</definedName>
    <definedName name="GKV">#REF!</definedName>
    <definedName name="GKVA" localSheetId="134">#REF!</definedName>
    <definedName name="GKVA" localSheetId="178">#REF!</definedName>
    <definedName name="GKVA" localSheetId="184">#REF!</definedName>
    <definedName name="GKVA" localSheetId="193">#REF!</definedName>
    <definedName name="GKVA" localSheetId="194">#REF!</definedName>
    <definedName name="GKVA" localSheetId="202">#REF!</definedName>
    <definedName name="GKVA" localSheetId="203">#REF!</definedName>
    <definedName name="GKVA" localSheetId="204">#REF!</definedName>
    <definedName name="GKVA" localSheetId="205">#REF!</definedName>
    <definedName name="GKVA" localSheetId="206">#REF!</definedName>
    <definedName name="GKVA">#REF!</definedName>
    <definedName name="GKVN" localSheetId="134">#REF!</definedName>
    <definedName name="GKVN" localSheetId="178">#REF!</definedName>
    <definedName name="GKVN" localSheetId="184">#REF!</definedName>
    <definedName name="GKVN" localSheetId="193">#REF!</definedName>
    <definedName name="GKVN" localSheetId="194">#REF!</definedName>
    <definedName name="GKVN" localSheetId="202">#REF!</definedName>
    <definedName name="GKVN" localSheetId="203">#REF!</definedName>
    <definedName name="GKVN" localSheetId="204">#REF!</definedName>
    <definedName name="GKVN" localSheetId="205">#REF!</definedName>
    <definedName name="GKVN" localSheetId="206">#REF!</definedName>
    <definedName name="GKVN">#REF!</definedName>
    <definedName name="gl" localSheetId="127">#REF!</definedName>
    <definedName name="gl" localSheetId="178">#REF!</definedName>
    <definedName name="gl" localSheetId="184">#REF!</definedName>
    <definedName name="gl" localSheetId="193">#REF!</definedName>
    <definedName name="gl" localSheetId="194">#REF!</definedName>
    <definedName name="gl" localSheetId="121">#REF!</definedName>
    <definedName name="gl" localSheetId="202">#REF!</definedName>
    <definedName name="gl" localSheetId="203">#REF!</definedName>
    <definedName name="gl" localSheetId="204">#REF!</definedName>
    <definedName name="gl" localSheetId="205">#REF!</definedName>
    <definedName name="gl" localSheetId="206">#REF!</definedName>
    <definedName name="gl">#REF!</definedName>
    <definedName name="GLOBAL" localSheetId="178">#REF!</definedName>
    <definedName name="GLOBAL" localSheetId="184">#REF!</definedName>
    <definedName name="GLOBAL" localSheetId="193">#REF!</definedName>
    <definedName name="GLOBAL" localSheetId="194">#REF!</definedName>
    <definedName name="GLOBAL" localSheetId="202">#REF!</definedName>
    <definedName name="GLOBAL" localSheetId="203">#REF!</definedName>
    <definedName name="GLOBAL" localSheetId="205">#REF!</definedName>
    <definedName name="GLOBAL" localSheetId="206">#REF!</definedName>
    <definedName name="GLOBAL">#REF!</definedName>
    <definedName name="Global_prod" localSheetId="134">#REF!</definedName>
    <definedName name="Global_prod" localSheetId="178">#REF!</definedName>
    <definedName name="Global_prod" localSheetId="184">#REF!</definedName>
    <definedName name="Global_prod" localSheetId="193">#REF!</definedName>
    <definedName name="Global_prod" localSheetId="194">#REF!</definedName>
    <definedName name="Global_prod" localSheetId="202">#REF!</definedName>
    <definedName name="Global_prod" localSheetId="203">#REF!</definedName>
    <definedName name="Global_prod" localSheetId="99">#REF!</definedName>
    <definedName name="Global_prod" localSheetId="78">#REF!</definedName>
    <definedName name="Global_prod" localSheetId="79">#REF!</definedName>
    <definedName name="Global_prod" localSheetId="87">#REF!</definedName>
    <definedName name="Global_prod" localSheetId="88">#REF!</definedName>
    <definedName name="Global_prod">#REF!</definedName>
    <definedName name="GM" localSheetId="127">#REF!</definedName>
    <definedName name="GM" localSheetId="178">#REF!</definedName>
    <definedName name="GM" localSheetId="184">#REF!</definedName>
    <definedName name="GM" localSheetId="193">#REF!</definedName>
    <definedName name="GM" localSheetId="194">#REF!</definedName>
    <definedName name="GM" localSheetId="121">#REF!</definedName>
    <definedName name="GM" localSheetId="202">#REF!</definedName>
    <definedName name="GM" localSheetId="203">#REF!</definedName>
    <definedName name="GM" localSheetId="205">#REF!</definedName>
    <definedName name="GM">#REF!</definedName>
    <definedName name="gmf" localSheetId="193" hidden="1">#REF!</definedName>
    <definedName name="gmf" localSheetId="194" hidden="1">#REF!</definedName>
    <definedName name="gmf" localSheetId="202" hidden="1">#REF!</definedName>
    <definedName name="gmf" localSheetId="203" hidden="1">#REF!</definedName>
    <definedName name="gmf" localSheetId="14" hidden="1">#REF!</definedName>
    <definedName name="gmf" localSheetId="1" hidden="1">#REF!</definedName>
    <definedName name="gmf" hidden="1">#REF!</definedName>
    <definedName name="gni" localSheetId="193">#REF!</definedName>
    <definedName name="gni" localSheetId="194">#REF!</definedName>
    <definedName name="gni" localSheetId="202">#REF!</definedName>
    <definedName name="gni" localSheetId="203">#REF!</definedName>
    <definedName name="gni">#REF!</definedName>
    <definedName name="goafrica" localSheetId="193">#REF!</definedName>
    <definedName name="goafrica" localSheetId="194">#REF!</definedName>
    <definedName name="goafrica" localSheetId="202">#REF!</definedName>
    <definedName name="goafrica" localSheetId="203">#REF!</definedName>
    <definedName name="goafrica" localSheetId="18">#REF!</definedName>
    <definedName name="goafrica">#REF!</definedName>
    <definedName name="goasia" localSheetId="193">#REF!</definedName>
    <definedName name="goasia" localSheetId="194">#REF!</definedName>
    <definedName name="goasia" localSheetId="202">#REF!</definedName>
    <definedName name="goasia" localSheetId="203">#REF!</definedName>
    <definedName name="goasia" localSheetId="18">#REF!</definedName>
    <definedName name="goasia">#REF!</definedName>
    <definedName name="gobierno" localSheetId="178">#REF!</definedName>
    <definedName name="gobierno" localSheetId="184">#REF!</definedName>
    <definedName name="gobierno" localSheetId="193">#REF!</definedName>
    <definedName name="gobierno" localSheetId="194">#REF!</definedName>
    <definedName name="gobierno" localSheetId="202">#REF!</definedName>
    <definedName name="gobierno" localSheetId="203">#REF!</definedName>
    <definedName name="gobierno" localSheetId="205">#REF!</definedName>
    <definedName name="gobierno" localSheetId="99">#REF!</definedName>
    <definedName name="gobierno" localSheetId="100">#REF!</definedName>
    <definedName name="gobierno" localSheetId="101">#REF!</definedName>
    <definedName name="gobierno" localSheetId="102">#REF!</definedName>
    <definedName name="gobierno" localSheetId="44">#REF!</definedName>
    <definedName name="gobierno" localSheetId="45">#REF!</definedName>
    <definedName name="gobierno" localSheetId="46">#REF!</definedName>
    <definedName name="gobierno" localSheetId="47">#REF!</definedName>
    <definedName name="gobierno" localSheetId="48">#REF!</definedName>
    <definedName name="gobierno" localSheetId="49">#REF!</definedName>
    <definedName name="gobierno" localSheetId="51">#REF!</definedName>
    <definedName name="gobierno" localSheetId="52">#REF!</definedName>
    <definedName name="gobierno" localSheetId="53">#REF!</definedName>
    <definedName name="gobierno" localSheetId="54">#REF!</definedName>
    <definedName name="gobierno" localSheetId="55">#REF!</definedName>
    <definedName name="gobierno" localSheetId="56">#REF!</definedName>
    <definedName name="gobierno" localSheetId="57">#REF!</definedName>
    <definedName name="gobierno" localSheetId="87">#REF!</definedName>
    <definedName name="gobierno" localSheetId="88">#REF!</definedName>
    <definedName name="gobierno" localSheetId="96">#REF!</definedName>
    <definedName name="gobierno" localSheetId="97">#REF!</definedName>
    <definedName name="gobierno" localSheetId="98">#REF!</definedName>
    <definedName name="gobierno">#REF!</definedName>
    <definedName name="goeeup" localSheetId="193">#REF!</definedName>
    <definedName name="goeeup" localSheetId="194">#REF!</definedName>
    <definedName name="goeeup" localSheetId="202">#REF!</definedName>
    <definedName name="goeeup" localSheetId="203">#REF!</definedName>
    <definedName name="goeeup" localSheetId="18">#REF!</definedName>
    <definedName name="goeeup">#REF!</definedName>
    <definedName name="goeurope" localSheetId="193">#REF!</definedName>
    <definedName name="goeurope" localSheetId="194">#REF!</definedName>
    <definedName name="goeurope" localSheetId="202">#REF!</definedName>
    <definedName name="goeurope" localSheetId="203">#REF!</definedName>
    <definedName name="goeurope" localSheetId="18">#REF!</definedName>
    <definedName name="goeurope">#REF!</definedName>
    <definedName name="golamerica" localSheetId="193">#REF!</definedName>
    <definedName name="golamerica" localSheetId="194">#REF!</definedName>
    <definedName name="golamerica" localSheetId="202">#REF!</definedName>
    <definedName name="golamerica" localSheetId="203">#REF!</definedName>
    <definedName name="golamerica" localSheetId="18">#REF!</definedName>
    <definedName name="golamerica">#REF!</definedName>
    <definedName name="gomeast" localSheetId="193">#REF!</definedName>
    <definedName name="gomeast" localSheetId="194">#REF!</definedName>
    <definedName name="gomeast" localSheetId="202">#REF!</definedName>
    <definedName name="gomeast" localSheetId="203">#REF!</definedName>
    <definedName name="gomeast" localSheetId="18">#REF!</definedName>
    <definedName name="gomeast">#REF!</definedName>
    <definedName name="GOO" localSheetId="124" hidden="1">{#N/A,#N/A,FALSE,"SimInp1";#N/A,#N/A,FALSE,"SimInp2";#N/A,#N/A,FALSE,"SimOut1";#N/A,#N/A,FALSE,"SimOut2";#N/A,#N/A,FALSE,"SimOut3";#N/A,#N/A,FALSE,"SimOut4";#N/A,#N/A,FALSE,"SimOut5"}</definedName>
    <definedName name="GOO" localSheetId="127" hidden="1">{#N/A,#N/A,FALSE,"SimInp1";#N/A,#N/A,FALSE,"SimInp2";#N/A,#N/A,FALSE,"SimOut1";#N/A,#N/A,FALSE,"SimOut2";#N/A,#N/A,FALSE,"SimOut3";#N/A,#N/A,FALSE,"SimOut4";#N/A,#N/A,FALSE,"SimOut5"}</definedName>
    <definedName name="GOO" localSheetId="129" hidden="1">{#N/A,#N/A,FALSE,"SimInp1";#N/A,#N/A,FALSE,"SimInp2";#N/A,#N/A,FALSE,"SimOut1";#N/A,#N/A,FALSE,"SimOut2";#N/A,#N/A,FALSE,"SimOut3";#N/A,#N/A,FALSE,"SimOut4";#N/A,#N/A,FALSE,"SimOut5"}</definedName>
    <definedName name="GOO" localSheetId="130" hidden="1">{#N/A,#N/A,FALSE,"SimInp1";#N/A,#N/A,FALSE,"SimInp2";#N/A,#N/A,FALSE,"SimOut1";#N/A,#N/A,FALSE,"SimOut2";#N/A,#N/A,FALSE,"SimOut3";#N/A,#N/A,FALSE,"SimOut4";#N/A,#N/A,FALSE,"SimOut5"}</definedName>
    <definedName name="GOO" localSheetId="132" hidden="1">{#N/A,#N/A,FALSE,"SimInp1";#N/A,#N/A,FALSE,"SimInp2";#N/A,#N/A,FALSE,"SimOut1";#N/A,#N/A,FALSE,"SimOut2";#N/A,#N/A,FALSE,"SimOut3";#N/A,#N/A,FALSE,"SimOut4";#N/A,#N/A,FALSE,"SimOut5"}</definedName>
    <definedName name="GOO" localSheetId="133" hidden="1">{#N/A,#N/A,FALSE,"SimInp1";#N/A,#N/A,FALSE,"SimInp2";#N/A,#N/A,FALSE,"SimOut1";#N/A,#N/A,FALSE,"SimOut2";#N/A,#N/A,FALSE,"SimOut3";#N/A,#N/A,FALSE,"SimOut4";#N/A,#N/A,FALSE,"SimOut5"}</definedName>
    <definedName name="GOO" localSheetId="134" hidden="1">{#N/A,#N/A,FALSE,"SimInp1";#N/A,#N/A,FALSE,"SimInp2";#N/A,#N/A,FALSE,"SimOut1";#N/A,#N/A,FALSE,"SimOut2";#N/A,#N/A,FALSE,"SimOut3";#N/A,#N/A,FALSE,"SimOut4";#N/A,#N/A,FALSE,"SimOut5"}</definedName>
    <definedName name="GOO" localSheetId="178" hidden="1">{#N/A,#N/A,FALSE,"SimInp1";#N/A,#N/A,FALSE,"SimInp2";#N/A,#N/A,FALSE,"SimOut1";#N/A,#N/A,FALSE,"SimOut2";#N/A,#N/A,FALSE,"SimOut3";#N/A,#N/A,FALSE,"SimOut4";#N/A,#N/A,FALSE,"SimOut5"}</definedName>
    <definedName name="GOO" localSheetId="184" hidden="1">{#N/A,#N/A,FALSE,"SimInp1";#N/A,#N/A,FALSE,"SimInp2";#N/A,#N/A,FALSE,"SimOut1";#N/A,#N/A,FALSE,"SimOut2";#N/A,#N/A,FALSE,"SimOut3";#N/A,#N/A,FALSE,"SimOut4";#N/A,#N/A,FALSE,"SimOut5"}</definedName>
    <definedName name="GOO" localSheetId="186" hidden="1">{#N/A,#N/A,FALSE,"SimInp1";#N/A,#N/A,FALSE,"SimInp2";#N/A,#N/A,FALSE,"SimOut1";#N/A,#N/A,FALSE,"SimOut2";#N/A,#N/A,FALSE,"SimOut3";#N/A,#N/A,FALSE,"SimOut4";#N/A,#N/A,FALSE,"SimOut5"}</definedName>
    <definedName name="GOO" localSheetId="192" hidden="1">{#N/A,#N/A,FALSE,"SimInp1";#N/A,#N/A,FALSE,"SimInp2";#N/A,#N/A,FALSE,"SimOut1";#N/A,#N/A,FALSE,"SimOut2";#N/A,#N/A,FALSE,"SimOut3";#N/A,#N/A,FALSE,"SimOut4";#N/A,#N/A,FALSE,"SimOut5"}</definedName>
    <definedName name="GOO" localSheetId="193" hidden="1">{#N/A,#N/A,FALSE,"SimInp1";#N/A,#N/A,FALSE,"SimInp2";#N/A,#N/A,FALSE,"SimOut1";#N/A,#N/A,FALSE,"SimOut2";#N/A,#N/A,FALSE,"SimOut3";#N/A,#N/A,FALSE,"SimOut4";#N/A,#N/A,FALSE,"SimOut5"}</definedName>
    <definedName name="GOO" localSheetId="194" hidden="1">{#N/A,#N/A,FALSE,"SimInp1";#N/A,#N/A,FALSE,"SimInp2";#N/A,#N/A,FALSE,"SimOut1";#N/A,#N/A,FALSE,"SimOut2";#N/A,#N/A,FALSE,"SimOut3";#N/A,#N/A,FALSE,"SimOut4";#N/A,#N/A,FALSE,"SimOut5"}</definedName>
    <definedName name="GOO" localSheetId="121" hidden="1">{#N/A,#N/A,FALSE,"SimInp1";#N/A,#N/A,FALSE,"SimInp2";#N/A,#N/A,FALSE,"SimOut1";#N/A,#N/A,FALSE,"SimOut2";#N/A,#N/A,FALSE,"SimOut3";#N/A,#N/A,FALSE,"SimOut4";#N/A,#N/A,FALSE,"SimOut5"}</definedName>
    <definedName name="GOO" localSheetId="202" hidden="1">{#N/A,#N/A,FALSE,"SimInp1";#N/A,#N/A,FALSE,"SimInp2";#N/A,#N/A,FALSE,"SimOut1";#N/A,#N/A,FALSE,"SimOut2";#N/A,#N/A,FALSE,"SimOut3";#N/A,#N/A,FALSE,"SimOut4";#N/A,#N/A,FALSE,"SimOut5"}</definedName>
    <definedName name="GOO" localSheetId="203" hidden="1">{#N/A,#N/A,FALSE,"SimInp1";#N/A,#N/A,FALSE,"SimInp2";#N/A,#N/A,FALSE,"SimOut1";#N/A,#N/A,FALSE,"SimOut2";#N/A,#N/A,FALSE,"SimOut3";#N/A,#N/A,FALSE,"SimOut4";#N/A,#N/A,FALSE,"SimOut5"}</definedName>
    <definedName name="GOO" localSheetId="204" hidden="1">{#N/A,#N/A,FALSE,"SimInp1";#N/A,#N/A,FALSE,"SimInp2";#N/A,#N/A,FALSE,"SimOut1";#N/A,#N/A,FALSE,"SimOut2";#N/A,#N/A,FALSE,"SimOut3";#N/A,#N/A,FALSE,"SimOut4";#N/A,#N/A,FALSE,"SimOut5"}</definedName>
    <definedName name="GOO" localSheetId="205" hidden="1">{#N/A,#N/A,FALSE,"SimInp1";#N/A,#N/A,FALSE,"SimInp2";#N/A,#N/A,FALSE,"SimOut1";#N/A,#N/A,FALSE,"SimOut2";#N/A,#N/A,FALSE,"SimOut3";#N/A,#N/A,FALSE,"SimOut4";#N/A,#N/A,FALSE,"SimOut5"}</definedName>
    <definedName name="GOO" localSheetId="206" hidden="1">{#N/A,#N/A,FALSE,"SimInp1";#N/A,#N/A,FALSE,"SimInp2";#N/A,#N/A,FALSE,"SimOut1";#N/A,#N/A,FALSE,"SimOut2";#N/A,#N/A,FALSE,"SimOut3";#N/A,#N/A,FALSE,"SimOut4";#N/A,#N/A,FALSE,"SimOut5"}</definedName>
    <definedName name="GOO" localSheetId="0" hidden="1">{#N/A,#N/A,FALSE,"SimInp1";#N/A,#N/A,FALSE,"SimInp2";#N/A,#N/A,FALSE,"SimOut1";#N/A,#N/A,FALSE,"SimOut2";#N/A,#N/A,FALSE,"SimOut3";#N/A,#N/A,FALSE,"SimOut4";#N/A,#N/A,FALSE,"SimOut5"}</definedName>
    <definedName name="GOO" localSheetId="9" hidden="1">{#N/A,#N/A,FALSE,"SimInp1";#N/A,#N/A,FALSE,"SimInp2";#N/A,#N/A,FALSE,"SimOut1";#N/A,#N/A,FALSE,"SimOut2";#N/A,#N/A,FALSE,"SimOut3";#N/A,#N/A,FALSE,"SimOut4";#N/A,#N/A,FALSE,"SimOut5"}</definedName>
    <definedName name="GOO" localSheetId="99" hidden="1">{#N/A,#N/A,FALSE,"SimInp1";#N/A,#N/A,FALSE,"SimInp2";#N/A,#N/A,FALSE,"SimOut1";#N/A,#N/A,FALSE,"SimOut2";#N/A,#N/A,FALSE,"SimOut3";#N/A,#N/A,FALSE,"SimOut4";#N/A,#N/A,FALSE,"SimOut5"}</definedName>
    <definedName name="GOO" localSheetId="100" hidden="1">{#N/A,#N/A,FALSE,"SimInp1";#N/A,#N/A,FALSE,"SimInp2";#N/A,#N/A,FALSE,"SimOut1";#N/A,#N/A,FALSE,"SimOut2";#N/A,#N/A,FALSE,"SimOut3";#N/A,#N/A,FALSE,"SimOut4";#N/A,#N/A,FALSE,"SimOut5"}</definedName>
    <definedName name="GOO" localSheetId="101" hidden="1">{#N/A,#N/A,FALSE,"SimInp1";#N/A,#N/A,FALSE,"SimInp2";#N/A,#N/A,FALSE,"SimOut1";#N/A,#N/A,FALSE,"SimOut2";#N/A,#N/A,FALSE,"SimOut3";#N/A,#N/A,FALSE,"SimOut4";#N/A,#N/A,FALSE,"SimOut5"}</definedName>
    <definedName name="GOO" localSheetId="102" hidden="1">{#N/A,#N/A,FALSE,"SimInp1";#N/A,#N/A,FALSE,"SimInp2";#N/A,#N/A,FALSE,"SimOut1";#N/A,#N/A,FALSE,"SimOut2";#N/A,#N/A,FALSE,"SimOut3";#N/A,#N/A,FALSE,"SimOut4";#N/A,#N/A,FALSE,"SimOut5"}</definedName>
    <definedName name="GOO" localSheetId="104" hidden="1">{#N/A,#N/A,FALSE,"SimInp1";#N/A,#N/A,FALSE,"SimInp2";#N/A,#N/A,FALSE,"SimOut1";#N/A,#N/A,FALSE,"SimOut2";#N/A,#N/A,FALSE,"SimOut3";#N/A,#N/A,FALSE,"SimOut4";#N/A,#N/A,FALSE,"SimOut5"}</definedName>
    <definedName name="GOO" localSheetId="105" hidden="1">{#N/A,#N/A,FALSE,"SimInp1";#N/A,#N/A,FALSE,"SimInp2";#N/A,#N/A,FALSE,"SimOut1";#N/A,#N/A,FALSE,"SimOut2";#N/A,#N/A,FALSE,"SimOut3";#N/A,#N/A,FALSE,"SimOut4";#N/A,#N/A,FALSE,"SimOut5"}</definedName>
    <definedName name="GOO" localSheetId="108" hidden="1">{#N/A,#N/A,FALSE,"SimInp1";#N/A,#N/A,FALSE,"SimInp2";#N/A,#N/A,FALSE,"SimOut1";#N/A,#N/A,FALSE,"SimOut2";#N/A,#N/A,FALSE,"SimOut3";#N/A,#N/A,FALSE,"SimOut4";#N/A,#N/A,FALSE,"SimOut5"}</definedName>
    <definedName name="GOO" localSheetId="109" hidden="1">{#N/A,#N/A,FALSE,"SimInp1";#N/A,#N/A,FALSE,"SimInp2";#N/A,#N/A,FALSE,"SimOut1";#N/A,#N/A,FALSE,"SimOut2";#N/A,#N/A,FALSE,"SimOut3";#N/A,#N/A,FALSE,"SimOut4";#N/A,#N/A,FALSE,"SimOut5"}</definedName>
    <definedName name="GOO" localSheetId="110" hidden="1">{#N/A,#N/A,FALSE,"SimInp1";#N/A,#N/A,FALSE,"SimInp2";#N/A,#N/A,FALSE,"SimOut1";#N/A,#N/A,FALSE,"SimOut2";#N/A,#N/A,FALSE,"SimOut3";#N/A,#N/A,FALSE,"SimOut4";#N/A,#N/A,FALSE,"SimOut5"}</definedName>
    <definedName name="GOO" localSheetId="112" hidden="1">{#N/A,#N/A,FALSE,"SimInp1";#N/A,#N/A,FALSE,"SimInp2";#N/A,#N/A,FALSE,"SimOut1";#N/A,#N/A,FALSE,"SimOut2";#N/A,#N/A,FALSE,"SimOut3";#N/A,#N/A,FALSE,"SimOut4";#N/A,#N/A,FALSE,"SimOut5"}</definedName>
    <definedName name="GOO" localSheetId="14" hidden="1">{#N/A,#N/A,FALSE,"SimInp1";#N/A,#N/A,FALSE,"SimInp2";#N/A,#N/A,FALSE,"SimOut1";#N/A,#N/A,FALSE,"SimOut2";#N/A,#N/A,FALSE,"SimOut3";#N/A,#N/A,FALSE,"SimOut4";#N/A,#N/A,FALSE,"SimOut5"}</definedName>
    <definedName name="GOO" localSheetId="16" hidden="1">{#N/A,#N/A,FALSE,"SimInp1";#N/A,#N/A,FALSE,"SimInp2";#N/A,#N/A,FALSE,"SimOut1";#N/A,#N/A,FALSE,"SimOut2";#N/A,#N/A,FALSE,"SimOut3";#N/A,#N/A,FALSE,"SimOut4";#N/A,#N/A,FALSE,"SimOut5"}</definedName>
    <definedName name="GOO" localSheetId="1" hidden="1">{#N/A,#N/A,FALSE,"SimInp1";#N/A,#N/A,FALSE,"SimInp2";#N/A,#N/A,FALSE,"SimOut1";#N/A,#N/A,FALSE,"SimOut2";#N/A,#N/A,FALSE,"SimOut3";#N/A,#N/A,FALSE,"SimOut4";#N/A,#N/A,FALSE,"SimOut5"}</definedName>
    <definedName name="GOO" localSheetId="19" hidden="1">{#N/A,#N/A,FALSE,"SimInp1";#N/A,#N/A,FALSE,"SimInp2";#N/A,#N/A,FALSE,"SimOut1";#N/A,#N/A,FALSE,"SimOut2";#N/A,#N/A,FALSE,"SimOut3";#N/A,#N/A,FALSE,"SimOut4";#N/A,#N/A,FALSE,"SimOut5"}</definedName>
    <definedName name="GOO" localSheetId="20" hidden="1">{#N/A,#N/A,FALSE,"SimInp1";#N/A,#N/A,FALSE,"SimInp2";#N/A,#N/A,FALSE,"SimOut1";#N/A,#N/A,FALSE,"SimOut2";#N/A,#N/A,FALSE,"SimOut3";#N/A,#N/A,FALSE,"SimOut4";#N/A,#N/A,FALSE,"SimOut5"}</definedName>
    <definedName name="GOO" localSheetId="2" hidden="1">{#N/A,#N/A,FALSE,"SimInp1";#N/A,#N/A,FALSE,"SimInp2";#N/A,#N/A,FALSE,"SimOut1";#N/A,#N/A,FALSE,"SimOut2";#N/A,#N/A,FALSE,"SimOut3";#N/A,#N/A,FALSE,"SimOut4";#N/A,#N/A,FALSE,"SimOut5"}</definedName>
    <definedName name="GOO" localSheetId="38" hidden="1">{#N/A,#N/A,FALSE,"SimInp1";#N/A,#N/A,FALSE,"SimInp2";#N/A,#N/A,FALSE,"SimOut1";#N/A,#N/A,FALSE,"SimOut2";#N/A,#N/A,FALSE,"SimOut3";#N/A,#N/A,FALSE,"SimOut4";#N/A,#N/A,FALSE,"SimOut5"}</definedName>
    <definedName name="GOO" localSheetId="39" hidden="1">{#N/A,#N/A,FALSE,"SimInp1";#N/A,#N/A,FALSE,"SimInp2";#N/A,#N/A,FALSE,"SimOut1";#N/A,#N/A,FALSE,"SimOut2";#N/A,#N/A,FALSE,"SimOut3";#N/A,#N/A,FALSE,"SimOut4";#N/A,#N/A,FALSE,"SimOut5"}</definedName>
    <definedName name="GOO" localSheetId="40" hidden="1">{#N/A,#N/A,FALSE,"SimInp1";#N/A,#N/A,FALSE,"SimInp2";#N/A,#N/A,FALSE,"SimOut1";#N/A,#N/A,FALSE,"SimOut2";#N/A,#N/A,FALSE,"SimOut3";#N/A,#N/A,FALSE,"SimOut4";#N/A,#N/A,FALSE,"SimOut5"}</definedName>
    <definedName name="GOO" localSheetId="41" hidden="1">{#N/A,#N/A,FALSE,"SimInp1";#N/A,#N/A,FALSE,"SimInp2";#N/A,#N/A,FALSE,"SimOut1";#N/A,#N/A,FALSE,"SimOut2";#N/A,#N/A,FALSE,"SimOut3";#N/A,#N/A,FALSE,"SimOut4";#N/A,#N/A,FALSE,"SimOut5"}</definedName>
    <definedName name="GOO" localSheetId="42" hidden="1">{#N/A,#N/A,FALSE,"SimInp1";#N/A,#N/A,FALSE,"SimInp2";#N/A,#N/A,FALSE,"SimOut1";#N/A,#N/A,FALSE,"SimOut2";#N/A,#N/A,FALSE,"SimOut3";#N/A,#N/A,FALSE,"SimOut4";#N/A,#N/A,FALSE,"SimOut5"}</definedName>
    <definedName name="GOO" localSheetId="43" hidden="1">{#N/A,#N/A,FALSE,"SimInp1";#N/A,#N/A,FALSE,"SimInp2";#N/A,#N/A,FALSE,"SimOut1";#N/A,#N/A,FALSE,"SimOut2";#N/A,#N/A,FALSE,"SimOut3";#N/A,#N/A,FALSE,"SimOut4";#N/A,#N/A,FALSE,"SimOut5"}</definedName>
    <definedName name="GOO" localSheetId="44" hidden="1">{#N/A,#N/A,FALSE,"SimInp1";#N/A,#N/A,FALSE,"SimInp2";#N/A,#N/A,FALSE,"SimOut1";#N/A,#N/A,FALSE,"SimOut2";#N/A,#N/A,FALSE,"SimOut3";#N/A,#N/A,FALSE,"SimOut4";#N/A,#N/A,FALSE,"SimOut5"}</definedName>
    <definedName name="GOO" localSheetId="45" hidden="1">{#N/A,#N/A,FALSE,"SimInp1";#N/A,#N/A,FALSE,"SimInp2";#N/A,#N/A,FALSE,"SimOut1";#N/A,#N/A,FALSE,"SimOut2";#N/A,#N/A,FALSE,"SimOut3";#N/A,#N/A,FALSE,"SimOut4";#N/A,#N/A,FALSE,"SimOut5"}</definedName>
    <definedName name="GOO" localSheetId="46" hidden="1">{#N/A,#N/A,FALSE,"SimInp1";#N/A,#N/A,FALSE,"SimInp2";#N/A,#N/A,FALSE,"SimOut1";#N/A,#N/A,FALSE,"SimOut2";#N/A,#N/A,FALSE,"SimOut3";#N/A,#N/A,FALSE,"SimOut4";#N/A,#N/A,FALSE,"SimOut5"}</definedName>
    <definedName name="GOO" localSheetId="47" hidden="1">{#N/A,#N/A,FALSE,"SimInp1";#N/A,#N/A,FALSE,"SimInp2";#N/A,#N/A,FALSE,"SimOut1";#N/A,#N/A,FALSE,"SimOut2";#N/A,#N/A,FALSE,"SimOut3";#N/A,#N/A,FALSE,"SimOut4";#N/A,#N/A,FALSE,"SimOut5"}</definedName>
    <definedName name="GOO" localSheetId="48" hidden="1">{#N/A,#N/A,FALSE,"SimInp1";#N/A,#N/A,FALSE,"SimInp2";#N/A,#N/A,FALSE,"SimOut1";#N/A,#N/A,FALSE,"SimOut2";#N/A,#N/A,FALSE,"SimOut3";#N/A,#N/A,FALSE,"SimOut4";#N/A,#N/A,FALSE,"SimOut5"}</definedName>
    <definedName name="GOO" localSheetId="49" hidden="1">{#N/A,#N/A,FALSE,"SimInp1";#N/A,#N/A,FALSE,"SimInp2";#N/A,#N/A,FALSE,"SimOut1";#N/A,#N/A,FALSE,"SimOut2";#N/A,#N/A,FALSE,"SimOut3";#N/A,#N/A,FALSE,"SimOut4";#N/A,#N/A,FALSE,"SimOut5"}</definedName>
    <definedName name="GOO" localSheetId="51" hidden="1">{#N/A,#N/A,FALSE,"SimInp1";#N/A,#N/A,FALSE,"SimInp2";#N/A,#N/A,FALSE,"SimOut1";#N/A,#N/A,FALSE,"SimOut2";#N/A,#N/A,FALSE,"SimOut3";#N/A,#N/A,FALSE,"SimOut4";#N/A,#N/A,FALSE,"SimOut5"}</definedName>
    <definedName name="GOO" localSheetId="52" hidden="1">{#N/A,#N/A,FALSE,"SimInp1";#N/A,#N/A,FALSE,"SimInp2";#N/A,#N/A,FALSE,"SimOut1";#N/A,#N/A,FALSE,"SimOut2";#N/A,#N/A,FALSE,"SimOut3";#N/A,#N/A,FALSE,"SimOut4";#N/A,#N/A,FALSE,"SimOut5"}</definedName>
    <definedName name="GOO" localSheetId="53" hidden="1">{#N/A,#N/A,FALSE,"SimInp1";#N/A,#N/A,FALSE,"SimInp2";#N/A,#N/A,FALSE,"SimOut1";#N/A,#N/A,FALSE,"SimOut2";#N/A,#N/A,FALSE,"SimOut3";#N/A,#N/A,FALSE,"SimOut4";#N/A,#N/A,FALSE,"SimOut5"}</definedName>
    <definedName name="GOO" localSheetId="54" hidden="1">{#N/A,#N/A,FALSE,"SimInp1";#N/A,#N/A,FALSE,"SimInp2";#N/A,#N/A,FALSE,"SimOut1";#N/A,#N/A,FALSE,"SimOut2";#N/A,#N/A,FALSE,"SimOut3";#N/A,#N/A,FALSE,"SimOut4";#N/A,#N/A,FALSE,"SimOut5"}</definedName>
    <definedName name="GOO" localSheetId="55" hidden="1">{#N/A,#N/A,FALSE,"SimInp1";#N/A,#N/A,FALSE,"SimInp2";#N/A,#N/A,FALSE,"SimOut1";#N/A,#N/A,FALSE,"SimOut2";#N/A,#N/A,FALSE,"SimOut3";#N/A,#N/A,FALSE,"SimOut4";#N/A,#N/A,FALSE,"SimOut5"}</definedName>
    <definedName name="GOO" localSheetId="56" hidden="1">{#N/A,#N/A,FALSE,"SimInp1";#N/A,#N/A,FALSE,"SimInp2";#N/A,#N/A,FALSE,"SimOut1";#N/A,#N/A,FALSE,"SimOut2";#N/A,#N/A,FALSE,"SimOut3";#N/A,#N/A,FALSE,"SimOut4";#N/A,#N/A,FALSE,"SimOut5"}</definedName>
    <definedName name="GOO" localSheetId="57" hidden="1">{#N/A,#N/A,FALSE,"SimInp1";#N/A,#N/A,FALSE,"SimInp2";#N/A,#N/A,FALSE,"SimOut1";#N/A,#N/A,FALSE,"SimOut2";#N/A,#N/A,FALSE,"SimOut3";#N/A,#N/A,FALSE,"SimOut4";#N/A,#N/A,FALSE,"SimOut5"}</definedName>
    <definedName name="GOO" localSheetId="61" hidden="1">{#N/A,#N/A,FALSE,"SimInp1";#N/A,#N/A,FALSE,"SimInp2";#N/A,#N/A,FALSE,"SimOut1";#N/A,#N/A,FALSE,"SimOut2";#N/A,#N/A,FALSE,"SimOut3";#N/A,#N/A,FALSE,"SimOut4";#N/A,#N/A,FALSE,"SimOut5"}</definedName>
    <definedName name="GOO" localSheetId="62" hidden="1">{#N/A,#N/A,FALSE,"SimInp1";#N/A,#N/A,FALSE,"SimInp2";#N/A,#N/A,FALSE,"SimOut1";#N/A,#N/A,FALSE,"SimOut2";#N/A,#N/A,FALSE,"SimOut3";#N/A,#N/A,FALSE,"SimOut4";#N/A,#N/A,FALSE,"SimOut5"}</definedName>
    <definedName name="GOO" localSheetId="63" hidden="1">{#N/A,#N/A,FALSE,"SimInp1";#N/A,#N/A,FALSE,"SimInp2";#N/A,#N/A,FALSE,"SimOut1";#N/A,#N/A,FALSE,"SimOut2";#N/A,#N/A,FALSE,"SimOut3";#N/A,#N/A,FALSE,"SimOut4";#N/A,#N/A,FALSE,"SimOut5"}</definedName>
    <definedName name="GOO" localSheetId="64" hidden="1">{#N/A,#N/A,FALSE,"SimInp1";#N/A,#N/A,FALSE,"SimInp2";#N/A,#N/A,FALSE,"SimOut1";#N/A,#N/A,FALSE,"SimOut2";#N/A,#N/A,FALSE,"SimOut3";#N/A,#N/A,FALSE,"SimOut4";#N/A,#N/A,FALSE,"SimOut5"}</definedName>
    <definedName name="GOO" localSheetId="65" hidden="1">{#N/A,#N/A,FALSE,"SimInp1";#N/A,#N/A,FALSE,"SimInp2";#N/A,#N/A,FALSE,"SimOut1";#N/A,#N/A,FALSE,"SimOut2";#N/A,#N/A,FALSE,"SimOut3";#N/A,#N/A,FALSE,"SimOut4";#N/A,#N/A,FALSE,"SimOut5"}</definedName>
    <definedName name="GOO" localSheetId="66" hidden="1">{#N/A,#N/A,FALSE,"SimInp1";#N/A,#N/A,FALSE,"SimInp2";#N/A,#N/A,FALSE,"SimOut1";#N/A,#N/A,FALSE,"SimOut2";#N/A,#N/A,FALSE,"SimOut3";#N/A,#N/A,FALSE,"SimOut4";#N/A,#N/A,FALSE,"SimOut5"}</definedName>
    <definedName name="GOO" localSheetId="67" hidden="1">{#N/A,#N/A,FALSE,"SimInp1";#N/A,#N/A,FALSE,"SimInp2";#N/A,#N/A,FALSE,"SimOut1";#N/A,#N/A,FALSE,"SimOut2";#N/A,#N/A,FALSE,"SimOut3";#N/A,#N/A,FALSE,"SimOut4";#N/A,#N/A,FALSE,"SimOut5"}</definedName>
    <definedName name="GOO" localSheetId="70" hidden="1">{#N/A,#N/A,FALSE,"SimInp1";#N/A,#N/A,FALSE,"SimInp2";#N/A,#N/A,FALSE,"SimOut1";#N/A,#N/A,FALSE,"SimOut2";#N/A,#N/A,FALSE,"SimOut3";#N/A,#N/A,FALSE,"SimOut4";#N/A,#N/A,FALSE,"SimOut5"}</definedName>
    <definedName name="GOO" localSheetId="73" hidden="1">{#N/A,#N/A,FALSE,"SimInp1";#N/A,#N/A,FALSE,"SimInp2";#N/A,#N/A,FALSE,"SimOut1";#N/A,#N/A,FALSE,"SimOut2";#N/A,#N/A,FALSE,"SimOut3";#N/A,#N/A,FALSE,"SimOut4";#N/A,#N/A,FALSE,"SimOut5"}</definedName>
    <definedName name="GOO" localSheetId="74" hidden="1">{#N/A,#N/A,FALSE,"SimInp1";#N/A,#N/A,FALSE,"SimInp2";#N/A,#N/A,FALSE,"SimOut1";#N/A,#N/A,FALSE,"SimOut2";#N/A,#N/A,FALSE,"SimOut3";#N/A,#N/A,FALSE,"SimOut4";#N/A,#N/A,FALSE,"SimOut5"}</definedName>
    <definedName name="GOO" localSheetId="75" hidden="1">{#N/A,#N/A,FALSE,"SimInp1";#N/A,#N/A,FALSE,"SimInp2";#N/A,#N/A,FALSE,"SimOut1";#N/A,#N/A,FALSE,"SimOut2";#N/A,#N/A,FALSE,"SimOut3";#N/A,#N/A,FALSE,"SimOut4";#N/A,#N/A,FALSE,"SimOut5"}</definedName>
    <definedName name="GOO" localSheetId="76" hidden="1">{#N/A,#N/A,FALSE,"SimInp1";#N/A,#N/A,FALSE,"SimInp2";#N/A,#N/A,FALSE,"SimOut1";#N/A,#N/A,FALSE,"SimOut2";#N/A,#N/A,FALSE,"SimOut3";#N/A,#N/A,FALSE,"SimOut4";#N/A,#N/A,FALSE,"SimOut5"}</definedName>
    <definedName name="GOO" localSheetId="78" hidden="1">{#N/A,#N/A,FALSE,"SimInp1";#N/A,#N/A,FALSE,"SimInp2";#N/A,#N/A,FALSE,"SimOut1";#N/A,#N/A,FALSE,"SimOut2";#N/A,#N/A,FALSE,"SimOut3";#N/A,#N/A,FALSE,"SimOut4";#N/A,#N/A,FALSE,"SimOut5"}</definedName>
    <definedName name="GOO" localSheetId="79" hidden="1">{#N/A,#N/A,FALSE,"SimInp1";#N/A,#N/A,FALSE,"SimInp2";#N/A,#N/A,FALSE,"SimOut1";#N/A,#N/A,FALSE,"SimOut2";#N/A,#N/A,FALSE,"SimOut3";#N/A,#N/A,FALSE,"SimOut4";#N/A,#N/A,FALSE,"SimOut5"}</definedName>
    <definedName name="GOO" localSheetId="80" hidden="1">{#N/A,#N/A,FALSE,"SimInp1";#N/A,#N/A,FALSE,"SimInp2";#N/A,#N/A,FALSE,"SimOut1";#N/A,#N/A,FALSE,"SimOut2";#N/A,#N/A,FALSE,"SimOut3";#N/A,#N/A,FALSE,"SimOut4";#N/A,#N/A,FALSE,"SimOut5"}</definedName>
    <definedName name="GOO" localSheetId="81" hidden="1">{#N/A,#N/A,FALSE,"SimInp1";#N/A,#N/A,FALSE,"SimInp2";#N/A,#N/A,FALSE,"SimOut1";#N/A,#N/A,FALSE,"SimOut2";#N/A,#N/A,FALSE,"SimOut3";#N/A,#N/A,FALSE,"SimOut4";#N/A,#N/A,FALSE,"SimOut5"}</definedName>
    <definedName name="GOO" localSheetId="82" hidden="1">{#N/A,#N/A,FALSE,"SimInp1";#N/A,#N/A,FALSE,"SimInp2";#N/A,#N/A,FALSE,"SimOut1";#N/A,#N/A,FALSE,"SimOut2";#N/A,#N/A,FALSE,"SimOut3";#N/A,#N/A,FALSE,"SimOut4";#N/A,#N/A,FALSE,"SimOut5"}</definedName>
    <definedName name="GOO" localSheetId="85" hidden="1">{#N/A,#N/A,FALSE,"SimInp1";#N/A,#N/A,FALSE,"SimInp2";#N/A,#N/A,FALSE,"SimOut1";#N/A,#N/A,FALSE,"SimOut2";#N/A,#N/A,FALSE,"SimOut3";#N/A,#N/A,FALSE,"SimOut4";#N/A,#N/A,FALSE,"SimOut5"}</definedName>
    <definedName name="GOO" localSheetId="86" hidden="1">{#N/A,#N/A,FALSE,"SimInp1";#N/A,#N/A,FALSE,"SimInp2";#N/A,#N/A,FALSE,"SimOut1";#N/A,#N/A,FALSE,"SimOut2";#N/A,#N/A,FALSE,"SimOut3";#N/A,#N/A,FALSE,"SimOut4";#N/A,#N/A,FALSE,"SimOut5"}</definedName>
    <definedName name="GOO" localSheetId="87" hidden="1">{#N/A,#N/A,FALSE,"SimInp1";#N/A,#N/A,FALSE,"SimInp2";#N/A,#N/A,FALSE,"SimOut1";#N/A,#N/A,FALSE,"SimOut2";#N/A,#N/A,FALSE,"SimOut3";#N/A,#N/A,FALSE,"SimOut4";#N/A,#N/A,FALSE,"SimOut5"}</definedName>
    <definedName name="GOO" localSheetId="88" hidden="1">{#N/A,#N/A,FALSE,"SimInp1";#N/A,#N/A,FALSE,"SimInp2";#N/A,#N/A,FALSE,"SimOut1";#N/A,#N/A,FALSE,"SimOut2";#N/A,#N/A,FALSE,"SimOut3";#N/A,#N/A,FALSE,"SimOut4";#N/A,#N/A,FALSE,"SimOut5"}</definedName>
    <definedName name="GOO" localSheetId="8" hidden="1">{#N/A,#N/A,FALSE,"SimInp1";#N/A,#N/A,FALSE,"SimInp2";#N/A,#N/A,FALSE,"SimOut1";#N/A,#N/A,FALSE,"SimOut2";#N/A,#N/A,FALSE,"SimOut3";#N/A,#N/A,FALSE,"SimOut4";#N/A,#N/A,FALSE,"SimOut5"}</definedName>
    <definedName name="GOO" localSheetId="96" hidden="1">{#N/A,#N/A,FALSE,"SimInp1";#N/A,#N/A,FALSE,"SimInp2";#N/A,#N/A,FALSE,"SimOut1";#N/A,#N/A,FALSE,"SimOut2";#N/A,#N/A,FALSE,"SimOut3";#N/A,#N/A,FALSE,"SimOut4";#N/A,#N/A,FALSE,"SimOut5"}</definedName>
    <definedName name="GOO" localSheetId="97" hidden="1">{#N/A,#N/A,FALSE,"SimInp1";#N/A,#N/A,FALSE,"SimInp2";#N/A,#N/A,FALSE,"SimOut1";#N/A,#N/A,FALSE,"SimOut2";#N/A,#N/A,FALSE,"SimOut3";#N/A,#N/A,FALSE,"SimOut4";#N/A,#N/A,FALSE,"SimOut5"}</definedName>
    <definedName name="GOO" localSheetId="98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ooecd" localSheetId="193">#REF!</definedName>
    <definedName name="gooecd" localSheetId="194">#REF!</definedName>
    <definedName name="gooecd" localSheetId="202">#REF!</definedName>
    <definedName name="gooecd" localSheetId="203">#REF!</definedName>
    <definedName name="gooecd" localSheetId="204">#REF!</definedName>
    <definedName name="gooecd" localSheetId="205">#REF!</definedName>
    <definedName name="gooecd" localSheetId="206">#REF!</definedName>
    <definedName name="gooecd" localSheetId="112">#REF!</definedName>
    <definedName name="gooecd" localSheetId="18">#REF!</definedName>
    <definedName name="gooecd">#REF!</definedName>
    <definedName name="goopec" localSheetId="193">#REF!</definedName>
    <definedName name="goopec" localSheetId="194">#REF!</definedName>
    <definedName name="goopec" localSheetId="202">#REF!</definedName>
    <definedName name="goopec" localSheetId="203">#REF!</definedName>
    <definedName name="goopec" localSheetId="204">#REF!</definedName>
    <definedName name="goopec" localSheetId="205">#REF!</definedName>
    <definedName name="goopec" localSheetId="206">#REF!</definedName>
    <definedName name="goopec" localSheetId="112">#REF!</definedName>
    <definedName name="goopec" localSheetId="18">#REF!</definedName>
    <definedName name="goopec">#REF!</definedName>
    <definedName name="gosummary" localSheetId="193">#REF!</definedName>
    <definedName name="gosummary" localSheetId="194">#REF!</definedName>
    <definedName name="gosummary" localSheetId="202">#REF!</definedName>
    <definedName name="gosummary" localSheetId="203">#REF!</definedName>
    <definedName name="gosummary" localSheetId="204">#REF!</definedName>
    <definedName name="gosummary" localSheetId="205">#REF!</definedName>
    <definedName name="gosummary" localSheetId="206">#REF!</definedName>
    <definedName name="gosummary" localSheetId="112">#REF!</definedName>
    <definedName name="gosummary" localSheetId="18">#REF!</definedName>
    <definedName name="gosummary">#REF!</definedName>
    <definedName name="gotomain" localSheetId="124">Fiscal12!gotomain</definedName>
    <definedName name="gotomain" localSheetId="127">Fiscal15!gotomain</definedName>
    <definedName name="gotomain" localSheetId="134">Fiscal22!gotomain</definedName>
    <definedName name="gotomain" localSheetId="178">Fiscal66!gotomain</definedName>
    <definedName name="gotomain" localSheetId="184">Fiscal72!gotomain</definedName>
    <definedName name="gotomain" localSheetId="186">Fiscal74!gotomain</definedName>
    <definedName name="gotomain" localSheetId="192">Fiscal80!gotomain</definedName>
    <definedName name="gotomain" localSheetId="193">Fiscal81!gotomain</definedName>
    <definedName name="gotomain" localSheetId="194">Fiscal82!gotomain</definedName>
    <definedName name="gotomain" localSheetId="121">Fiscal9!gotomain</definedName>
    <definedName name="gotomain" localSheetId="202">Fiscal90!gotomain</definedName>
    <definedName name="gotomain" localSheetId="203">Fiscal91!gotomain</definedName>
    <definedName name="gotomain" localSheetId="204">Fiscal92!gotomain</definedName>
    <definedName name="gotomain" localSheetId="205">Fiscal93!gotomain</definedName>
    <definedName name="gotomain" localSheetId="206">Fiscal94!gotomain</definedName>
    <definedName name="gotomain">[0]!gotomain</definedName>
    <definedName name="gotomain2" localSheetId="124">Fiscal12!gotomain2</definedName>
    <definedName name="gotomain2" localSheetId="127">Fiscal15!gotomain2</definedName>
    <definedName name="gotomain2" localSheetId="134">Fiscal22!gotomain2</definedName>
    <definedName name="gotomain2" localSheetId="178">Fiscal66!gotomain2</definedName>
    <definedName name="gotomain2" localSheetId="184">Fiscal72!gotomain2</definedName>
    <definedName name="gotomain2" localSheetId="186">Fiscal74!gotomain2</definedName>
    <definedName name="gotomain2" localSheetId="192">Fiscal80!gotomain2</definedName>
    <definedName name="gotomain2" localSheetId="193">Fiscal81!gotomain2</definedName>
    <definedName name="gotomain2" localSheetId="194">Fiscal82!gotomain2</definedName>
    <definedName name="gotomain2" localSheetId="121">Fiscal9!gotomain2</definedName>
    <definedName name="gotomain2" localSheetId="202">Fiscal90!gotomain2</definedName>
    <definedName name="gotomain2" localSheetId="203">Fiscal91!gotomain2</definedName>
    <definedName name="gotomain2" localSheetId="204">Fiscal92!gotomain2</definedName>
    <definedName name="gotomain2" localSheetId="205">Fiscal93!gotomain2</definedName>
    <definedName name="gotomain2" localSheetId="206">Fiscal94!gotomain2</definedName>
    <definedName name="gotomain2">[0]!gotomain2</definedName>
    <definedName name="gotomain3" localSheetId="124">Fiscal12!gotomain3</definedName>
    <definedName name="gotomain3" localSheetId="127">Fiscal15!gotomain3</definedName>
    <definedName name="gotomain3" localSheetId="134">Fiscal22!gotomain3</definedName>
    <definedName name="gotomain3" localSheetId="178">Fiscal66!gotomain3</definedName>
    <definedName name="gotomain3" localSheetId="184">Fiscal72!gotomain3</definedName>
    <definedName name="gotomain3" localSheetId="186">Fiscal74!gotomain3</definedName>
    <definedName name="gotomain3" localSheetId="192">Fiscal80!gotomain3</definedName>
    <definedName name="gotomain3" localSheetId="193">Fiscal81!gotomain3</definedName>
    <definedName name="gotomain3" localSheetId="194">Fiscal82!gotomain3</definedName>
    <definedName name="gotomain3" localSheetId="121">Fiscal9!gotomain3</definedName>
    <definedName name="gotomain3" localSheetId="202">Fiscal90!gotomain3</definedName>
    <definedName name="gotomain3" localSheetId="203">Fiscal91!gotomain3</definedName>
    <definedName name="gotomain3" localSheetId="204">Fiscal92!gotomain3</definedName>
    <definedName name="gotomain3" localSheetId="205">Fiscal93!gotomain3</definedName>
    <definedName name="gotomain3" localSheetId="206">Fiscal94!gotomain3</definedName>
    <definedName name="gotomain3">[0]!gotomain3</definedName>
    <definedName name="gov_bond" localSheetId="193">#REF!</definedName>
    <definedName name="gov_bond" localSheetId="194">#REF!</definedName>
    <definedName name="gov_bond" localSheetId="202">#REF!</definedName>
    <definedName name="gov_bond" localSheetId="203">#REF!</definedName>
    <definedName name="gov_bond" localSheetId="204">#REF!</definedName>
    <definedName name="gov_bond" localSheetId="205">#REF!</definedName>
    <definedName name="gov_bond" localSheetId="206">#REF!</definedName>
    <definedName name="gov_bond">#REF!</definedName>
    <definedName name="gov_payscale" localSheetId="127">#REF!</definedName>
    <definedName name="gov_payscale" localSheetId="134">#REF!</definedName>
    <definedName name="gov_payscale" localSheetId="178">#REF!</definedName>
    <definedName name="gov_payscale" localSheetId="184">#REF!</definedName>
    <definedName name="gov_payscale" localSheetId="193">#REF!</definedName>
    <definedName name="gov_payscale" localSheetId="194">#REF!</definedName>
    <definedName name="gov_payscale" localSheetId="121">#REF!</definedName>
    <definedName name="gov_payscale" localSheetId="202">#REF!</definedName>
    <definedName name="gov_payscale" localSheetId="203">#REF!</definedName>
    <definedName name="gov_payscale" localSheetId="205">#REF!</definedName>
    <definedName name="gov_payscale" localSheetId="206">#REF!</definedName>
    <definedName name="gov_payscale">#REF!</definedName>
    <definedName name="gov_wagebill" localSheetId="178">#REF!</definedName>
    <definedName name="gov_wagebill" localSheetId="184">#REF!</definedName>
    <definedName name="gov_wagebill" localSheetId="193">#REF!</definedName>
    <definedName name="gov_wagebill" localSheetId="194">#REF!</definedName>
    <definedName name="gov_wagebill" localSheetId="202">#REF!</definedName>
    <definedName name="gov_wagebill" localSheetId="203">#REF!</definedName>
    <definedName name="gov_wagebill" localSheetId="205">#REF!</definedName>
    <definedName name="gov_wagebill" localSheetId="206">#REF!</definedName>
    <definedName name="gov_wagebill">#REF!</definedName>
    <definedName name="Govt_Budget_GASC" localSheetId="178">#REF!</definedName>
    <definedName name="Govt_Budget_GASC" localSheetId="184">#REF!</definedName>
    <definedName name="Govt_Budget_GASC" localSheetId="193">#REF!</definedName>
    <definedName name="Govt_Budget_GASC" localSheetId="194">#REF!</definedName>
    <definedName name="Govt_Budget_GASC" localSheetId="202">#REF!</definedName>
    <definedName name="Govt_Budget_GASC" localSheetId="203">#REF!</definedName>
    <definedName name="Govt_Budget_GASC" localSheetId="205">#REF!</definedName>
    <definedName name="Govt_Budget_GASC" localSheetId="206">#REF!</definedName>
    <definedName name="Govt_Budget_GASC">#REF!</definedName>
    <definedName name="Govt_Budget_GASC_NIB" localSheetId="184">#REF!</definedName>
    <definedName name="Govt_Budget_GASC_NIB" localSheetId="193">#REF!</definedName>
    <definedName name="Govt_Budget_GASC_NIB" localSheetId="194">#REF!</definedName>
    <definedName name="Govt_Budget_GASC_NIB" localSheetId="202">#REF!</definedName>
    <definedName name="Govt_Budget_GASC_NIB" localSheetId="203">#REF!</definedName>
    <definedName name="Govt_Budget_GASC_NIB" localSheetId="206">#REF!</definedName>
    <definedName name="Govt_Budget_GASC_NIB">#REF!</definedName>
    <definedName name="GPfV" localSheetId="134">#REF!</definedName>
    <definedName name="GPfV" localSheetId="178">#REF!</definedName>
    <definedName name="GPfV" localSheetId="184">#REF!</definedName>
    <definedName name="GPfV" localSheetId="193">#REF!</definedName>
    <definedName name="GPfV" localSheetId="194">#REF!</definedName>
    <definedName name="GPfV" localSheetId="202">#REF!</definedName>
    <definedName name="GPfV" localSheetId="203">#REF!</definedName>
    <definedName name="GPfV" localSheetId="204">#REF!</definedName>
    <definedName name="GPfV" localSheetId="205">#REF!</definedName>
    <definedName name="GPfV" localSheetId="206">#REF!</definedName>
    <definedName name="GPfV">#REF!</definedName>
    <definedName name="gqwergargaerg" localSheetId="124" hidden="1">{#N/A,#N/A,FALSE,"HOJA 1";#N/A,#N/A,FALSE,"H0JA 2";#N/A,#N/A,FALSE,"HOJA3";#N/A,#N/A,FALSE,"HOJA4";#N/A,#N/A,FALSE,"HOJA5"}</definedName>
    <definedName name="gqwergargaerg" localSheetId="127" hidden="1">{#N/A,#N/A,FALSE,"HOJA 1";#N/A,#N/A,FALSE,"H0JA 2";#N/A,#N/A,FALSE,"HOJA3";#N/A,#N/A,FALSE,"HOJA4";#N/A,#N/A,FALSE,"HOJA5"}</definedName>
    <definedName name="gqwergargaerg" localSheetId="129" hidden="1">{#N/A,#N/A,FALSE,"HOJA 1";#N/A,#N/A,FALSE,"H0JA 2";#N/A,#N/A,FALSE,"HOJA3";#N/A,#N/A,FALSE,"HOJA4";#N/A,#N/A,FALSE,"HOJA5"}</definedName>
    <definedName name="gqwergargaerg" localSheetId="130" hidden="1">{#N/A,#N/A,FALSE,"HOJA 1";#N/A,#N/A,FALSE,"H0JA 2";#N/A,#N/A,FALSE,"HOJA3";#N/A,#N/A,FALSE,"HOJA4";#N/A,#N/A,FALSE,"HOJA5"}</definedName>
    <definedName name="gqwergargaerg" localSheetId="132" hidden="1">{#N/A,#N/A,FALSE,"HOJA 1";#N/A,#N/A,FALSE,"H0JA 2";#N/A,#N/A,FALSE,"HOJA3";#N/A,#N/A,FALSE,"HOJA4";#N/A,#N/A,FALSE,"HOJA5"}</definedName>
    <definedName name="gqwergargaerg" localSheetId="133" hidden="1">{#N/A,#N/A,FALSE,"HOJA 1";#N/A,#N/A,FALSE,"H0JA 2";#N/A,#N/A,FALSE,"HOJA3";#N/A,#N/A,FALSE,"HOJA4";#N/A,#N/A,FALSE,"HOJA5"}</definedName>
    <definedName name="gqwergargaerg" localSheetId="134" hidden="1">{#N/A,#N/A,FALSE,"HOJA 1";#N/A,#N/A,FALSE,"H0JA 2";#N/A,#N/A,FALSE,"HOJA3";#N/A,#N/A,FALSE,"HOJA4";#N/A,#N/A,FALSE,"HOJA5"}</definedName>
    <definedName name="gqwergargaerg" localSheetId="178" hidden="1">{#N/A,#N/A,FALSE,"HOJA 1";#N/A,#N/A,FALSE,"H0JA 2";#N/A,#N/A,FALSE,"HOJA3";#N/A,#N/A,FALSE,"HOJA4";#N/A,#N/A,FALSE,"HOJA5"}</definedName>
    <definedName name="gqwergargaerg" localSheetId="184" hidden="1">{#N/A,#N/A,FALSE,"HOJA 1";#N/A,#N/A,FALSE,"H0JA 2";#N/A,#N/A,FALSE,"HOJA3";#N/A,#N/A,FALSE,"HOJA4";#N/A,#N/A,FALSE,"HOJA5"}</definedName>
    <definedName name="gqwergargaerg" localSheetId="186" hidden="1">{#N/A,#N/A,FALSE,"HOJA 1";#N/A,#N/A,FALSE,"H0JA 2";#N/A,#N/A,FALSE,"HOJA3";#N/A,#N/A,FALSE,"HOJA4";#N/A,#N/A,FALSE,"HOJA5"}</definedName>
    <definedName name="gqwergargaerg" localSheetId="192" hidden="1">{#N/A,#N/A,FALSE,"HOJA 1";#N/A,#N/A,FALSE,"H0JA 2";#N/A,#N/A,FALSE,"HOJA3";#N/A,#N/A,FALSE,"HOJA4";#N/A,#N/A,FALSE,"HOJA5"}</definedName>
    <definedName name="gqwergargaerg" localSheetId="193" hidden="1">{#N/A,#N/A,FALSE,"HOJA 1";#N/A,#N/A,FALSE,"H0JA 2";#N/A,#N/A,FALSE,"HOJA3";#N/A,#N/A,FALSE,"HOJA4";#N/A,#N/A,FALSE,"HOJA5"}</definedName>
    <definedName name="gqwergargaerg" localSheetId="194" hidden="1">{#N/A,#N/A,FALSE,"HOJA 1";#N/A,#N/A,FALSE,"H0JA 2";#N/A,#N/A,FALSE,"HOJA3";#N/A,#N/A,FALSE,"HOJA4";#N/A,#N/A,FALSE,"HOJA5"}</definedName>
    <definedName name="gqwergargaerg" localSheetId="121" hidden="1">{#N/A,#N/A,FALSE,"HOJA 1";#N/A,#N/A,FALSE,"H0JA 2";#N/A,#N/A,FALSE,"HOJA3";#N/A,#N/A,FALSE,"HOJA4";#N/A,#N/A,FALSE,"HOJA5"}</definedName>
    <definedName name="gqwergargaerg" localSheetId="202" hidden="1">{#N/A,#N/A,FALSE,"HOJA 1";#N/A,#N/A,FALSE,"H0JA 2";#N/A,#N/A,FALSE,"HOJA3";#N/A,#N/A,FALSE,"HOJA4";#N/A,#N/A,FALSE,"HOJA5"}</definedName>
    <definedName name="gqwergargaerg" localSheetId="203" hidden="1">{#N/A,#N/A,FALSE,"HOJA 1";#N/A,#N/A,FALSE,"H0JA 2";#N/A,#N/A,FALSE,"HOJA3";#N/A,#N/A,FALSE,"HOJA4";#N/A,#N/A,FALSE,"HOJA5"}</definedName>
    <definedName name="gqwergargaerg" localSheetId="204" hidden="1">{#N/A,#N/A,FALSE,"HOJA 1";#N/A,#N/A,FALSE,"H0JA 2";#N/A,#N/A,FALSE,"HOJA3";#N/A,#N/A,FALSE,"HOJA4";#N/A,#N/A,FALSE,"HOJA5"}</definedName>
    <definedName name="gqwergargaerg" localSheetId="205" hidden="1">{#N/A,#N/A,FALSE,"HOJA 1";#N/A,#N/A,FALSE,"H0JA 2";#N/A,#N/A,FALSE,"HOJA3";#N/A,#N/A,FALSE,"HOJA4";#N/A,#N/A,FALSE,"HOJA5"}</definedName>
    <definedName name="gqwergargaerg" localSheetId="206" hidden="1">{#N/A,#N/A,FALSE,"HOJA 1";#N/A,#N/A,FALSE,"H0JA 2";#N/A,#N/A,FALSE,"HOJA3";#N/A,#N/A,FALSE,"HOJA4";#N/A,#N/A,FALSE,"HOJA5"}</definedName>
    <definedName name="gqwergargaerg" localSheetId="0" hidden="1">{#N/A,#N/A,FALSE,"HOJA 1";#N/A,#N/A,FALSE,"H0JA 2";#N/A,#N/A,FALSE,"HOJA3";#N/A,#N/A,FALSE,"HOJA4";#N/A,#N/A,FALSE,"HOJA5"}</definedName>
    <definedName name="gqwergargaerg" localSheetId="9" hidden="1">{#N/A,#N/A,FALSE,"HOJA 1";#N/A,#N/A,FALSE,"H0JA 2";#N/A,#N/A,FALSE,"HOJA3";#N/A,#N/A,FALSE,"HOJA4";#N/A,#N/A,FALSE,"HOJA5"}</definedName>
    <definedName name="gqwergargaerg" localSheetId="99" hidden="1">{#N/A,#N/A,FALSE,"HOJA 1";#N/A,#N/A,FALSE,"H0JA 2";#N/A,#N/A,FALSE,"HOJA3";#N/A,#N/A,FALSE,"HOJA4";#N/A,#N/A,FALSE,"HOJA5"}</definedName>
    <definedName name="gqwergargaerg" localSheetId="100" hidden="1">{#N/A,#N/A,FALSE,"HOJA 1";#N/A,#N/A,FALSE,"H0JA 2";#N/A,#N/A,FALSE,"HOJA3";#N/A,#N/A,FALSE,"HOJA4";#N/A,#N/A,FALSE,"HOJA5"}</definedName>
    <definedName name="gqwergargaerg" localSheetId="101" hidden="1">{#N/A,#N/A,FALSE,"HOJA 1";#N/A,#N/A,FALSE,"H0JA 2";#N/A,#N/A,FALSE,"HOJA3";#N/A,#N/A,FALSE,"HOJA4";#N/A,#N/A,FALSE,"HOJA5"}</definedName>
    <definedName name="gqwergargaerg" localSheetId="102" hidden="1">{#N/A,#N/A,FALSE,"HOJA 1";#N/A,#N/A,FALSE,"H0JA 2";#N/A,#N/A,FALSE,"HOJA3";#N/A,#N/A,FALSE,"HOJA4";#N/A,#N/A,FALSE,"HOJA5"}</definedName>
    <definedName name="gqwergargaerg" localSheetId="104" hidden="1">{#N/A,#N/A,FALSE,"HOJA 1";#N/A,#N/A,FALSE,"H0JA 2";#N/A,#N/A,FALSE,"HOJA3";#N/A,#N/A,FALSE,"HOJA4";#N/A,#N/A,FALSE,"HOJA5"}</definedName>
    <definedName name="gqwergargaerg" localSheetId="105" hidden="1">{#N/A,#N/A,FALSE,"HOJA 1";#N/A,#N/A,FALSE,"H0JA 2";#N/A,#N/A,FALSE,"HOJA3";#N/A,#N/A,FALSE,"HOJA4";#N/A,#N/A,FALSE,"HOJA5"}</definedName>
    <definedName name="gqwergargaerg" localSheetId="108" hidden="1">{#N/A,#N/A,FALSE,"HOJA 1";#N/A,#N/A,FALSE,"H0JA 2";#N/A,#N/A,FALSE,"HOJA3";#N/A,#N/A,FALSE,"HOJA4";#N/A,#N/A,FALSE,"HOJA5"}</definedName>
    <definedName name="gqwergargaerg" localSheetId="109" hidden="1">{#N/A,#N/A,FALSE,"HOJA 1";#N/A,#N/A,FALSE,"H0JA 2";#N/A,#N/A,FALSE,"HOJA3";#N/A,#N/A,FALSE,"HOJA4";#N/A,#N/A,FALSE,"HOJA5"}</definedName>
    <definedName name="gqwergargaerg" localSheetId="110" hidden="1">{#N/A,#N/A,FALSE,"HOJA 1";#N/A,#N/A,FALSE,"H0JA 2";#N/A,#N/A,FALSE,"HOJA3";#N/A,#N/A,FALSE,"HOJA4";#N/A,#N/A,FALSE,"HOJA5"}</definedName>
    <definedName name="gqwergargaerg" localSheetId="112" hidden="1">{#N/A,#N/A,FALSE,"HOJA 1";#N/A,#N/A,FALSE,"H0JA 2";#N/A,#N/A,FALSE,"HOJA3";#N/A,#N/A,FALSE,"HOJA4";#N/A,#N/A,FALSE,"HOJA5"}</definedName>
    <definedName name="gqwergargaerg" localSheetId="14" hidden="1">{#N/A,#N/A,FALSE,"HOJA 1";#N/A,#N/A,FALSE,"H0JA 2";#N/A,#N/A,FALSE,"HOJA3";#N/A,#N/A,FALSE,"HOJA4";#N/A,#N/A,FALSE,"HOJA5"}</definedName>
    <definedName name="gqwergargaerg" localSheetId="16" hidden="1">{#N/A,#N/A,FALSE,"HOJA 1";#N/A,#N/A,FALSE,"H0JA 2";#N/A,#N/A,FALSE,"HOJA3";#N/A,#N/A,FALSE,"HOJA4";#N/A,#N/A,FALSE,"HOJA5"}</definedName>
    <definedName name="gqwergargaerg" localSheetId="1" hidden="1">{#N/A,#N/A,FALSE,"HOJA 1";#N/A,#N/A,FALSE,"H0JA 2";#N/A,#N/A,FALSE,"HOJA3";#N/A,#N/A,FALSE,"HOJA4";#N/A,#N/A,FALSE,"HOJA5"}</definedName>
    <definedName name="gqwergargaerg" localSheetId="19" hidden="1">{#N/A,#N/A,FALSE,"HOJA 1";#N/A,#N/A,FALSE,"H0JA 2";#N/A,#N/A,FALSE,"HOJA3";#N/A,#N/A,FALSE,"HOJA4";#N/A,#N/A,FALSE,"HOJA5"}</definedName>
    <definedName name="gqwergargaerg" localSheetId="20" hidden="1">{#N/A,#N/A,FALSE,"HOJA 1";#N/A,#N/A,FALSE,"H0JA 2";#N/A,#N/A,FALSE,"HOJA3";#N/A,#N/A,FALSE,"HOJA4";#N/A,#N/A,FALSE,"HOJA5"}</definedName>
    <definedName name="gqwergargaerg" localSheetId="2" hidden="1">{#N/A,#N/A,FALSE,"HOJA 1";#N/A,#N/A,FALSE,"H0JA 2";#N/A,#N/A,FALSE,"HOJA3";#N/A,#N/A,FALSE,"HOJA4";#N/A,#N/A,FALSE,"HOJA5"}</definedName>
    <definedName name="gqwergargaerg" localSheetId="38" hidden="1">{#N/A,#N/A,FALSE,"HOJA 1";#N/A,#N/A,FALSE,"H0JA 2";#N/A,#N/A,FALSE,"HOJA3";#N/A,#N/A,FALSE,"HOJA4";#N/A,#N/A,FALSE,"HOJA5"}</definedName>
    <definedName name="gqwergargaerg" localSheetId="39" hidden="1">{#N/A,#N/A,FALSE,"HOJA 1";#N/A,#N/A,FALSE,"H0JA 2";#N/A,#N/A,FALSE,"HOJA3";#N/A,#N/A,FALSE,"HOJA4";#N/A,#N/A,FALSE,"HOJA5"}</definedName>
    <definedName name="gqwergargaerg" localSheetId="40" hidden="1">{#N/A,#N/A,FALSE,"HOJA 1";#N/A,#N/A,FALSE,"H0JA 2";#N/A,#N/A,FALSE,"HOJA3";#N/A,#N/A,FALSE,"HOJA4";#N/A,#N/A,FALSE,"HOJA5"}</definedName>
    <definedName name="gqwergargaerg" localSheetId="41" hidden="1">{#N/A,#N/A,FALSE,"HOJA 1";#N/A,#N/A,FALSE,"H0JA 2";#N/A,#N/A,FALSE,"HOJA3";#N/A,#N/A,FALSE,"HOJA4";#N/A,#N/A,FALSE,"HOJA5"}</definedName>
    <definedName name="gqwergargaerg" localSheetId="42" hidden="1">{#N/A,#N/A,FALSE,"HOJA 1";#N/A,#N/A,FALSE,"H0JA 2";#N/A,#N/A,FALSE,"HOJA3";#N/A,#N/A,FALSE,"HOJA4";#N/A,#N/A,FALSE,"HOJA5"}</definedName>
    <definedName name="gqwergargaerg" localSheetId="43" hidden="1">{#N/A,#N/A,FALSE,"HOJA 1";#N/A,#N/A,FALSE,"H0JA 2";#N/A,#N/A,FALSE,"HOJA3";#N/A,#N/A,FALSE,"HOJA4";#N/A,#N/A,FALSE,"HOJA5"}</definedName>
    <definedName name="gqwergargaerg" localSheetId="44" hidden="1">{#N/A,#N/A,FALSE,"HOJA 1";#N/A,#N/A,FALSE,"H0JA 2";#N/A,#N/A,FALSE,"HOJA3";#N/A,#N/A,FALSE,"HOJA4";#N/A,#N/A,FALSE,"HOJA5"}</definedName>
    <definedName name="gqwergargaerg" localSheetId="45" hidden="1">{#N/A,#N/A,FALSE,"HOJA 1";#N/A,#N/A,FALSE,"H0JA 2";#N/A,#N/A,FALSE,"HOJA3";#N/A,#N/A,FALSE,"HOJA4";#N/A,#N/A,FALSE,"HOJA5"}</definedName>
    <definedName name="gqwergargaerg" localSheetId="46" hidden="1">{#N/A,#N/A,FALSE,"HOJA 1";#N/A,#N/A,FALSE,"H0JA 2";#N/A,#N/A,FALSE,"HOJA3";#N/A,#N/A,FALSE,"HOJA4";#N/A,#N/A,FALSE,"HOJA5"}</definedName>
    <definedName name="gqwergargaerg" localSheetId="47" hidden="1">{#N/A,#N/A,FALSE,"HOJA 1";#N/A,#N/A,FALSE,"H0JA 2";#N/A,#N/A,FALSE,"HOJA3";#N/A,#N/A,FALSE,"HOJA4";#N/A,#N/A,FALSE,"HOJA5"}</definedName>
    <definedName name="gqwergargaerg" localSheetId="48" hidden="1">{#N/A,#N/A,FALSE,"HOJA 1";#N/A,#N/A,FALSE,"H0JA 2";#N/A,#N/A,FALSE,"HOJA3";#N/A,#N/A,FALSE,"HOJA4";#N/A,#N/A,FALSE,"HOJA5"}</definedName>
    <definedName name="gqwergargaerg" localSheetId="49" hidden="1">{#N/A,#N/A,FALSE,"HOJA 1";#N/A,#N/A,FALSE,"H0JA 2";#N/A,#N/A,FALSE,"HOJA3";#N/A,#N/A,FALSE,"HOJA4";#N/A,#N/A,FALSE,"HOJA5"}</definedName>
    <definedName name="gqwergargaerg" localSheetId="51" hidden="1">{#N/A,#N/A,FALSE,"HOJA 1";#N/A,#N/A,FALSE,"H0JA 2";#N/A,#N/A,FALSE,"HOJA3";#N/A,#N/A,FALSE,"HOJA4";#N/A,#N/A,FALSE,"HOJA5"}</definedName>
    <definedName name="gqwergargaerg" localSheetId="52" hidden="1">{#N/A,#N/A,FALSE,"HOJA 1";#N/A,#N/A,FALSE,"H0JA 2";#N/A,#N/A,FALSE,"HOJA3";#N/A,#N/A,FALSE,"HOJA4";#N/A,#N/A,FALSE,"HOJA5"}</definedName>
    <definedName name="gqwergargaerg" localSheetId="53" hidden="1">{#N/A,#N/A,FALSE,"HOJA 1";#N/A,#N/A,FALSE,"H0JA 2";#N/A,#N/A,FALSE,"HOJA3";#N/A,#N/A,FALSE,"HOJA4";#N/A,#N/A,FALSE,"HOJA5"}</definedName>
    <definedName name="gqwergargaerg" localSheetId="54" hidden="1">{#N/A,#N/A,FALSE,"HOJA 1";#N/A,#N/A,FALSE,"H0JA 2";#N/A,#N/A,FALSE,"HOJA3";#N/A,#N/A,FALSE,"HOJA4";#N/A,#N/A,FALSE,"HOJA5"}</definedName>
    <definedName name="gqwergargaerg" localSheetId="55" hidden="1">{#N/A,#N/A,FALSE,"HOJA 1";#N/A,#N/A,FALSE,"H0JA 2";#N/A,#N/A,FALSE,"HOJA3";#N/A,#N/A,FALSE,"HOJA4";#N/A,#N/A,FALSE,"HOJA5"}</definedName>
    <definedName name="gqwergargaerg" localSheetId="56" hidden="1">{#N/A,#N/A,FALSE,"HOJA 1";#N/A,#N/A,FALSE,"H0JA 2";#N/A,#N/A,FALSE,"HOJA3";#N/A,#N/A,FALSE,"HOJA4";#N/A,#N/A,FALSE,"HOJA5"}</definedName>
    <definedName name="gqwergargaerg" localSheetId="57" hidden="1">{#N/A,#N/A,FALSE,"HOJA 1";#N/A,#N/A,FALSE,"H0JA 2";#N/A,#N/A,FALSE,"HOJA3";#N/A,#N/A,FALSE,"HOJA4";#N/A,#N/A,FALSE,"HOJA5"}</definedName>
    <definedName name="gqwergargaerg" localSheetId="61" hidden="1">{#N/A,#N/A,FALSE,"HOJA 1";#N/A,#N/A,FALSE,"H0JA 2";#N/A,#N/A,FALSE,"HOJA3";#N/A,#N/A,FALSE,"HOJA4";#N/A,#N/A,FALSE,"HOJA5"}</definedName>
    <definedName name="gqwergargaerg" localSheetId="62" hidden="1">{#N/A,#N/A,FALSE,"HOJA 1";#N/A,#N/A,FALSE,"H0JA 2";#N/A,#N/A,FALSE,"HOJA3";#N/A,#N/A,FALSE,"HOJA4";#N/A,#N/A,FALSE,"HOJA5"}</definedName>
    <definedName name="gqwergargaerg" localSheetId="63" hidden="1">{#N/A,#N/A,FALSE,"HOJA 1";#N/A,#N/A,FALSE,"H0JA 2";#N/A,#N/A,FALSE,"HOJA3";#N/A,#N/A,FALSE,"HOJA4";#N/A,#N/A,FALSE,"HOJA5"}</definedName>
    <definedName name="gqwergargaerg" localSheetId="64" hidden="1">{#N/A,#N/A,FALSE,"HOJA 1";#N/A,#N/A,FALSE,"H0JA 2";#N/A,#N/A,FALSE,"HOJA3";#N/A,#N/A,FALSE,"HOJA4";#N/A,#N/A,FALSE,"HOJA5"}</definedName>
    <definedName name="gqwergargaerg" localSheetId="65" hidden="1">{#N/A,#N/A,FALSE,"HOJA 1";#N/A,#N/A,FALSE,"H0JA 2";#N/A,#N/A,FALSE,"HOJA3";#N/A,#N/A,FALSE,"HOJA4";#N/A,#N/A,FALSE,"HOJA5"}</definedName>
    <definedName name="gqwergargaerg" localSheetId="66" hidden="1">{#N/A,#N/A,FALSE,"HOJA 1";#N/A,#N/A,FALSE,"H0JA 2";#N/A,#N/A,FALSE,"HOJA3";#N/A,#N/A,FALSE,"HOJA4";#N/A,#N/A,FALSE,"HOJA5"}</definedName>
    <definedName name="gqwergargaerg" localSheetId="67" hidden="1">{#N/A,#N/A,FALSE,"HOJA 1";#N/A,#N/A,FALSE,"H0JA 2";#N/A,#N/A,FALSE,"HOJA3";#N/A,#N/A,FALSE,"HOJA4";#N/A,#N/A,FALSE,"HOJA5"}</definedName>
    <definedName name="gqwergargaerg" localSheetId="70" hidden="1">{#N/A,#N/A,FALSE,"HOJA 1";#N/A,#N/A,FALSE,"H0JA 2";#N/A,#N/A,FALSE,"HOJA3";#N/A,#N/A,FALSE,"HOJA4";#N/A,#N/A,FALSE,"HOJA5"}</definedName>
    <definedName name="gqwergargaerg" localSheetId="73" hidden="1">{#N/A,#N/A,FALSE,"HOJA 1";#N/A,#N/A,FALSE,"H0JA 2";#N/A,#N/A,FALSE,"HOJA3";#N/A,#N/A,FALSE,"HOJA4";#N/A,#N/A,FALSE,"HOJA5"}</definedName>
    <definedName name="gqwergargaerg" localSheetId="74" hidden="1">{#N/A,#N/A,FALSE,"HOJA 1";#N/A,#N/A,FALSE,"H0JA 2";#N/A,#N/A,FALSE,"HOJA3";#N/A,#N/A,FALSE,"HOJA4";#N/A,#N/A,FALSE,"HOJA5"}</definedName>
    <definedName name="gqwergargaerg" localSheetId="75" hidden="1">{#N/A,#N/A,FALSE,"HOJA 1";#N/A,#N/A,FALSE,"H0JA 2";#N/A,#N/A,FALSE,"HOJA3";#N/A,#N/A,FALSE,"HOJA4";#N/A,#N/A,FALSE,"HOJA5"}</definedName>
    <definedName name="gqwergargaerg" localSheetId="76" hidden="1">{#N/A,#N/A,FALSE,"HOJA 1";#N/A,#N/A,FALSE,"H0JA 2";#N/A,#N/A,FALSE,"HOJA3";#N/A,#N/A,FALSE,"HOJA4";#N/A,#N/A,FALSE,"HOJA5"}</definedName>
    <definedName name="gqwergargaerg" localSheetId="78" hidden="1">{#N/A,#N/A,FALSE,"HOJA 1";#N/A,#N/A,FALSE,"H0JA 2";#N/A,#N/A,FALSE,"HOJA3";#N/A,#N/A,FALSE,"HOJA4";#N/A,#N/A,FALSE,"HOJA5"}</definedName>
    <definedName name="gqwergargaerg" localSheetId="79" hidden="1">{#N/A,#N/A,FALSE,"HOJA 1";#N/A,#N/A,FALSE,"H0JA 2";#N/A,#N/A,FALSE,"HOJA3";#N/A,#N/A,FALSE,"HOJA4";#N/A,#N/A,FALSE,"HOJA5"}</definedName>
    <definedName name="gqwergargaerg" localSheetId="80" hidden="1">{#N/A,#N/A,FALSE,"HOJA 1";#N/A,#N/A,FALSE,"H0JA 2";#N/A,#N/A,FALSE,"HOJA3";#N/A,#N/A,FALSE,"HOJA4";#N/A,#N/A,FALSE,"HOJA5"}</definedName>
    <definedName name="gqwergargaerg" localSheetId="81" hidden="1">{#N/A,#N/A,FALSE,"HOJA 1";#N/A,#N/A,FALSE,"H0JA 2";#N/A,#N/A,FALSE,"HOJA3";#N/A,#N/A,FALSE,"HOJA4";#N/A,#N/A,FALSE,"HOJA5"}</definedName>
    <definedName name="gqwergargaerg" localSheetId="82" hidden="1">{#N/A,#N/A,FALSE,"HOJA 1";#N/A,#N/A,FALSE,"H0JA 2";#N/A,#N/A,FALSE,"HOJA3";#N/A,#N/A,FALSE,"HOJA4";#N/A,#N/A,FALSE,"HOJA5"}</definedName>
    <definedName name="gqwergargaerg" localSheetId="85" hidden="1">{#N/A,#N/A,FALSE,"HOJA 1";#N/A,#N/A,FALSE,"H0JA 2";#N/A,#N/A,FALSE,"HOJA3";#N/A,#N/A,FALSE,"HOJA4";#N/A,#N/A,FALSE,"HOJA5"}</definedName>
    <definedName name="gqwergargaerg" localSheetId="86" hidden="1">{#N/A,#N/A,FALSE,"HOJA 1";#N/A,#N/A,FALSE,"H0JA 2";#N/A,#N/A,FALSE,"HOJA3";#N/A,#N/A,FALSE,"HOJA4";#N/A,#N/A,FALSE,"HOJA5"}</definedName>
    <definedName name="gqwergargaerg" localSheetId="87" hidden="1">{#N/A,#N/A,FALSE,"HOJA 1";#N/A,#N/A,FALSE,"H0JA 2";#N/A,#N/A,FALSE,"HOJA3";#N/A,#N/A,FALSE,"HOJA4";#N/A,#N/A,FALSE,"HOJA5"}</definedName>
    <definedName name="gqwergargaerg" localSheetId="88" hidden="1">{#N/A,#N/A,FALSE,"HOJA 1";#N/A,#N/A,FALSE,"H0JA 2";#N/A,#N/A,FALSE,"HOJA3";#N/A,#N/A,FALSE,"HOJA4";#N/A,#N/A,FALSE,"HOJA5"}</definedName>
    <definedName name="gqwergargaerg" localSheetId="8" hidden="1">{#N/A,#N/A,FALSE,"HOJA 1";#N/A,#N/A,FALSE,"H0JA 2";#N/A,#N/A,FALSE,"HOJA3";#N/A,#N/A,FALSE,"HOJA4";#N/A,#N/A,FALSE,"HOJA5"}</definedName>
    <definedName name="gqwergargaerg" localSheetId="96" hidden="1">{#N/A,#N/A,FALSE,"HOJA 1";#N/A,#N/A,FALSE,"H0JA 2";#N/A,#N/A,FALSE,"HOJA3";#N/A,#N/A,FALSE,"HOJA4";#N/A,#N/A,FALSE,"HOJA5"}</definedName>
    <definedName name="gqwergargaerg" localSheetId="97" hidden="1">{#N/A,#N/A,FALSE,"HOJA 1";#N/A,#N/A,FALSE,"H0JA 2";#N/A,#N/A,FALSE,"HOJA3";#N/A,#N/A,FALSE,"HOJA4";#N/A,#N/A,FALSE,"HOJA5"}</definedName>
    <definedName name="gqwergargaerg" localSheetId="98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A_Total_Undrawn" localSheetId="127">#REF!</definedName>
    <definedName name="GRA_Total_Undrawn" localSheetId="134">#REF!</definedName>
    <definedName name="GRA_Total_Undrawn" localSheetId="178">#REF!</definedName>
    <definedName name="GRA_Total_Undrawn" localSheetId="184">#REF!</definedName>
    <definedName name="GRA_Total_Undrawn" localSheetId="193">#REF!</definedName>
    <definedName name="GRA_Total_Undrawn" localSheetId="194">#REF!</definedName>
    <definedName name="GRA_Total_Undrawn" localSheetId="121">#REF!</definedName>
    <definedName name="GRA_Total_Undrawn" localSheetId="202">#REF!</definedName>
    <definedName name="GRA_Total_Undrawn" localSheetId="203">#REF!</definedName>
    <definedName name="GRA_Total_Undrawn" localSheetId="204">#REF!</definedName>
    <definedName name="GRA_Total_Undrawn" localSheetId="205">#REF!</definedName>
    <definedName name="GRA_Total_Undrawn" localSheetId="206">#REF!</definedName>
    <definedName name="GRA_Total_Undrawn">#REF!</definedName>
    <definedName name="_xlnm.Recorder" localSheetId="127">#REF!</definedName>
    <definedName name="_xlnm.Recorder" localSheetId="178">#REF!</definedName>
    <definedName name="_xlnm.Recorder" localSheetId="184">#REF!</definedName>
    <definedName name="_xlnm.Recorder" localSheetId="193">#REF!</definedName>
    <definedName name="_xlnm.Recorder" localSheetId="194">#REF!</definedName>
    <definedName name="_xlnm.Recorder" localSheetId="121">#REF!</definedName>
    <definedName name="_xlnm.Recorder" localSheetId="202">#REF!</definedName>
    <definedName name="_xlnm.Recorder" localSheetId="203">#REF!</definedName>
    <definedName name="_xlnm.Recorder" localSheetId="205">#REF!</definedName>
    <definedName name="_xlnm.Recorder" localSheetId="206">#REF!</definedName>
    <definedName name="_xlnm.Recorder">#REF!</definedName>
    <definedName name="grades" localSheetId="127">#REF!</definedName>
    <definedName name="grades" localSheetId="134">#REF!</definedName>
    <definedName name="grades" localSheetId="178">#REF!</definedName>
    <definedName name="grades" localSheetId="184">#REF!</definedName>
    <definedName name="grades" localSheetId="193">#REF!</definedName>
    <definedName name="grades" localSheetId="194">#REF!</definedName>
    <definedName name="grades" localSheetId="121">#REF!</definedName>
    <definedName name="grades" localSheetId="202">#REF!</definedName>
    <definedName name="grades" localSheetId="203">#REF!</definedName>
    <definedName name="grades" localSheetId="205">#REF!</definedName>
    <definedName name="grades" localSheetId="206">#REF!</definedName>
    <definedName name="grades">#REF!</definedName>
    <definedName name="graf" localSheetId="127" hidden="1">#REF!</definedName>
    <definedName name="graf" localSheetId="129" hidden="1">#REF!</definedName>
    <definedName name="graf" localSheetId="130" hidden="1">#REF!</definedName>
    <definedName name="graf" localSheetId="132" hidden="1">#REF!</definedName>
    <definedName name="graf" localSheetId="133" hidden="1">#REF!</definedName>
    <definedName name="graf" localSheetId="134" hidden="1">#REF!</definedName>
    <definedName name="graf" localSheetId="178" hidden="1">#REF!</definedName>
    <definedName name="graf" localSheetId="184" hidden="1">#REF!</definedName>
    <definedName name="graf" localSheetId="193" hidden="1">#REF!</definedName>
    <definedName name="graf" localSheetId="194" hidden="1">#REF!</definedName>
    <definedName name="graf" localSheetId="121" hidden="1">#REF!</definedName>
    <definedName name="graf" localSheetId="202" hidden="1">#REF!</definedName>
    <definedName name="graf" localSheetId="203" hidden="1">#REF!</definedName>
    <definedName name="graf" localSheetId="204" hidden="1">#REF!</definedName>
    <definedName name="graf" localSheetId="205" hidden="1">#REF!</definedName>
    <definedName name="graf" localSheetId="206" hidden="1">#REF!</definedName>
    <definedName name="graf" localSheetId="99" hidden="1">#REF!</definedName>
    <definedName name="graf" localSheetId="104" hidden="1">#REF!</definedName>
    <definedName name="graf" localSheetId="105" hidden="1">#REF!</definedName>
    <definedName name="graf" localSheetId="108" hidden="1">#REF!</definedName>
    <definedName name="graf" localSheetId="109" hidden="1">#REF!</definedName>
    <definedName name="graf" localSheetId="14" hidden="1">#REF!</definedName>
    <definedName name="graf" localSheetId="16" hidden="1">#REF!</definedName>
    <definedName name="graf" localSheetId="1" hidden="1">#REF!</definedName>
    <definedName name="graf" localSheetId="19" hidden="1">#REF!</definedName>
    <definedName name="graf" localSheetId="20" hidden="1">#REF!</definedName>
    <definedName name="graf" localSheetId="38" hidden="1">#REF!</definedName>
    <definedName name="graf" localSheetId="39" hidden="1">#REF!</definedName>
    <definedName name="graf" localSheetId="40" hidden="1">#REF!</definedName>
    <definedName name="graf" localSheetId="41" hidden="1">#REF!</definedName>
    <definedName name="graf" localSheetId="42" hidden="1">#REF!</definedName>
    <definedName name="graf" localSheetId="43" hidden="1">#REF!</definedName>
    <definedName name="graf" localSheetId="44" hidden="1">#REF!</definedName>
    <definedName name="graf" localSheetId="45" hidden="1">#REF!</definedName>
    <definedName name="graf" localSheetId="46" hidden="1">#REF!</definedName>
    <definedName name="graf" localSheetId="47" hidden="1">#REF!</definedName>
    <definedName name="graf" localSheetId="48" hidden="1">#REF!</definedName>
    <definedName name="graf" localSheetId="49" hidden="1">#REF!</definedName>
    <definedName name="graf" localSheetId="51" hidden="1">#REF!</definedName>
    <definedName name="graf" localSheetId="52" hidden="1">#REF!</definedName>
    <definedName name="graf" localSheetId="53" hidden="1">#REF!</definedName>
    <definedName name="graf" localSheetId="54" hidden="1">#REF!</definedName>
    <definedName name="graf" localSheetId="65" hidden="1">#REF!</definedName>
    <definedName name="graf" localSheetId="66" hidden="1">#REF!</definedName>
    <definedName name="graf" localSheetId="67" hidden="1">#REF!</definedName>
    <definedName name="graf" localSheetId="74" hidden="1">#REF!</definedName>
    <definedName name="graf" localSheetId="75" hidden="1">#REF!</definedName>
    <definedName name="graf" localSheetId="76" hidden="1">#REF!</definedName>
    <definedName name="graf" localSheetId="78" hidden="1">#REF!</definedName>
    <definedName name="graf" localSheetId="79" hidden="1">#REF!</definedName>
    <definedName name="graf" localSheetId="85" hidden="1">#REF!</definedName>
    <definedName name="graf" localSheetId="86" hidden="1">#REF!</definedName>
    <definedName name="graf" localSheetId="87" hidden="1">#REF!</definedName>
    <definedName name="graf" localSheetId="88" hidden="1">#REF!</definedName>
    <definedName name="graf" localSheetId="8" hidden="1">#REF!</definedName>
    <definedName name="graf" hidden="1">#REF!</definedName>
    <definedName name="Graf_Options" localSheetId="193">#REF!</definedName>
    <definedName name="Graf_Options" localSheetId="194">#REF!</definedName>
    <definedName name="Graf_Options" localSheetId="202">#REF!</definedName>
    <definedName name="Graf_Options" localSheetId="203">#REF!</definedName>
    <definedName name="Graf_Options" localSheetId="204">#REF!</definedName>
    <definedName name="Graf_Options" localSheetId="205">#REF!</definedName>
    <definedName name="Graf_Options" localSheetId="206">#REF!</definedName>
    <definedName name="Graf_Options" localSheetId="39">#REF!</definedName>
    <definedName name="Graf_Options" localSheetId="40">#REF!</definedName>
    <definedName name="Graf_Options" localSheetId="41">#REF!</definedName>
    <definedName name="Graf_Options" localSheetId="42">#REF!</definedName>
    <definedName name="Graf_Options" localSheetId="43">#REF!</definedName>
    <definedName name="Graf_Options" localSheetId="51">#REF!</definedName>
    <definedName name="Graf_Options" localSheetId="54">#REF!</definedName>
    <definedName name="Graf_Options">#REF!</definedName>
    <definedName name="grafico" localSheetId="127" hidden="1">#REF!</definedName>
    <definedName name="grafico" localSheetId="129" hidden="1">#REF!</definedName>
    <definedName name="grafico" localSheetId="130" hidden="1">#REF!</definedName>
    <definedName name="grafico" localSheetId="132" hidden="1">#REF!</definedName>
    <definedName name="grafico" localSheetId="133" hidden="1">#REF!</definedName>
    <definedName name="grafico" localSheetId="134" hidden="1">#REF!</definedName>
    <definedName name="grafico" localSheetId="178" hidden="1">#REF!</definedName>
    <definedName name="grafico" localSheetId="184" hidden="1">#REF!</definedName>
    <definedName name="grafico" localSheetId="193" hidden="1">#REF!</definedName>
    <definedName name="grafico" localSheetId="194" hidden="1">#REF!</definedName>
    <definedName name="grafico" localSheetId="121" hidden="1">#REF!</definedName>
    <definedName name="grafico" localSheetId="202" hidden="1">#REF!</definedName>
    <definedName name="grafico" localSheetId="203" hidden="1">#REF!</definedName>
    <definedName name="grafico" localSheetId="204" hidden="1">#REF!</definedName>
    <definedName name="grafico" localSheetId="205" hidden="1">#REF!</definedName>
    <definedName name="grafico" localSheetId="206" hidden="1">#REF!</definedName>
    <definedName name="grafico" localSheetId="99" hidden="1">#REF!</definedName>
    <definedName name="grafico" localSheetId="108" hidden="1">#REF!</definedName>
    <definedName name="grafico" localSheetId="109" hidden="1">#REF!</definedName>
    <definedName name="grafico" localSheetId="14" hidden="1">#REF!</definedName>
    <definedName name="grafico" localSheetId="16" hidden="1">#REF!</definedName>
    <definedName name="grafico" localSheetId="1" hidden="1">#REF!</definedName>
    <definedName name="grafico" localSheetId="19" hidden="1">#REF!</definedName>
    <definedName name="grafico" localSheetId="20" hidden="1">#REF!</definedName>
    <definedName name="grafico" localSheetId="38" hidden="1">#REF!</definedName>
    <definedName name="grafico" localSheetId="39" hidden="1">#REF!</definedName>
    <definedName name="grafico" localSheetId="40" hidden="1">#REF!</definedName>
    <definedName name="grafico" localSheetId="41" hidden="1">#REF!</definedName>
    <definedName name="grafico" localSheetId="42" hidden="1">#REF!</definedName>
    <definedName name="grafico" localSheetId="43" hidden="1">#REF!</definedName>
    <definedName name="grafico" localSheetId="44" hidden="1">#REF!</definedName>
    <definedName name="grafico" localSheetId="45" hidden="1">#REF!</definedName>
    <definedName name="grafico" localSheetId="46" hidden="1">#REF!</definedName>
    <definedName name="grafico" localSheetId="47" hidden="1">#REF!</definedName>
    <definedName name="grafico" localSheetId="48" hidden="1">#REF!</definedName>
    <definedName name="grafico" localSheetId="49" hidden="1">#REF!</definedName>
    <definedName name="grafico" localSheetId="51" hidden="1">#REF!</definedName>
    <definedName name="grafico" localSheetId="52" hidden="1">#REF!</definedName>
    <definedName name="grafico" localSheetId="53" hidden="1">#REF!</definedName>
    <definedName name="grafico" localSheetId="54" hidden="1">#REF!</definedName>
    <definedName name="grafico" localSheetId="74" hidden="1">#REF!</definedName>
    <definedName name="grafico" localSheetId="75" hidden="1">#REF!</definedName>
    <definedName name="grafico" localSheetId="76" hidden="1">#REF!</definedName>
    <definedName name="grafico" localSheetId="78" hidden="1">#REF!</definedName>
    <definedName name="grafico" localSheetId="79" hidden="1">#REF!</definedName>
    <definedName name="grafico" localSheetId="80" hidden="1">#REF!</definedName>
    <definedName name="grafico" localSheetId="81" hidden="1">#REF!</definedName>
    <definedName name="grafico" localSheetId="85" hidden="1">#REF!</definedName>
    <definedName name="grafico" localSheetId="86" hidden="1">#REF!</definedName>
    <definedName name="grafico" localSheetId="87" hidden="1">#REF!</definedName>
    <definedName name="grafico" localSheetId="88" hidden="1">#REF!</definedName>
    <definedName name="grafico" localSheetId="8" hidden="1">#REF!</definedName>
    <definedName name="grafico" hidden="1">#REF!</definedName>
    <definedName name="Gráfico_Combustibles" localSheetId="134">#REF!</definedName>
    <definedName name="Gráfico_Combustibles" localSheetId="178">#REF!</definedName>
    <definedName name="Gráfico_Combustibles" localSheetId="184">#REF!</definedName>
    <definedName name="Gráfico_Combustibles" localSheetId="193">#REF!</definedName>
    <definedName name="Gráfico_Combustibles" localSheetId="194">#REF!</definedName>
    <definedName name="Gráfico_Combustibles" localSheetId="202">#REF!</definedName>
    <definedName name="Gráfico_Combustibles" localSheetId="203">#REF!</definedName>
    <definedName name="Gráfico_Combustibles" localSheetId="204">#REF!</definedName>
    <definedName name="Gráfico_Combustibles" localSheetId="205">#REF!</definedName>
    <definedName name="Gráfico_Combustibles" localSheetId="206">#REF!</definedName>
    <definedName name="Gráfico_Combustibles">#REF!</definedName>
    <definedName name="Gráfico_IV.1" localSheetId="124" hidden="1">{"'Hoja1'!$A$2:$O$33"}</definedName>
    <definedName name="Gráfico_IV.1" localSheetId="127" hidden="1">{"'Hoja1'!$A$2:$O$33"}</definedName>
    <definedName name="Gráfico_IV.1" localSheetId="134" hidden="1">{"'Hoja1'!$A$2:$O$33"}</definedName>
    <definedName name="Gráfico_IV.1" localSheetId="178" hidden="1">{"'Hoja1'!$A$2:$O$33"}</definedName>
    <definedName name="Gráfico_IV.1" localSheetId="184" hidden="1">{"'Hoja1'!$A$2:$O$33"}</definedName>
    <definedName name="Gráfico_IV.1" localSheetId="186" hidden="1">{"'Hoja1'!$A$2:$O$33"}</definedName>
    <definedName name="Gráfico_IV.1" localSheetId="192" hidden="1">{"'Hoja1'!$A$2:$O$33"}</definedName>
    <definedName name="Gráfico_IV.1" localSheetId="193" hidden="1">{"'Hoja1'!$A$2:$O$33"}</definedName>
    <definedName name="Gráfico_IV.1" localSheetId="194" hidden="1">{"'Hoja1'!$A$2:$O$33"}</definedName>
    <definedName name="Gráfico_IV.1" localSheetId="121" hidden="1">{"'Hoja1'!$A$2:$O$33"}</definedName>
    <definedName name="Gráfico_IV.1" localSheetId="202" hidden="1">{"'Hoja1'!$A$2:$O$33"}</definedName>
    <definedName name="Gráfico_IV.1" localSheetId="203" hidden="1">{"'Hoja1'!$A$2:$O$33"}</definedName>
    <definedName name="Gráfico_IV.1" localSheetId="204" hidden="1">{"'Hoja1'!$A$2:$O$33"}</definedName>
    <definedName name="Gráfico_IV.1" localSheetId="205" hidden="1">{"'Hoja1'!$A$2:$O$33"}</definedName>
    <definedName name="Gráfico_IV.1" localSheetId="206" hidden="1">{"'Hoja1'!$A$2:$O$33"}</definedName>
    <definedName name="Gráfico_IV.1" localSheetId="0" hidden="1">{"'Hoja1'!$A$2:$O$33"}</definedName>
    <definedName name="Gráfico_IV.1" localSheetId="9" hidden="1">{"'Hoja1'!$A$2:$O$33"}</definedName>
    <definedName name="Gráfico_IV.1" localSheetId="99" hidden="1">{"'Hoja1'!$A$2:$O$33"}</definedName>
    <definedName name="Gráfico_IV.1" localSheetId="100" hidden="1">{"'Hoja1'!$A$2:$O$33"}</definedName>
    <definedName name="Gráfico_IV.1" localSheetId="101" hidden="1">{"'Hoja1'!$A$2:$O$33"}</definedName>
    <definedName name="Gráfico_IV.1" localSheetId="102" hidden="1">{"'Hoja1'!$A$2:$O$33"}</definedName>
    <definedName name="Gráfico_IV.1" localSheetId="104" hidden="1">{"'Hoja1'!$A$2:$O$33"}</definedName>
    <definedName name="Gráfico_IV.1" localSheetId="105" hidden="1">{"'Hoja1'!$A$2:$O$33"}</definedName>
    <definedName name="Gráfico_IV.1" localSheetId="108" hidden="1">{"'Hoja1'!$A$2:$O$33"}</definedName>
    <definedName name="Gráfico_IV.1" localSheetId="109" hidden="1">{"'Hoja1'!$A$2:$O$33"}</definedName>
    <definedName name="Gráfico_IV.1" localSheetId="110" hidden="1">{"'Hoja1'!$A$2:$O$33"}</definedName>
    <definedName name="Gráfico_IV.1" localSheetId="112" hidden="1">{"'Hoja1'!$A$2:$O$33"}</definedName>
    <definedName name="Gráfico_IV.1" localSheetId="14" hidden="1">{"'Hoja1'!$A$2:$O$33"}</definedName>
    <definedName name="Gráfico_IV.1" localSheetId="16" hidden="1">{"'Hoja1'!$A$2:$O$33"}</definedName>
    <definedName name="Gráfico_IV.1" localSheetId="1" hidden="1">{"'Hoja1'!$A$2:$O$33"}</definedName>
    <definedName name="Gráfico_IV.1" localSheetId="19" hidden="1">{"'Hoja1'!$A$2:$O$33"}</definedName>
    <definedName name="Gráfico_IV.1" localSheetId="20" hidden="1">{"'Hoja1'!$A$2:$O$33"}</definedName>
    <definedName name="Gráfico_IV.1" localSheetId="2" hidden="1">{"'Hoja1'!$A$2:$O$33"}</definedName>
    <definedName name="Gráfico_IV.1" localSheetId="38" hidden="1">{"'Hoja1'!$A$2:$O$33"}</definedName>
    <definedName name="Gráfico_IV.1" localSheetId="39" hidden="1">{"'Hoja1'!$A$2:$O$33"}</definedName>
    <definedName name="Gráfico_IV.1" localSheetId="40" hidden="1">{"'Hoja1'!$A$2:$O$33"}</definedName>
    <definedName name="Gráfico_IV.1" localSheetId="41" hidden="1">{"'Hoja1'!$A$2:$O$33"}</definedName>
    <definedName name="Gráfico_IV.1" localSheetId="42" hidden="1">{"'Hoja1'!$A$2:$O$33"}</definedName>
    <definedName name="Gráfico_IV.1" localSheetId="43" hidden="1">{"'Hoja1'!$A$2:$O$33"}</definedName>
    <definedName name="Gráfico_IV.1" localSheetId="44" hidden="1">{"'Hoja1'!$A$2:$O$33"}</definedName>
    <definedName name="Gráfico_IV.1" localSheetId="45" hidden="1">{"'Hoja1'!$A$2:$O$33"}</definedName>
    <definedName name="Gráfico_IV.1" localSheetId="46" hidden="1">{"'Hoja1'!$A$2:$O$33"}</definedName>
    <definedName name="Gráfico_IV.1" localSheetId="47" hidden="1">{"'Hoja1'!$A$2:$O$33"}</definedName>
    <definedName name="Gráfico_IV.1" localSheetId="48" hidden="1">{"'Hoja1'!$A$2:$O$33"}</definedName>
    <definedName name="Gráfico_IV.1" localSheetId="49" hidden="1">{"'Hoja1'!$A$2:$O$33"}</definedName>
    <definedName name="Gráfico_IV.1" localSheetId="51" hidden="1">{"'Hoja1'!$A$2:$O$33"}</definedName>
    <definedName name="Gráfico_IV.1" localSheetId="52" hidden="1">{"'Hoja1'!$A$2:$O$33"}</definedName>
    <definedName name="Gráfico_IV.1" localSheetId="53" hidden="1">{"'Hoja1'!$A$2:$O$33"}</definedName>
    <definedName name="Gráfico_IV.1" localSheetId="54" hidden="1">{"'Hoja1'!$A$2:$O$33"}</definedName>
    <definedName name="Gráfico_IV.1" localSheetId="55" hidden="1">{"'Hoja1'!$A$2:$O$33"}</definedName>
    <definedName name="Gráfico_IV.1" localSheetId="56" hidden="1">{"'Hoja1'!$A$2:$O$33"}</definedName>
    <definedName name="Gráfico_IV.1" localSheetId="57" hidden="1">{"'Hoja1'!$A$2:$O$33"}</definedName>
    <definedName name="Gráfico_IV.1" localSheetId="65" hidden="1">{"'Hoja1'!$A$2:$O$33"}</definedName>
    <definedName name="Gráfico_IV.1" localSheetId="66" hidden="1">{"'Hoja1'!$A$2:$O$33"}</definedName>
    <definedName name="Gráfico_IV.1" localSheetId="67" hidden="1">{"'Hoja1'!$A$2:$O$33"}</definedName>
    <definedName name="Gráfico_IV.1" localSheetId="96" hidden="1">{"'Hoja1'!$A$2:$O$33"}</definedName>
    <definedName name="Gráfico_IV.1" localSheetId="97" hidden="1">{"'Hoja1'!$A$2:$O$33"}</definedName>
    <definedName name="Gráfico_IV.1" localSheetId="98" hidden="1">{"'Hoja1'!$A$2:$O$33"}</definedName>
    <definedName name="Gráfico_IV.1" hidden="1">{"'Hoja1'!$A$2:$O$33"}</definedName>
    <definedName name="Grafico2" localSheetId="127" hidden="1">#REF!</definedName>
    <definedName name="Grafico2" localSheetId="129" hidden="1">#REF!</definedName>
    <definedName name="Grafico2" localSheetId="130" hidden="1">#REF!</definedName>
    <definedName name="Grafico2" localSheetId="132" hidden="1">#REF!</definedName>
    <definedName name="Grafico2" localSheetId="133" hidden="1">#REF!</definedName>
    <definedName name="Grafico2" localSheetId="134" hidden="1">#REF!</definedName>
    <definedName name="Grafico2" localSheetId="178" hidden="1">#REF!</definedName>
    <definedName name="Grafico2" localSheetId="184" hidden="1">#REF!</definedName>
    <definedName name="Grafico2" localSheetId="193" hidden="1">#REF!</definedName>
    <definedName name="Grafico2" localSheetId="194" hidden="1">#REF!</definedName>
    <definedName name="Grafico2" localSheetId="121" hidden="1">#REF!</definedName>
    <definedName name="Grafico2" localSheetId="202" hidden="1">#REF!</definedName>
    <definedName name="Grafico2" localSheetId="203" hidden="1">#REF!</definedName>
    <definedName name="Grafico2" localSheetId="204" hidden="1">#REF!</definedName>
    <definedName name="Grafico2" localSheetId="205" hidden="1">#REF!</definedName>
    <definedName name="Grafico2" localSheetId="206" hidden="1">#REF!</definedName>
    <definedName name="Grafico2" localSheetId="99" hidden="1">#REF!</definedName>
    <definedName name="Grafico2" localSheetId="104" hidden="1">#REF!</definedName>
    <definedName name="Grafico2" localSheetId="105" hidden="1">#REF!</definedName>
    <definedName name="Grafico2" localSheetId="108" hidden="1">#REF!</definedName>
    <definedName name="Grafico2" localSheetId="109" hidden="1">#REF!</definedName>
    <definedName name="grafico2" localSheetId="14" hidden="1">#REF!</definedName>
    <definedName name="grafico2" localSheetId="16" hidden="1">#REF!</definedName>
    <definedName name="grafico2" localSheetId="1" hidden="1">#REF!</definedName>
    <definedName name="grafico2" localSheetId="19" hidden="1">#REF!</definedName>
    <definedName name="grafico2" localSheetId="20" hidden="1">#REF!</definedName>
    <definedName name="Grafico2" localSheetId="38" hidden="1">#REF!</definedName>
    <definedName name="Grafico2" localSheetId="39" hidden="1">#REF!</definedName>
    <definedName name="Grafico2" localSheetId="40" hidden="1">#REF!</definedName>
    <definedName name="Grafico2" localSheetId="41" hidden="1">#REF!</definedName>
    <definedName name="Grafico2" localSheetId="42" hidden="1">#REF!</definedName>
    <definedName name="Grafico2" localSheetId="43" hidden="1">#REF!</definedName>
    <definedName name="Grafico2" localSheetId="44" hidden="1">#REF!</definedName>
    <definedName name="Grafico2" localSheetId="45" hidden="1">#REF!</definedName>
    <definedName name="Grafico2" localSheetId="46" hidden="1">#REF!</definedName>
    <definedName name="Grafico2" localSheetId="47" hidden="1">#REF!</definedName>
    <definedName name="Grafico2" localSheetId="48" hidden="1">#REF!</definedName>
    <definedName name="Grafico2" localSheetId="49" hidden="1">#REF!</definedName>
    <definedName name="Grafico2" localSheetId="51" hidden="1">#REF!</definedName>
    <definedName name="Grafico2" localSheetId="52" hidden="1">#REF!</definedName>
    <definedName name="Grafico2" localSheetId="53" hidden="1">#REF!</definedName>
    <definedName name="Grafico2" localSheetId="54" hidden="1">#REF!</definedName>
    <definedName name="Grafico2" localSheetId="65" hidden="1">#REF!</definedName>
    <definedName name="Grafico2" localSheetId="66" hidden="1">#REF!</definedName>
    <definedName name="Grafico2" localSheetId="67" hidden="1">#REF!</definedName>
    <definedName name="Grafico2" localSheetId="74" hidden="1">#REF!</definedName>
    <definedName name="Grafico2" localSheetId="75" hidden="1">#REF!</definedName>
    <definedName name="Grafico2" localSheetId="76" hidden="1">#REF!</definedName>
    <definedName name="Grafico2" localSheetId="78" hidden="1">#REF!</definedName>
    <definedName name="Grafico2" localSheetId="79" hidden="1">#REF!</definedName>
    <definedName name="Grafico2" localSheetId="87" hidden="1">#REF!</definedName>
    <definedName name="Grafico2" localSheetId="88" hidden="1">#REF!</definedName>
    <definedName name="Grafico2" hidden="1">#REF!</definedName>
    <definedName name="Grafico22n" localSheetId="127" hidden="1">#REF!</definedName>
    <definedName name="Grafico22n" localSheetId="178" hidden="1">#REF!</definedName>
    <definedName name="Grafico22n" localSheetId="184" hidden="1">#REF!</definedName>
    <definedName name="Grafico22n" localSheetId="193" hidden="1">#REF!</definedName>
    <definedName name="Grafico22n" localSheetId="194" hidden="1">#REF!</definedName>
    <definedName name="Grafico22n" localSheetId="121" hidden="1">#REF!</definedName>
    <definedName name="Grafico22n" localSheetId="202" hidden="1">#REF!</definedName>
    <definedName name="Grafico22n" localSheetId="203" hidden="1">#REF!</definedName>
    <definedName name="Grafico22n" localSheetId="205" hidden="1">#REF!</definedName>
    <definedName name="Grafico22n" localSheetId="206" hidden="1">#REF!</definedName>
    <definedName name="Grafico22n" localSheetId="99" hidden="1">#REF!</definedName>
    <definedName name="Grafico22n" localSheetId="100" hidden="1">#REF!</definedName>
    <definedName name="Grafico22n" localSheetId="101" hidden="1">#REF!</definedName>
    <definedName name="Grafico22n" localSheetId="102" hidden="1">#REF!</definedName>
    <definedName name="Grafico22n" localSheetId="104" hidden="1">#REF!</definedName>
    <definedName name="Grafico22n" localSheetId="105" hidden="1">#REF!</definedName>
    <definedName name="Grafico22n" localSheetId="108" hidden="1">#REF!</definedName>
    <definedName name="Grafico22n" localSheetId="109" hidden="1">#REF!</definedName>
    <definedName name="Grafico22n" localSheetId="14" hidden="1">#REF!</definedName>
    <definedName name="Grafico22n" localSheetId="1" hidden="1">#REF!</definedName>
    <definedName name="Grafico22n" localSheetId="44" hidden="1">#REF!</definedName>
    <definedName name="Grafico22n" localSheetId="45" hidden="1">#REF!</definedName>
    <definedName name="Grafico22n" localSheetId="46" hidden="1">#REF!</definedName>
    <definedName name="Grafico22n" localSheetId="47" hidden="1">#REF!</definedName>
    <definedName name="Grafico22n" localSheetId="48" hidden="1">#REF!</definedName>
    <definedName name="Grafico22n" localSheetId="49" hidden="1">#REF!</definedName>
    <definedName name="Grafico22n" localSheetId="51" hidden="1">#REF!</definedName>
    <definedName name="Grafico22n" localSheetId="52" hidden="1">#REF!</definedName>
    <definedName name="Grafico22n" localSheetId="53" hidden="1">#REF!</definedName>
    <definedName name="Grafico22n" localSheetId="54" hidden="1">#REF!</definedName>
    <definedName name="Grafico22n" localSheetId="55" hidden="1">#REF!</definedName>
    <definedName name="Grafico22n" localSheetId="56" hidden="1">#REF!</definedName>
    <definedName name="Grafico22n" localSheetId="57" hidden="1">#REF!</definedName>
    <definedName name="Grafico22n" localSheetId="65" hidden="1">#REF!</definedName>
    <definedName name="Grafico22n" localSheetId="66" hidden="1">#REF!</definedName>
    <definedName name="Grafico22n" localSheetId="67" hidden="1">#REF!</definedName>
    <definedName name="Grafico22n" localSheetId="96" hidden="1">#REF!</definedName>
    <definedName name="Grafico22n" localSheetId="97" hidden="1">#REF!</definedName>
    <definedName name="Grafico22n" localSheetId="98" hidden="1">#REF!</definedName>
    <definedName name="Grafico22n" hidden="1">#REF!</definedName>
    <definedName name="Graficos" localSheetId="193">#REF!</definedName>
    <definedName name="Graficos" localSheetId="194">#REF!</definedName>
    <definedName name="Graficos" localSheetId="202">#REF!</definedName>
    <definedName name="Graficos" localSheetId="203">#REF!</definedName>
    <definedName name="Graficos">#REF!</definedName>
    <definedName name="gramal" localSheetId="178">#REF!</definedName>
    <definedName name="gramal" localSheetId="184">#REF!</definedName>
    <definedName name="gramal" localSheetId="193">#REF!</definedName>
    <definedName name="gramal" localSheetId="194">#REF!</definedName>
    <definedName name="gramal" localSheetId="202">#REF!</definedName>
    <definedName name="gramal" localSheetId="203">#REF!</definedName>
    <definedName name="gramal" localSheetId="205">#REF!</definedName>
    <definedName name="gramal" localSheetId="99">#REF!</definedName>
    <definedName name="gramal" localSheetId="100">#REF!</definedName>
    <definedName name="gramal" localSheetId="101">#REF!</definedName>
    <definedName name="gramal" localSheetId="102">#REF!</definedName>
    <definedName name="gramal" localSheetId="39">#REF!</definedName>
    <definedName name="gramal" localSheetId="40">#REF!</definedName>
    <definedName name="gramal" localSheetId="41">#REF!</definedName>
    <definedName name="gramal" localSheetId="42">#REF!</definedName>
    <definedName name="gramal" localSheetId="43">#REF!</definedName>
    <definedName name="gramal" localSheetId="44">#REF!</definedName>
    <definedName name="gramal" localSheetId="45">#REF!</definedName>
    <definedName name="gramal" localSheetId="46">#REF!</definedName>
    <definedName name="gramal" localSheetId="47">#REF!</definedName>
    <definedName name="gramal" localSheetId="48">#REF!</definedName>
    <definedName name="gramal" localSheetId="49">#REF!</definedName>
    <definedName name="gramal" localSheetId="51">#REF!</definedName>
    <definedName name="gramal" localSheetId="52">#REF!</definedName>
    <definedName name="gramal" localSheetId="53">#REF!</definedName>
    <definedName name="gramal" localSheetId="54">#REF!</definedName>
    <definedName name="gramal" localSheetId="55">#REF!</definedName>
    <definedName name="gramal" localSheetId="56">#REF!</definedName>
    <definedName name="gramal" localSheetId="57">#REF!</definedName>
    <definedName name="gramal" localSheetId="85">#REF!</definedName>
    <definedName name="gramal" localSheetId="86">#REF!</definedName>
    <definedName name="gramal" localSheetId="87">#REF!</definedName>
    <definedName name="gramal" localSheetId="88">#REF!</definedName>
    <definedName name="gramal" localSheetId="96">#REF!</definedName>
    <definedName name="gramal" localSheetId="97">#REF!</definedName>
    <definedName name="gramal" localSheetId="98">#REF!</definedName>
    <definedName name="gramal">#REF!</definedName>
    <definedName name="gramama" localSheetId="178">#REF!</definedName>
    <definedName name="gramama" localSheetId="184">#REF!</definedName>
    <definedName name="gramama" localSheetId="193">#REF!</definedName>
    <definedName name="gramama" localSheetId="194">#REF!</definedName>
    <definedName name="gramama" localSheetId="202">#REF!</definedName>
    <definedName name="gramama" localSheetId="203">#REF!</definedName>
    <definedName name="gramama" localSheetId="205">#REF!</definedName>
    <definedName name="gramama" localSheetId="99">#REF!</definedName>
    <definedName name="gramama" localSheetId="100">#REF!</definedName>
    <definedName name="gramama" localSheetId="101">#REF!</definedName>
    <definedName name="gramama" localSheetId="102">#REF!</definedName>
    <definedName name="gramama" localSheetId="39">#REF!</definedName>
    <definedName name="gramama" localSheetId="40">#REF!</definedName>
    <definedName name="gramama" localSheetId="41">#REF!</definedName>
    <definedName name="gramama" localSheetId="42">#REF!</definedName>
    <definedName name="gramama" localSheetId="43">#REF!</definedName>
    <definedName name="gramama" localSheetId="44">#REF!</definedName>
    <definedName name="gramama" localSheetId="45">#REF!</definedName>
    <definedName name="gramama" localSheetId="46">#REF!</definedName>
    <definedName name="gramama" localSheetId="47">#REF!</definedName>
    <definedName name="gramama" localSheetId="48">#REF!</definedName>
    <definedName name="gramama" localSheetId="49">#REF!</definedName>
    <definedName name="gramama" localSheetId="51">#REF!</definedName>
    <definedName name="gramama" localSheetId="52">#REF!</definedName>
    <definedName name="gramama" localSheetId="53">#REF!</definedName>
    <definedName name="gramama" localSheetId="54">#REF!</definedName>
    <definedName name="gramama" localSheetId="55">#REF!</definedName>
    <definedName name="gramama" localSheetId="56">#REF!</definedName>
    <definedName name="gramama" localSheetId="57">#REF!</definedName>
    <definedName name="gramama" localSheetId="85">#REF!</definedName>
    <definedName name="gramama" localSheetId="86">#REF!</definedName>
    <definedName name="gramama" localSheetId="87">#REF!</definedName>
    <definedName name="gramama" localSheetId="88">#REF!</definedName>
    <definedName name="gramama" localSheetId="96">#REF!</definedName>
    <definedName name="gramama" localSheetId="97">#REF!</definedName>
    <definedName name="gramama" localSheetId="98">#REF!</definedName>
    <definedName name="gramama">#REF!</definedName>
    <definedName name="gramas" localSheetId="184">#REF!</definedName>
    <definedName name="gramas" localSheetId="193">#REF!</definedName>
    <definedName name="gramas" localSheetId="194">#REF!</definedName>
    <definedName name="gramas" localSheetId="202">#REF!</definedName>
    <definedName name="gramas" localSheetId="203">#REF!</definedName>
    <definedName name="gramas" localSheetId="99">#REF!</definedName>
    <definedName name="gramas" localSheetId="100">#REF!</definedName>
    <definedName name="gramas" localSheetId="101">#REF!</definedName>
    <definedName name="gramas" localSheetId="102">#REF!</definedName>
    <definedName name="gramas" localSheetId="39">#REF!</definedName>
    <definedName name="gramas" localSheetId="40">#REF!</definedName>
    <definedName name="gramas" localSheetId="41">#REF!</definedName>
    <definedName name="gramas" localSheetId="42">#REF!</definedName>
    <definedName name="gramas" localSheetId="43">#REF!</definedName>
    <definedName name="gramas" localSheetId="44">#REF!</definedName>
    <definedName name="gramas" localSheetId="45">#REF!</definedName>
    <definedName name="gramas" localSheetId="46">#REF!</definedName>
    <definedName name="gramas" localSheetId="47">#REF!</definedName>
    <definedName name="gramas" localSheetId="48">#REF!</definedName>
    <definedName name="gramas" localSheetId="49">#REF!</definedName>
    <definedName name="gramas" localSheetId="51">#REF!</definedName>
    <definedName name="gramas" localSheetId="52">#REF!</definedName>
    <definedName name="gramas" localSheetId="53">#REF!</definedName>
    <definedName name="gramas" localSheetId="54">#REF!</definedName>
    <definedName name="gramas" localSheetId="55">#REF!</definedName>
    <definedName name="gramas" localSheetId="56">#REF!</definedName>
    <definedName name="gramas" localSheetId="57">#REF!</definedName>
    <definedName name="gramas" localSheetId="85">#REF!</definedName>
    <definedName name="gramas" localSheetId="86">#REF!</definedName>
    <definedName name="gramas" localSheetId="87">#REF!</definedName>
    <definedName name="gramas" localSheetId="88">#REF!</definedName>
    <definedName name="gramas" localSheetId="96">#REF!</definedName>
    <definedName name="gramas" localSheetId="97">#REF!</definedName>
    <definedName name="gramas" localSheetId="98">#REF!</definedName>
    <definedName name="gramas">#REF!</definedName>
    <definedName name="granadillaC" localSheetId="184">#REF!</definedName>
    <definedName name="granadillaC" localSheetId="193">#REF!</definedName>
    <definedName name="granadillaC" localSheetId="194">#REF!</definedName>
    <definedName name="granadillaC" localSheetId="202">#REF!</definedName>
    <definedName name="granadillaC" localSheetId="203">#REF!</definedName>
    <definedName name="granadillaC" localSheetId="99">#REF!</definedName>
    <definedName name="granadillaC" localSheetId="100">#REF!</definedName>
    <definedName name="granadillaC" localSheetId="101">#REF!</definedName>
    <definedName name="granadillaC" localSheetId="102">#REF!</definedName>
    <definedName name="granadillaC" localSheetId="44">#REF!</definedName>
    <definedName name="granadillaC" localSheetId="45">#REF!</definedName>
    <definedName name="granadillaC" localSheetId="46">#REF!</definedName>
    <definedName name="granadillaC" localSheetId="47">#REF!</definedName>
    <definedName name="granadillaC" localSheetId="48">#REF!</definedName>
    <definedName name="granadillaC" localSheetId="49">#REF!</definedName>
    <definedName name="granadillaC" localSheetId="51">#REF!</definedName>
    <definedName name="granadillaC" localSheetId="52">#REF!</definedName>
    <definedName name="granadillaC" localSheetId="53">#REF!</definedName>
    <definedName name="granadillaC" localSheetId="54">#REF!</definedName>
    <definedName name="granadillaC" localSheetId="55">#REF!</definedName>
    <definedName name="granadillaC" localSheetId="56">#REF!</definedName>
    <definedName name="granadillaC" localSheetId="57">#REF!</definedName>
    <definedName name="granadillaC" localSheetId="87">#REF!</definedName>
    <definedName name="granadillaC" localSheetId="88">#REF!</definedName>
    <definedName name="granadillaC" localSheetId="96">#REF!</definedName>
    <definedName name="granadillaC" localSheetId="97">#REF!</definedName>
    <definedName name="granadillaC" localSheetId="98">#REF!</definedName>
    <definedName name="granadillaC">#REF!</definedName>
    <definedName name="granadillaR" localSheetId="184">#REF!</definedName>
    <definedName name="granadillaR" localSheetId="193">#REF!</definedName>
    <definedName name="granadillaR" localSheetId="194">#REF!</definedName>
    <definedName name="granadillaR" localSheetId="202">#REF!</definedName>
    <definedName name="granadillaR" localSheetId="203">#REF!</definedName>
    <definedName name="granadillaR" localSheetId="99">#REF!</definedName>
    <definedName name="granadillaR" localSheetId="100">#REF!</definedName>
    <definedName name="granadillaR" localSheetId="101">#REF!</definedName>
    <definedName name="granadillaR" localSheetId="102">#REF!</definedName>
    <definedName name="granadillaR" localSheetId="44">#REF!</definedName>
    <definedName name="granadillaR" localSheetId="45">#REF!</definedName>
    <definedName name="granadillaR" localSheetId="46">#REF!</definedName>
    <definedName name="granadillaR" localSheetId="47">#REF!</definedName>
    <definedName name="granadillaR" localSheetId="48">#REF!</definedName>
    <definedName name="granadillaR" localSheetId="49">#REF!</definedName>
    <definedName name="granadillaR" localSheetId="51">#REF!</definedName>
    <definedName name="granadillaR" localSheetId="52">#REF!</definedName>
    <definedName name="granadillaR" localSheetId="53">#REF!</definedName>
    <definedName name="granadillaR" localSheetId="54">#REF!</definedName>
    <definedName name="granadillaR" localSheetId="55">#REF!</definedName>
    <definedName name="granadillaR" localSheetId="56">#REF!</definedName>
    <definedName name="granadillaR" localSheetId="57">#REF!</definedName>
    <definedName name="granadillaR" localSheetId="87">#REF!</definedName>
    <definedName name="granadillaR" localSheetId="88">#REF!</definedName>
    <definedName name="granadillaR" localSheetId="96">#REF!</definedName>
    <definedName name="granadillaR" localSheetId="97">#REF!</definedName>
    <definedName name="granadillaR" localSheetId="98">#REF!</definedName>
    <definedName name="granadillaR">#REF!</definedName>
    <definedName name="granadillaS" localSheetId="184">#REF!</definedName>
    <definedName name="granadillaS" localSheetId="193">#REF!</definedName>
    <definedName name="granadillaS" localSheetId="194">#REF!</definedName>
    <definedName name="granadillaS" localSheetId="202">#REF!</definedName>
    <definedName name="granadillaS" localSheetId="203">#REF!</definedName>
    <definedName name="granadillaS" localSheetId="99">#REF!</definedName>
    <definedName name="granadillaS" localSheetId="100">#REF!</definedName>
    <definedName name="granadillaS" localSheetId="101">#REF!</definedName>
    <definedName name="granadillaS" localSheetId="102">#REF!</definedName>
    <definedName name="granadillaS" localSheetId="44">#REF!</definedName>
    <definedName name="granadillaS" localSheetId="45">#REF!</definedName>
    <definedName name="granadillaS" localSheetId="46">#REF!</definedName>
    <definedName name="granadillaS" localSheetId="47">#REF!</definedName>
    <definedName name="granadillaS" localSheetId="48">#REF!</definedName>
    <definedName name="granadillaS" localSheetId="49">#REF!</definedName>
    <definedName name="granadillaS" localSheetId="51">#REF!</definedName>
    <definedName name="granadillaS" localSheetId="52">#REF!</definedName>
    <definedName name="granadillaS" localSheetId="53">#REF!</definedName>
    <definedName name="granadillaS" localSheetId="54">#REF!</definedName>
    <definedName name="granadillaS" localSheetId="55">#REF!</definedName>
    <definedName name="granadillaS" localSheetId="56">#REF!</definedName>
    <definedName name="granadillaS" localSheetId="57">#REF!</definedName>
    <definedName name="granadillaS" localSheetId="87">#REF!</definedName>
    <definedName name="granadillaS" localSheetId="88">#REF!</definedName>
    <definedName name="granadillaS" localSheetId="96">#REF!</definedName>
    <definedName name="granadillaS" localSheetId="97">#REF!</definedName>
    <definedName name="granadillaS" localSheetId="98">#REF!</definedName>
    <definedName name="granadillaS">#REF!</definedName>
    <definedName name="graph" localSheetId="129" hidden="1">#REF!</definedName>
    <definedName name="graph" localSheetId="130" hidden="1">#REF!</definedName>
    <definedName name="graph" localSheetId="132" hidden="1">#REF!</definedName>
    <definedName name="graph" localSheetId="133" hidden="1">#REF!</definedName>
    <definedName name="graph" localSheetId="134" hidden="1">#REF!</definedName>
    <definedName name="graph" localSheetId="178" hidden="1">#REF!</definedName>
    <definedName name="graph" localSheetId="184" hidden="1">#REF!</definedName>
    <definedName name="graph" localSheetId="193" hidden="1">#REF!</definedName>
    <definedName name="graph" localSheetId="194" hidden="1">#REF!</definedName>
    <definedName name="graph" localSheetId="202" hidden="1">#REF!</definedName>
    <definedName name="graph" localSheetId="203" hidden="1">#REF!</definedName>
    <definedName name="graph" localSheetId="204" hidden="1">#REF!</definedName>
    <definedName name="graph" localSheetId="205" hidden="1">#REF!</definedName>
    <definedName name="graph" localSheetId="206" hidden="1">#REF!</definedName>
    <definedName name="graph" localSheetId="0" hidden="1">#REF!</definedName>
    <definedName name="graph" localSheetId="99" hidden="1">#REF!</definedName>
    <definedName name="graph" localSheetId="14" hidden="1">#REF!</definedName>
    <definedName name="graph" localSheetId="1" hidden="1">#REF!</definedName>
    <definedName name="graph" localSheetId="38" hidden="1">#REF!</definedName>
    <definedName name="graph" localSheetId="39" hidden="1">#REF!</definedName>
    <definedName name="graph" localSheetId="40" hidden="1">#REF!</definedName>
    <definedName name="graph" localSheetId="41" hidden="1">#REF!</definedName>
    <definedName name="graph" localSheetId="42" hidden="1">#REF!</definedName>
    <definedName name="graph" localSheetId="43" hidden="1">#REF!</definedName>
    <definedName name="graph" localSheetId="44" hidden="1">#REF!</definedName>
    <definedName name="graph" localSheetId="45" hidden="1">#REF!</definedName>
    <definedName name="graph" localSheetId="46" hidden="1">#REF!</definedName>
    <definedName name="graph" localSheetId="47" hidden="1">#REF!</definedName>
    <definedName name="graph" localSheetId="48" hidden="1">#REF!</definedName>
    <definedName name="graph" localSheetId="49" hidden="1">#REF!</definedName>
    <definedName name="graph" localSheetId="51" hidden="1">#REF!</definedName>
    <definedName name="graph" localSheetId="52" hidden="1">#REF!</definedName>
    <definedName name="graph" localSheetId="53" hidden="1">#REF!</definedName>
    <definedName name="graph" hidden="1">#REF!</definedName>
    <definedName name="graph1" localSheetId="127" hidden="1">#REF!</definedName>
    <definedName name="graph1" localSheetId="129" hidden="1">#REF!</definedName>
    <definedName name="graph1" localSheetId="130" hidden="1">#REF!</definedName>
    <definedName name="graph1" localSheetId="132" hidden="1">#REF!</definedName>
    <definedName name="graph1" localSheetId="133" hidden="1">#REF!</definedName>
    <definedName name="graph1" localSheetId="134" hidden="1">#REF!</definedName>
    <definedName name="graph1" localSheetId="178" hidden="1">#REF!</definedName>
    <definedName name="graph1" localSheetId="184" hidden="1">#REF!</definedName>
    <definedName name="graph1" localSheetId="193" hidden="1">#REF!</definedName>
    <definedName name="graph1" localSheetId="194" hidden="1">#REF!</definedName>
    <definedName name="graph1" localSheetId="121" hidden="1">#REF!</definedName>
    <definedName name="graph1" localSheetId="202" hidden="1">#REF!</definedName>
    <definedName name="graph1" localSheetId="203" hidden="1">#REF!</definedName>
    <definedName name="graph1" localSheetId="204" hidden="1">#REF!</definedName>
    <definedName name="graph1" localSheetId="205" hidden="1">#REF!</definedName>
    <definedName name="graph1" localSheetId="206" hidden="1">#REF!</definedName>
    <definedName name="graph1" localSheetId="0" hidden="1">#REF!</definedName>
    <definedName name="graph1" localSheetId="99" hidden="1">#REF!</definedName>
    <definedName name="graph1" localSheetId="100" hidden="1">#REF!</definedName>
    <definedName name="graph1" localSheetId="101" hidden="1">#REF!</definedName>
    <definedName name="graph1" localSheetId="102" hidden="1">#REF!</definedName>
    <definedName name="graph1" localSheetId="104" hidden="1">#REF!</definedName>
    <definedName name="graph1" localSheetId="105" hidden="1">#REF!</definedName>
    <definedName name="graph1" localSheetId="108" hidden="1">#REF!</definedName>
    <definedName name="graph1" localSheetId="109" hidden="1">#REF!</definedName>
    <definedName name="graph1" localSheetId="110" hidden="1">#REF!</definedName>
    <definedName name="graph1" localSheetId="14" hidden="1">#REF!</definedName>
    <definedName name="graph1" localSheetId="16" hidden="1">#REF!</definedName>
    <definedName name="graph1" localSheetId="1" hidden="1">#REF!</definedName>
    <definedName name="graph1" localSheetId="19" hidden="1">#REF!</definedName>
    <definedName name="graph1" localSheetId="20" hidden="1">#REF!</definedName>
    <definedName name="graph1" localSheetId="2" hidden="1">#REF!</definedName>
    <definedName name="graph1" localSheetId="44" hidden="1">#REF!</definedName>
    <definedName name="graph1" localSheetId="45" hidden="1">#REF!</definedName>
    <definedName name="graph1" localSheetId="46" hidden="1">#REF!</definedName>
    <definedName name="graph1" localSheetId="47" hidden="1">#REF!</definedName>
    <definedName name="graph1" localSheetId="48" hidden="1">#REF!</definedName>
    <definedName name="graph1" localSheetId="49" hidden="1">#REF!</definedName>
    <definedName name="graph1" localSheetId="51" hidden="1">#REF!</definedName>
    <definedName name="graph1" localSheetId="52" hidden="1">#REF!</definedName>
    <definedName name="graph1" localSheetId="53" hidden="1">#REF!</definedName>
    <definedName name="graph1" localSheetId="54" hidden="1">#REF!</definedName>
    <definedName name="graph1" localSheetId="55" hidden="1">#REF!</definedName>
    <definedName name="graph1" localSheetId="56" hidden="1">#REF!</definedName>
    <definedName name="graph1" localSheetId="57" hidden="1">#REF!</definedName>
    <definedName name="graph1" localSheetId="65" hidden="1">#REF!</definedName>
    <definedName name="graph1" localSheetId="66" hidden="1">#REF!</definedName>
    <definedName name="graph1" localSheetId="8" hidden="1">#REF!</definedName>
    <definedName name="graph1" localSheetId="96" hidden="1">#REF!</definedName>
    <definedName name="graph1" localSheetId="97" hidden="1">#REF!</definedName>
    <definedName name="graph1" localSheetId="98" hidden="1">#REF!</definedName>
    <definedName name="graph1" hidden="1">#REF!</definedName>
    <definedName name="Graph10" localSheetId="127" hidden="1">#REF!</definedName>
    <definedName name="Graph10" localSheetId="129" hidden="1">#REF!</definedName>
    <definedName name="Graph10" localSheetId="130" hidden="1">#REF!</definedName>
    <definedName name="Graph10" localSheetId="132" hidden="1">#REF!</definedName>
    <definedName name="Graph10" localSheetId="133" hidden="1">#REF!</definedName>
    <definedName name="Graph10" localSheetId="134" hidden="1">#REF!</definedName>
    <definedName name="Graph10" localSheetId="178" hidden="1">#REF!</definedName>
    <definedName name="Graph10" localSheetId="184" hidden="1">#REF!</definedName>
    <definedName name="Graph10" localSheetId="193" hidden="1">#REF!</definedName>
    <definedName name="Graph10" localSheetId="194" hidden="1">#REF!</definedName>
    <definedName name="Graph10" localSheetId="121" hidden="1">#REF!</definedName>
    <definedName name="Graph10" localSheetId="202" hidden="1">#REF!</definedName>
    <definedName name="Graph10" localSheetId="203" hidden="1">#REF!</definedName>
    <definedName name="Graph10" localSheetId="204" hidden="1">#REF!</definedName>
    <definedName name="Graph10" localSheetId="205" hidden="1">#REF!</definedName>
    <definedName name="Graph10" localSheetId="206" hidden="1">#REF!</definedName>
    <definedName name="Graph10" localSheetId="0" hidden="1">#REF!</definedName>
    <definedName name="Graph10" localSheetId="99" hidden="1">#REF!</definedName>
    <definedName name="Graph10" localSheetId="108" hidden="1">#REF!</definedName>
    <definedName name="Graph10" localSheetId="109" hidden="1">#REF!</definedName>
    <definedName name="Graph10" localSheetId="14" hidden="1">#REF!</definedName>
    <definedName name="Graph10" localSheetId="16" hidden="1">#REF!</definedName>
    <definedName name="Graph10" localSheetId="1" hidden="1">#REF!</definedName>
    <definedName name="Graph10" localSheetId="19" hidden="1">#REF!</definedName>
    <definedName name="Graph10" localSheetId="20" hidden="1">#REF!</definedName>
    <definedName name="Graph10" localSheetId="2" hidden="1">#REF!</definedName>
    <definedName name="Graph10" localSheetId="38" hidden="1">#REF!</definedName>
    <definedName name="Graph10" localSheetId="39" hidden="1">#REF!</definedName>
    <definedName name="Graph10" localSheetId="40" hidden="1">#REF!</definedName>
    <definedName name="Graph10" localSheetId="41" hidden="1">#REF!</definedName>
    <definedName name="Graph10" localSheetId="42" hidden="1">#REF!</definedName>
    <definedName name="Graph10" localSheetId="43" hidden="1">#REF!</definedName>
    <definedName name="Graph10" localSheetId="44" hidden="1">#REF!</definedName>
    <definedName name="Graph10" localSheetId="45" hidden="1">#REF!</definedName>
    <definedName name="Graph10" localSheetId="46" hidden="1">#REF!</definedName>
    <definedName name="Graph10" localSheetId="47" hidden="1">#REF!</definedName>
    <definedName name="Graph10" localSheetId="48" hidden="1">#REF!</definedName>
    <definedName name="Graph10" localSheetId="49" hidden="1">#REF!</definedName>
    <definedName name="Graph10" localSheetId="51" hidden="1">#REF!</definedName>
    <definedName name="Graph10" localSheetId="52" hidden="1">#REF!</definedName>
    <definedName name="Graph10" localSheetId="53" hidden="1">#REF!</definedName>
    <definedName name="Graph10" localSheetId="8" hidden="1">#REF!</definedName>
    <definedName name="Graph10" hidden="1">#REF!</definedName>
    <definedName name="graph1000" localSheetId="127" hidden="1">#REF!</definedName>
    <definedName name="graph1000" localSheetId="129" hidden="1">#REF!</definedName>
    <definedName name="graph1000" localSheetId="130" hidden="1">#REF!</definedName>
    <definedName name="graph1000" localSheetId="132" hidden="1">#REF!</definedName>
    <definedName name="graph1000" localSheetId="133" hidden="1">#REF!</definedName>
    <definedName name="graph1000" localSheetId="134" hidden="1">#REF!</definedName>
    <definedName name="graph1000" localSheetId="178" hidden="1">#REF!</definedName>
    <definedName name="graph1000" localSheetId="184" hidden="1">#REF!</definedName>
    <definedName name="graph1000" localSheetId="193" hidden="1">#REF!</definedName>
    <definedName name="graph1000" localSheetId="194" hidden="1">#REF!</definedName>
    <definedName name="graph1000" localSheetId="121" hidden="1">#REF!</definedName>
    <definedName name="graph1000" localSheetId="202" hidden="1">#REF!</definedName>
    <definedName name="graph1000" localSheetId="203" hidden="1">#REF!</definedName>
    <definedName name="graph1000" localSheetId="204" hidden="1">#REF!</definedName>
    <definedName name="graph1000" localSheetId="205" hidden="1">#REF!</definedName>
    <definedName name="graph1000" localSheetId="206" hidden="1">#REF!</definedName>
    <definedName name="graph1000" localSheetId="0" hidden="1">#REF!</definedName>
    <definedName name="graph1000" localSheetId="99" hidden="1">#REF!</definedName>
    <definedName name="graph1000" localSheetId="104" hidden="1">#REF!</definedName>
    <definedName name="graph1000" localSheetId="105" hidden="1">#REF!</definedName>
    <definedName name="graph1000" localSheetId="108" hidden="1">#REF!</definedName>
    <definedName name="graph1000" localSheetId="109" hidden="1">#REF!</definedName>
    <definedName name="graph1000" localSheetId="110" hidden="1">#REF!</definedName>
    <definedName name="graph1000" localSheetId="14" hidden="1">#REF!</definedName>
    <definedName name="graph1000" localSheetId="16" hidden="1">#REF!</definedName>
    <definedName name="graph1000" localSheetId="1" hidden="1">#REF!</definedName>
    <definedName name="graph1000" localSheetId="19" hidden="1">#REF!</definedName>
    <definedName name="graph1000" localSheetId="20" hidden="1">#REF!</definedName>
    <definedName name="graph1000" localSheetId="2" hidden="1">#REF!</definedName>
    <definedName name="graph1000" localSheetId="44" hidden="1">#REF!</definedName>
    <definedName name="graph1000" localSheetId="45" hidden="1">#REF!</definedName>
    <definedName name="graph1000" localSheetId="46" hidden="1">#REF!</definedName>
    <definedName name="graph1000" localSheetId="47" hidden="1">#REF!</definedName>
    <definedName name="graph1000" localSheetId="48" hidden="1">#REF!</definedName>
    <definedName name="graph1000" localSheetId="49" hidden="1">#REF!</definedName>
    <definedName name="graph1000" localSheetId="51" hidden="1">#REF!</definedName>
    <definedName name="graph1000" localSheetId="52" hidden="1">#REF!</definedName>
    <definedName name="graph1000" localSheetId="53" hidden="1">#REF!</definedName>
    <definedName name="graph1000" localSheetId="65" hidden="1">#REF!</definedName>
    <definedName name="graph1000" localSheetId="66" hidden="1">#REF!</definedName>
    <definedName name="graph1000" localSheetId="8" hidden="1">#REF!</definedName>
    <definedName name="graph1000" hidden="1">#REF!</definedName>
    <definedName name="graph3" localSheetId="193">#REF!</definedName>
    <definedName name="graph3" localSheetId="194">#REF!</definedName>
    <definedName name="graph3" localSheetId="202">#REF!</definedName>
    <definedName name="graph3" localSheetId="203">#REF!</definedName>
    <definedName name="graph3" localSheetId="204">#REF!</definedName>
    <definedName name="graph3" localSheetId="205">#REF!</definedName>
    <definedName name="graph3" localSheetId="206">#REF!</definedName>
    <definedName name="graph3" localSheetId="16">#REF!</definedName>
    <definedName name="graph3" localSheetId="19">#REF!</definedName>
    <definedName name="graph3" localSheetId="20">#REF!</definedName>
    <definedName name="graph3" localSheetId="8">#REF!</definedName>
    <definedName name="graph3">#REF!</definedName>
    <definedName name="Graph31" localSheetId="178" hidden="1">#REF!</definedName>
    <definedName name="Graph31" localSheetId="184" hidden="1">#REF!</definedName>
    <definedName name="Graph31" localSheetId="193" hidden="1">#REF!</definedName>
    <definedName name="Graph31" localSheetId="194" hidden="1">#REF!</definedName>
    <definedName name="Graph31" localSheetId="202" hidden="1">#REF!</definedName>
    <definedName name="Graph31" localSheetId="203" hidden="1">#REF!</definedName>
    <definedName name="Graph31" localSheetId="0" hidden="1">#REF!</definedName>
    <definedName name="Graph31" localSheetId="99" hidden="1">#REF!</definedName>
    <definedName name="Graph31" localSheetId="100" hidden="1">#REF!</definedName>
    <definedName name="Graph31" localSheetId="101" hidden="1">#REF!</definedName>
    <definedName name="Graph31" localSheetId="102" hidden="1">#REF!</definedName>
    <definedName name="Graph31" localSheetId="108" hidden="1">#REF!</definedName>
    <definedName name="Graph31" localSheetId="109" hidden="1">#REF!</definedName>
    <definedName name="Graph31" localSheetId="14" hidden="1">#REF!</definedName>
    <definedName name="Graph31" localSheetId="16" hidden="1">#REF!</definedName>
    <definedName name="Graph31" localSheetId="19" hidden="1">#REF!</definedName>
    <definedName name="Graph31" localSheetId="20" hidden="1">#REF!</definedName>
    <definedName name="Graph31" localSheetId="2" hidden="1">#REF!</definedName>
    <definedName name="Graph31" localSheetId="44" hidden="1">#REF!</definedName>
    <definedName name="Graph31" localSheetId="45" hidden="1">#REF!</definedName>
    <definedName name="Graph31" localSheetId="46" hidden="1">#REF!</definedName>
    <definedName name="Graph31" localSheetId="47" hidden="1">#REF!</definedName>
    <definedName name="Graph31" localSheetId="48" hidden="1">#REF!</definedName>
    <definedName name="Graph31" localSheetId="49" hidden="1">#REF!</definedName>
    <definedName name="Graph31" localSheetId="51" hidden="1">#REF!</definedName>
    <definedName name="Graph31" localSheetId="52" hidden="1">#REF!</definedName>
    <definedName name="Graph31" localSheetId="53" hidden="1">#REF!</definedName>
    <definedName name="Graph31" localSheetId="54" hidden="1">#REF!</definedName>
    <definedName name="Graph31" localSheetId="55" hidden="1">#REF!</definedName>
    <definedName name="Graph31" localSheetId="56" hidden="1">#REF!</definedName>
    <definedName name="Graph31" localSheetId="57" hidden="1">#REF!</definedName>
    <definedName name="Graph31" localSheetId="96" hidden="1">#REF!</definedName>
    <definedName name="Graph31" localSheetId="97" hidden="1">#REF!</definedName>
    <definedName name="Graph31" localSheetId="98" hidden="1">#REF!</definedName>
    <definedName name="Graph31" hidden="1">#REF!</definedName>
    <definedName name="GraphB" localSheetId="193">#REF!</definedName>
    <definedName name="GraphB" localSheetId="194">#REF!</definedName>
    <definedName name="GraphB" localSheetId="202">#REF!</definedName>
    <definedName name="GraphB" localSheetId="203">#REF!</definedName>
    <definedName name="GraphB" localSheetId="8">#REF!</definedName>
    <definedName name="GraphB">#REF!</definedName>
    <definedName name="GRDIR" localSheetId="134">#REF!</definedName>
    <definedName name="GRDIR" localSheetId="178">#REF!</definedName>
    <definedName name="GRDIR" localSheetId="184">#REF!</definedName>
    <definedName name="GRDIR" localSheetId="193">#REF!</definedName>
    <definedName name="GRDIR" localSheetId="194">#REF!</definedName>
    <definedName name="GRDIR" localSheetId="202">#REF!</definedName>
    <definedName name="GRDIR" localSheetId="203">#REF!</definedName>
    <definedName name="GRDIR">#REF!</definedName>
    <definedName name="gre" localSheetId="124" hidden="1">{"Riqfin97",#N/A,FALSE,"Tran";"Riqfinpro",#N/A,FALSE,"Tran"}</definedName>
    <definedName name="gre" localSheetId="127" hidden="1">{"Riqfin97",#N/A,FALSE,"Tran";"Riqfinpro",#N/A,FALSE,"Tran"}</definedName>
    <definedName name="gre" localSheetId="129" hidden="1">{"Riqfin97",#N/A,FALSE,"Tran";"Riqfinpro",#N/A,FALSE,"Tran"}</definedName>
    <definedName name="gre" localSheetId="130" hidden="1">{"Riqfin97",#N/A,FALSE,"Tran";"Riqfinpro",#N/A,FALSE,"Tran"}</definedName>
    <definedName name="gre" localSheetId="132" hidden="1">{"Riqfin97",#N/A,FALSE,"Tran";"Riqfinpro",#N/A,FALSE,"Tran"}</definedName>
    <definedName name="gre" localSheetId="133" hidden="1">{"Riqfin97",#N/A,FALSE,"Tran";"Riqfinpro",#N/A,FALSE,"Tran"}</definedName>
    <definedName name="gre" localSheetId="134" hidden="1">{"Riqfin97",#N/A,FALSE,"Tran";"Riqfinpro",#N/A,FALSE,"Tran"}</definedName>
    <definedName name="gre" localSheetId="178" hidden="1">{"Riqfin97",#N/A,FALSE,"Tran";"Riqfinpro",#N/A,FALSE,"Tran"}</definedName>
    <definedName name="gre" localSheetId="184" hidden="1">{"Riqfin97",#N/A,FALSE,"Tran";"Riqfinpro",#N/A,FALSE,"Tran"}</definedName>
    <definedName name="gre" localSheetId="186" hidden="1">{"Riqfin97",#N/A,FALSE,"Tran";"Riqfinpro",#N/A,FALSE,"Tran"}</definedName>
    <definedName name="gre" localSheetId="192" hidden="1">{"Riqfin97",#N/A,FALSE,"Tran";"Riqfinpro",#N/A,FALSE,"Tran"}</definedName>
    <definedName name="gre" localSheetId="193" hidden="1">{"Riqfin97",#N/A,FALSE,"Tran";"Riqfinpro",#N/A,FALSE,"Tran"}</definedName>
    <definedName name="gre" localSheetId="194" hidden="1">{"Riqfin97",#N/A,FALSE,"Tran";"Riqfinpro",#N/A,FALSE,"Tran"}</definedName>
    <definedName name="gre" localSheetId="121" hidden="1">{"Riqfin97",#N/A,FALSE,"Tran";"Riqfinpro",#N/A,FALSE,"Tran"}</definedName>
    <definedName name="gre" localSheetId="202" hidden="1">{"Riqfin97",#N/A,FALSE,"Tran";"Riqfinpro",#N/A,FALSE,"Tran"}</definedName>
    <definedName name="gre" localSheetId="203" hidden="1">{"Riqfin97",#N/A,FALSE,"Tran";"Riqfinpro",#N/A,FALSE,"Tran"}</definedName>
    <definedName name="gre" localSheetId="204" hidden="1">{"Riqfin97",#N/A,FALSE,"Tran";"Riqfinpro",#N/A,FALSE,"Tran"}</definedName>
    <definedName name="gre" localSheetId="205" hidden="1">{"Riqfin97",#N/A,FALSE,"Tran";"Riqfinpro",#N/A,FALSE,"Tran"}</definedName>
    <definedName name="gre" localSheetId="206" hidden="1">{"Riqfin97",#N/A,FALSE,"Tran";"Riqfinpro",#N/A,FALSE,"Tran"}</definedName>
    <definedName name="gre" localSheetId="9" hidden="1">{"Riqfin97",#N/A,FALSE,"Tran";"Riqfinpro",#N/A,FALSE,"Tran"}</definedName>
    <definedName name="gre" localSheetId="99" hidden="1">{"Riqfin97",#N/A,FALSE,"Tran";"Riqfinpro",#N/A,FALSE,"Tran"}</definedName>
    <definedName name="gre" localSheetId="104" hidden="1">{"Riqfin97",#N/A,FALSE,"Tran";"Riqfinpro",#N/A,FALSE,"Tran"}</definedName>
    <definedName name="gre" localSheetId="105" hidden="1">{"Riqfin97",#N/A,FALSE,"Tran";"Riqfinpro",#N/A,FALSE,"Tran"}</definedName>
    <definedName name="gre" localSheetId="108" hidden="1">{"Riqfin97",#N/A,FALSE,"Tran";"Riqfinpro",#N/A,FALSE,"Tran"}</definedName>
    <definedName name="gre" localSheetId="109" hidden="1">{"Riqfin97",#N/A,FALSE,"Tran";"Riqfinpro",#N/A,FALSE,"Tran"}</definedName>
    <definedName name="gre" localSheetId="110" hidden="1">{"Riqfin97",#N/A,FALSE,"Tran";"Riqfinpro",#N/A,FALSE,"Tran"}</definedName>
    <definedName name="gre" localSheetId="112" hidden="1">{"Riqfin97",#N/A,FALSE,"Tran";"Riqfinpro",#N/A,FALSE,"Tran"}</definedName>
    <definedName name="gre" localSheetId="14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reece" localSheetId="127">#REF!</definedName>
    <definedName name="Greece" localSheetId="134">#REF!</definedName>
    <definedName name="Greece" localSheetId="178">#REF!</definedName>
    <definedName name="Greece" localSheetId="184">#REF!</definedName>
    <definedName name="Greece" localSheetId="193">#REF!</definedName>
    <definedName name="Greece" localSheetId="194">#REF!</definedName>
    <definedName name="Greece" localSheetId="121">#REF!</definedName>
    <definedName name="Greece" localSheetId="202">#REF!</definedName>
    <definedName name="Greece" localSheetId="203">#REF!</definedName>
    <definedName name="Greece" localSheetId="204">#REF!</definedName>
    <definedName name="Greece" localSheetId="205">#REF!</definedName>
    <definedName name="Greece" localSheetId="206">#REF!</definedName>
    <definedName name="Greece">#REF!</definedName>
    <definedName name="grer" localSheetId="124" hidden="1">{"CAJA_SET96",#N/A,FALSE,"CAJA3";"ING_CORR_SET96",#N/A,FALSE,"CAJA3";"SUNAT_AD_SET96",#N/A,FALSE,"ADUANAS"}</definedName>
    <definedName name="grer" localSheetId="127" hidden="1">{"CAJA_SET96",#N/A,FALSE,"CAJA3";"ING_CORR_SET96",#N/A,FALSE,"CAJA3";"SUNAT_AD_SET96",#N/A,FALSE,"ADUANAS"}</definedName>
    <definedName name="grer" localSheetId="129" hidden="1">{"CAJA_SET96",#N/A,FALSE,"CAJA3";"ING_CORR_SET96",#N/A,FALSE,"CAJA3";"SUNAT_AD_SET96",#N/A,FALSE,"ADUANAS"}</definedName>
    <definedName name="grer" localSheetId="130" hidden="1">{"CAJA_SET96",#N/A,FALSE,"CAJA3";"ING_CORR_SET96",#N/A,FALSE,"CAJA3";"SUNAT_AD_SET96",#N/A,FALSE,"ADUANAS"}</definedName>
    <definedName name="grer" localSheetId="132" hidden="1">{"CAJA_SET96",#N/A,FALSE,"CAJA3";"ING_CORR_SET96",#N/A,FALSE,"CAJA3";"SUNAT_AD_SET96",#N/A,FALSE,"ADUANAS"}</definedName>
    <definedName name="grer" localSheetId="133" hidden="1">{"CAJA_SET96",#N/A,FALSE,"CAJA3";"ING_CORR_SET96",#N/A,FALSE,"CAJA3";"SUNAT_AD_SET96",#N/A,FALSE,"ADUANAS"}</definedName>
    <definedName name="grer" localSheetId="134" hidden="1">{"CAJA_SET96",#N/A,FALSE,"CAJA3";"ING_CORR_SET96",#N/A,FALSE,"CAJA3";"SUNAT_AD_SET96",#N/A,FALSE,"ADUANAS"}</definedName>
    <definedName name="grer" localSheetId="178" hidden="1">{"CAJA_SET96",#N/A,FALSE,"CAJA3";"ING_CORR_SET96",#N/A,FALSE,"CAJA3";"SUNAT_AD_SET96",#N/A,FALSE,"ADUANAS"}</definedName>
    <definedName name="grer" localSheetId="184" hidden="1">{"CAJA_SET96",#N/A,FALSE,"CAJA3";"ING_CORR_SET96",#N/A,FALSE,"CAJA3";"SUNAT_AD_SET96",#N/A,FALSE,"ADUANAS"}</definedName>
    <definedName name="grer" localSheetId="186" hidden="1">{"CAJA_SET96",#N/A,FALSE,"CAJA3";"ING_CORR_SET96",#N/A,FALSE,"CAJA3";"SUNAT_AD_SET96",#N/A,FALSE,"ADUANAS"}</definedName>
    <definedName name="grer" localSheetId="192" hidden="1">{"CAJA_SET96",#N/A,FALSE,"CAJA3";"ING_CORR_SET96",#N/A,FALSE,"CAJA3";"SUNAT_AD_SET96",#N/A,FALSE,"ADUANAS"}</definedName>
    <definedName name="grer" localSheetId="193" hidden="1">{"CAJA_SET96",#N/A,FALSE,"CAJA3";"ING_CORR_SET96",#N/A,FALSE,"CAJA3";"SUNAT_AD_SET96",#N/A,FALSE,"ADUANAS"}</definedName>
    <definedName name="grer" localSheetId="194" hidden="1">{"CAJA_SET96",#N/A,FALSE,"CAJA3";"ING_CORR_SET96",#N/A,FALSE,"CAJA3";"SUNAT_AD_SET96",#N/A,FALSE,"ADUANAS"}</definedName>
    <definedName name="grer" localSheetId="121" hidden="1">{"CAJA_SET96",#N/A,FALSE,"CAJA3";"ING_CORR_SET96",#N/A,FALSE,"CAJA3";"SUNAT_AD_SET96",#N/A,FALSE,"ADUANAS"}</definedName>
    <definedName name="grer" localSheetId="202" hidden="1">{"CAJA_SET96",#N/A,FALSE,"CAJA3";"ING_CORR_SET96",#N/A,FALSE,"CAJA3";"SUNAT_AD_SET96",#N/A,FALSE,"ADUANAS"}</definedName>
    <definedName name="grer" localSheetId="203" hidden="1">{"CAJA_SET96",#N/A,FALSE,"CAJA3";"ING_CORR_SET96",#N/A,FALSE,"CAJA3";"SUNAT_AD_SET96",#N/A,FALSE,"ADUANAS"}</definedName>
    <definedName name="grer" localSheetId="204" hidden="1">{"CAJA_SET96",#N/A,FALSE,"CAJA3";"ING_CORR_SET96",#N/A,FALSE,"CAJA3";"SUNAT_AD_SET96",#N/A,FALSE,"ADUANAS"}</definedName>
    <definedName name="grer" localSheetId="205" hidden="1">{"CAJA_SET96",#N/A,FALSE,"CAJA3";"ING_CORR_SET96",#N/A,FALSE,"CAJA3";"SUNAT_AD_SET96",#N/A,FALSE,"ADUANAS"}</definedName>
    <definedName name="grer" localSheetId="206" hidden="1">{"CAJA_SET96",#N/A,FALSE,"CAJA3";"ING_CORR_SET96",#N/A,FALSE,"CAJA3";"SUNAT_AD_SET96",#N/A,FALSE,"ADUANAS"}</definedName>
    <definedName name="grer" localSheetId="0" hidden="1">{"CAJA_SET96",#N/A,FALSE,"CAJA3";"ING_CORR_SET96",#N/A,FALSE,"CAJA3";"SUNAT_AD_SET96",#N/A,FALSE,"ADUANAS"}</definedName>
    <definedName name="grer" localSheetId="9" hidden="1">{"CAJA_SET96",#N/A,FALSE,"CAJA3";"ING_CORR_SET96",#N/A,FALSE,"CAJA3";"SUNAT_AD_SET96",#N/A,FALSE,"ADUANAS"}</definedName>
    <definedName name="grer" localSheetId="99" hidden="1">{"CAJA_SET96",#N/A,FALSE,"CAJA3";"ING_CORR_SET96",#N/A,FALSE,"CAJA3";"SUNAT_AD_SET96",#N/A,FALSE,"ADUANAS"}</definedName>
    <definedName name="grer" localSheetId="100" hidden="1">{"CAJA_SET96",#N/A,FALSE,"CAJA3";"ING_CORR_SET96",#N/A,FALSE,"CAJA3";"SUNAT_AD_SET96",#N/A,FALSE,"ADUANAS"}</definedName>
    <definedName name="grer" localSheetId="101" hidden="1">{"CAJA_SET96",#N/A,FALSE,"CAJA3";"ING_CORR_SET96",#N/A,FALSE,"CAJA3";"SUNAT_AD_SET96",#N/A,FALSE,"ADUANAS"}</definedName>
    <definedName name="grer" localSheetId="102" hidden="1">{"CAJA_SET96",#N/A,FALSE,"CAJA3";"ING_CORR_SET96",#N/A,FALSE,"CAJA3";"SUNAT_AD_SET96",#N/A,FALSE,"ADUANAS"}</definedName>
    <definedName name="grer" localSheetId="104" hidden="1">{"CAJA_SET96",#N/A,FALSE,"CAJA3";"ING_CORR_SET96",#N/A,FALSE,"CAJA3";"SUNAT_AD_SET96",#N/A,FALSE,"ADUANAS"}</definedName>
    <definedName name="grer" localSheetId="105" hidden="1">{"CAJA_SET96",#N/A,FALSE,"CAJA3";"ING_CORR_SET96",#N/A,FALSE,"CAJA3";"SUNAT_AD_SET96",#N/A,FALSE,"ADUANAS"}</definedName>
    <definedName name="grer" localSheetId="108" hidden="1">{"CAJA_SET96",#N/A,FALSE,"CAJA3";"ING_CORR_SET96",#N/A,FALSE,"CAJA3";"SUNAT_AD_SET96",#N/A,FALSE,"ADUANAS"}</definedName>
    <definedName name="grer" localSheetId="109" hidden="1">{"CAJA_SET96",#N/A,FALSE,"CAJA3";"ING_CORR_SET96",#N/A,FALSE,"CAJA3";"SUNAT_AD_SET96",#N/A,FALSE,"ADUANAS"}</definedName>
    <definedName name="grer" localSheetId="110" hidden="1">{"CAJA_SET96",#N/A,FALSE,"CAJA3";"ING_CORR_SET96",#N/A,FALSE,"CAJA3";"SUNAT_AD_SET96",#N/A,FALSE,"ADUANAS"}</definedName>
    <definedName name="grer" localSheetId="112" hidden="1">{"CAJA_SET96",#N/A,FALSE,"CAJA3";"ING_CORR_SET96",#N/A,FALSE,"CAJA3";"SUNAT_AD_SET96",#N/A,FALSE,"ADUANAS"}</definedName>
    <definedName name="grer" localSheetId="14" hidden="1">{"CAJA_SET96",#N/A,FALSE,"CAJA3";"ING_CORR_SET96",#N/A,FALSE,"CAJA3";"SUNAT_AD_SET96",#N/A,FALSE,"ADUANAS"}</definedName>
    <definedName name="grer" localSheetId="16" hidden="1">{"CAJA_SET96",#N/A,FALSE,"CAJA3";"ING_CORR_SET96",#N/A,FALSE,"CAJA3";"SUNAT_AD_SET96",#N/A,FALSE,"ADUANAS"}</definedName>
    <definedName name="grer" localSheetId="1" hidden="1">{"CAJA_SET96",#N/A,FALSE,"CAJA3";"ING_CORR_SET96",#N/A,FALSE,"CAJA3";"SUNAT_AD_SET96",#N/A,FALSE,"ADUANAS"}</definedName>
    <definedName name="grer" localSheetId="19" hidden="1">{"CAJA_SET96",#N/A,FALSE,"CAJA3";"ING_CORR_SET96",#N/A,FALSE,"CAJA3";"SUNAT_AD_SET96",#N/A,FALSE,"ADUANAS"}</definedName>
    <definedName name="grer" localSheetId="20" hidden="1">{"CAJA_SET96",#N/A,FALSE,"CAJA3";"ING_CORR_SET96",#N/A,FALSE,"CAJA3";"SUNAT_AD_SET96",#N/A,FALSE,"ADUANAS"}</definedName>
    <definedName name="grer" localSheetId="2" hidden="1">{"CAJA_SET96",#N/A,FALSE,"CAJA3";"ING_CORR_SET96",#N/A,FALSE,"CAJA3";"SUNAT_AD_SET96",#N/A,FALSE,"ADUANAS"}</definedName>
    <definedName name="grer" localSheetId="38" hidden="1">{"CAJA_SET96",#N/A,FALSE,"CAJA3";"ING_CORR_SET96",#N/A,FALSE,"CAJA3";"SUNAT_AD_SET96",#N/A,FALSE,"ADUANAS"}</definedName>
    <definedName name="grer" localSheetId="39" hidden="1">{"CAJA_SET96",#N/A,FALSE,"CAJA3";"ING_CORR_SET96",#N/A,FALSE,"CAJA3";"SUNAT_AD_SET96",#N/A,FALSE,"ADUANAS"}</definedName>
    <definedName name="grer" localSheetId="40" hidden="1">{"CAJA_SET96",#N/A,FALSE,"CAJA3";"ING_CORR_SET96",#N/A,FALSE,"CAJA3";"SUNAT_AD_SET96",#N/A,FALSE,"ADUANAS"}</definedName>
    <definedName name="grer" localSheetId="41" hidden="1">{"CAJA_SET96",#N/A,FALSE,"CAJA3";"ING_CORR_SET96",#N/A,FALSE,"CAJA3";"SUNAT_AD_SET96",#N/A,FALSE,"ADUANAS"}</definedName>
    <definedName name="grer" localSheetId="42" hidden="1">{"CAJA_SET96",#N/A,FALSE,"CAJA3";"ING_CORR_SET96",#N/A,FALSE,"CAJA3";"SUNAT_AD_SET96",#N/A,FALSE,"ADUANAS"}</definedName>
    <definedName name="grer" localSheetId="43" hidden="1">{"CAJA_SET96",#N/A,FALSE,"CAJA3";"ING_CORR_SET96",#N/A,FALSE,"CAJA3";"SUNAT_AD_SET96",#N/A,FALSE,"ADUANAS"}</definedName>
    <definedName name="grer" localSheetId="44" hidden="1">{"CAJA_SET96",#N/A,FALSE,"CAJA3";"ING_CORR_SET96",#N/A,FALSE,"CAJA3";"SUNAT_AD_SET96",#N/A,FALSE,"ADUANAS"}</definedName>
    <definedName name="grer" localSheetId="45" hidden="1">{"CAJA_SET96",#N/A,FALSE,"CAJA3";"ING_CORR_SET96",#N/A,FALSE,"CAJA3";"SUNAT_AD_SET96",#N/A,FALSE,"ADUANAS"}</definedName>
    <definedName name="grer" localSheetId="46" hidden="1">{"CAJA_SET96",#N/A,FALSE,"CAJA3";"ING_CORR_SET96",#N/A,FALSE,"CAJA3";"SUNAT_AD_SET96",#N/A,FALSE,"ADUANAS"}</definedName>
    <definedName name="grer" localSheetId="47" hidden="1">{"CAJA_SET96",#N/A,FALSE,"CAJA3";"ING_CORR_SET96",#N/A,FALSE,"CAJA3";"SUNAT_AD_SET96",#N/A,FALSE,"ADUANAS"}</definedName>
    <definedName name="grer" localSheetId="48" hidden="1">{"CAJA_SET96",#N/A,FALSE,"CAJA3";"ING_CORR_SET96",#N/A,FALSE,"CAJA3";"SUNAT_AD_SET96",#N/A,FALSE,"ADUANAS"}</definedName>
    <definedName name="grer" localSheetId="49" hidden="1">{"CAJA_SET96",#N/A,FALSE,"CAJA3";"ING_CORR_SET96",#N/A,FALSE,"CAJA3";"SUNAT_AD_SET96",#N/A,FALSE,"ADUANAS"}</definedName>
    <definedName name="grer" localSheetId="51" hidden="1">{"CAJA_SET96",#N/A,FALSE,"CAJA3";"ING_CORR_SET96",#N/A,FALSE,"CAJA3";"SUNAT_AD_SET96",#N/A,FALSE,"ADUANAS"}</definedName>
    <definedName name="grer" localSheetId="52" hidden="1">{"CAJA_SET96",#N/A,FALSE,"CAJA3";"ING_CORR_SET96",#N/A,FALSE,"CAJA3";"SUNAT_AD_SET96",#N/A,FALSE,"ADUANAS"}</definedName>
    <definedName name="grer" localSheetId="53" hidden="1">{"CAJA_SET96",#N/A,FALSE,"CAJA3";"ING_CORR_SET96",#N/A,FALSE,"CAJA3";"SUNAT_AD_SET96",#N/A,FALSE,"ADUANAS"}</definedName>
    <definedName name="grer" localSheetId="54" hidden="1">{"CAJA_SET96",#N/A,FALSE,"CAJA3";"ING_CORR_SET96",#N/A,FALSE,"CAJA3";"SUNAT_AD_SET96",#N/A,FALSE,"ADUANAS"}</definedName>
    <definedName name="grer" localSheetId="55" hidden="1">{"CAJA_SET96",#N/A,FALSE,"CAJA3";"ING_CORR_SET96",#N/A,FALSE,"CAJA3";"SUNAT_AD_SET96",#N/A,FALSE,"ADUANAS"}</definedName>
    <definedName name="grer" localSheetId="56" hidden="1">{"CAJA_SET96",#N/A,FALSE,"CAJA3";"ING_CORR_SET96",#N/A,FALSE,"CAJA3";"SUNAT_AD_SET96",#N/A,FALSE,"ADUANAS"}</definedName>
    <definedName name="grer" localSheetId="57" hidden="1">{"CAJA_SET96",#N/A,FALSE,"CAJA3";"ING_CORR_SET96",#N/A,FALSE,"CAJA3";"SUNAT_AD_SET96",#N/A,FALSE,"ADUANAS"}</definedName>
    <definedName name="grer" localSheetId="61" hidden="1">{"CAJA_SET96",#N/A,FALSE,"CAJA3";"ING_CORR_SET96",#N/A,FALSE,"CAJA3";"SUNAT_AD_SET96",#N/A,FALSE,"ADUANAS"}</definedName>
    <definedName name="grer" localSheetId="62" hidden="1">{"CAJA_SET96",#N/A,FALSE,"CAJA3";"ING_CORR_SET96",#N/A,FALSE,"CAJA3";"SUNAT_AD_SET96",#N/A,FALSE,"ADUANAS"}</definedName>
    <definedName name="grer" localSheetId="63" hidden="1">{"CAJA_SET96",#N/A,FALSE,"CAJA3";"ING_CORR_SET96",#N/A,FALSE,"CAJA3";"SUNAT_AD_SET96",#N/A,FALSE,"ADUANAS"}</definedName>
    <definedName name="grer" localSheetId="64" hidden="1">{"CAJA_SET96",#N/A,FALSE,"CAJA3";"ING_CORR_SET96",#N/A,FALSE,"CAJA3";"SUNAT_AD_SET96",#N/A,FALSE,"ADUANAS"}</definedName>
    <definedName name="grer" localSheetId="65" hidden="1">{"CAJA_SET96",#N/A,FALSE,"CAJA3";"ING_CORR_SET96",#N/A,FALSE,"CAJA3";"SUNAT_AD_SET96",#N/A,FALSE,"ADUANAS"}</definedName>
    <definedName name="grer" localSheetId="66" hidden="1">{"CAJA_SET96",#N/A,FALSE,"CAJA3";"ING_CORR_SET96",#N/A,FALSE,"CAJA3";"SUNAT_AD_SET96",#N/A,FALSE,"ADUANAS"}</definedName>
    <definedName name="grer" localSheetId="67" hidden="1">{"CAJA_SET96",#N/A,FALSE,"CAJA3";"ING_CORR_SET96",#N/A,FALSE,"CAJA3";"SUNAT_AD_SET96",#N/A,FALSE,"ADUANAS"}</definedName>
    <definedName name="grer" localSheetId="70" hidden="1">{"CAJA_SET96",#N/A,FALSE,"CAJA3";"ING_CORR_SET96",#N/A,FALSE,"CAJA3";"SUNAT_AD_SET96",#N/A,FALSE,"ADUANAS"}</definedName>
    <definedName name="grer" localSheetId="73" hidden="1">{"CAJA_SET96",#N/A,FALSE,"CAJA3";"ING_CORR_SET96",#N/A,FALSE,"CAJA3";"SUNAT_AD_SET96",#N/A,FALSE,"ADUANAS"}</definedName>
    <definedName name="grer" localSheetId="74" hidden="1">{"CAJA_SET96",#N/A,FALSE,"CAJA3";"ING_CORR_SET96",#N/A,FALSE,"CAJA3";"SUNAT_AD_SET96",#N/A,FALSE,"ADUANAS"}</definedName>
    <definedName name="grer" localSheetId="75" hidden="1">{"CAJA_SET96",#N/A,FALSE,"CAJA3";"ING_CORR_SET96",#N/A,FALSE,"CAJA3";"SUNAT_AD_SET96",#N/A,FALSE,"ADUANAS"}</definedName>
    <definedName name="grer" localSheetId="76" hidden="1">{"CAJA_SET96",#N/A,FALSE,"CAJA3";"ING_CORR_SET96",#N/A,FALSE,"CAJA3";"SUNAT_AD_SET96",#N/A,FALSE,"ADUANAS"}</definedName>
    <definedName name="grer" localSheetId="78" hidden="1">{"CAJA_SET96",#N/A,FALSE,"CAJA3";"ING_CORR_SET96",#N/A,FALSE,"CAJA3";"SUNAT_AD_SET96",#N/A,FALSE,"ADUANAS"}</definedName>
    <definedName name="grer" localSheetId="79" hidden="1">{"CAJA_SET96",#N/A,FALSE,"CAJA3";"ING_CORR_SET96",#N/A,FALSE,"CAJA3";"SUNAT_AD_SET96",#N/A,FALSE,"ADUANAS"}</definedName>
    <definedName name="grer" localSheetId="80" hidden="1">{"CAJA_SET96",#N/A,FALSE,"CAJA3";"ING_CORR_SET96",#N/A,FALSE,"CAJA3";"SUNAT_AD_SET96",#N/A,FALSE,"ADUANAS"}</definedName>
    <definedName name="grer" localSheetId="81" hidden="1">{"CAJA_SET96",#N/A,FALSE,"CAJA3";"ING_CORR_SET96",#N/A,FALSE,"CAJA3";"SUNAT_AD_SET96",#N/A,FALSE,"ADUANAS"}</definedName>
    <definedName name="grer" localSheetId="82" hidden="1">{"CAJA_SET96",#N/A,FALSE,"CAJA3";"ING_CORR_SET96",#N/A,FALSE,"CAJA3";"SUNAT_AD_SET96",#N/A,FALSE,"ADUANAS"}</definedName>
    <definedName name="grer" localSheetId="85" hidden="1">{"CAJA_SET96",#N/A,FALSE,"CAJA3";"ING_CORR_SET96",#N/A,FALSE,"CAJA3";"SUNAT_AD_SET96",#N/A,FALSE,"ADUANAS"}</definedName>
    <definedName name="grer" localSheetId="86" hidden="1">{"CAJA_SET96",#N/A,FALSE,"CAJA3";"ING_CORR_SET96",#N/A,FALSE,"CAJA3";"SUNAT_AD_SET96",#N/A,FALSE,"ADUANAS"}</definedName>
    <definedName name="grer" localSheetId="87" hidden="1">{"CAJA_SET96",#N/A,FALSE,"CAJA3";"ING_CORR_SET96",#N/A,FALSE,"CAJA3";"SUNAT_AD_SET96",#N/A,FALSE,"ADUANAS"}</definedName>
    <definedName name="grer" localSheetId="88" hidden="1">{"CAJA_SET96",#N/A,FALSE,"CAJA3";"ING_CORR_SET96",#N/A,FALSE,"CAJA3";"SUNAT_AD_SET96",#N/A,FALSE,"ADUANAS"}</definedName>
    <definedName name="grer" localSheetId="8" hidden="1">{"CAJA_SET96",#N/A,FALSE,"CAJA3";"ING_CORR_SET96",#N/A,FALSE,"CAJA3";"SUNAT_AD_SET96",#N/A,FALSE,"ADUANAS"}</definedName>
    <definedName name="grer" localSheetId="96" hidden="1">{"CAJA_SET96",#N/A,FALSE,"CAJA3";"ING_CORR_SET96",#N/A,FALSE,"CAJA3";"SUNAT_AD_SET96",#N/A,FALSE,"ADUANAS"}</definedName>
    <definedName name="grer" localSheetId="97" hidden="1">{"CAJA_SET96",#N/A,FALSE,"CAJA3";"ING_CORR_SET96",#N/A,FALSE,"CAJA3";"SUNAT_AD_SET96",#N/A,FALSE,"ADUANAS"}</definedName>
    <definedName name="grer" localSheetId="98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124" hidden="1">{"CAJA_SET96",#N/A,FALSE,"CAJA3";"ING_CORR_SET96",#N/A,FALSE,"CAJA3";"SUNAT_AD_SET96",#N/A,FALSE,"ADUANAS"}</definedName>
    <definedName name="grer_1" localSheetId="127" hidden="1">{"CAJA_SET96",#N/A,FALSE,"CAJA3";"ING_CORR_SET96",#N/A,FALSE,"CAJA3";"SUNAT_AD_SET96",#N/A,FALSE,"ADUANAS"}</definedName>
    <definedName name="grer_1" localSheetId="129" hidden="1">{"CAJA_SET96",#N/A,FALSE,"CAJA3";"ING_CORR_SET96",#N/A,FALSE,"CAJA3";"SUNAT_AD_SET96",#N/A,FALSE,"ADUANAS"}</definedName>
    <definedName name="grer_1" localSheetId="130" hidden="1">{"CAJA_SET96",#N/A,FALSE,"CAJA3";"ING_CORR_SET96",#N/A,FALSE,"CAJA3";"SUNAT_AD_SET96",#N/A,FALSE,"ADUANAS"}</definedName>
    <definedName name="grer_1" localSheetId="132" hidden="1">{"CAJA_SET96",#N/A,FALSE,"CAJA3";"ING_CORR_SET96",#N/A,FALSE,"CAJA3";"SUNAT_AD_SET96",#N/A,FALSE,"ADUANAS"}</definedName>
    <definedName name="grer_1" localSheetId="133" hidden="1">{"CAJA_SET96",#N/A,FALSE,"CAJA3";"ING_CORR_SET96",#N/A,FALSE,"CAJA3";"SUNAT_AD_SET96",#N/A,FALSE,"ADUANAS"}</definedName>
    <definedName name="grer_1" localSheetId="134" hidden="1">{"CAJA_SET96",#N/A,FALSE,"CAJA3";"ING_CORR_SET96",#N/A,FALSE,"CAJA3";"SUNAT_AD_SET96",#N/A,FALSE,"ADUANAS"}</definedName>
    <definedName name="grer_1" localSheetId="178" hidden="1">{"CAJA_SET96",#N/A,FALSE,"CAJA3";"ING_CORR_SET96",#N/A,FALSE,"CAJA3";"SUNAT_AD_SET96",#N/A,FALSE,"ADUANAS"}</definedName>
    <definedName name="grer_1" localSheetId="184" hidden="1">{"CAJA_SET96",#N/A,FALSE,"CAJA3";"ING_CORR_SET96",#N/A,FALSE,"CAJA3";"SUNAT_AD_SET96",#N/A,FALSE,"ADUANAS"}</definedName>
    <definedName name="grer_1" localSheetId="186" hidden="1">{"CAJA_SET96",#N/A,FALSE,"CAJA3";"ING_CORR_SET96",#N/A,FALSE,"CAJA3";"SUNAT_AD_SET96",#N/A,FALSE,"ADUANAS"}</definedName>
    <definedName name="grer_1" localSheetId="192" hidden="1">{"CAJA_SET96",#N/A,FALSE,"CAJA3";"ING_CORR_SET96",#N/A,FALSE,"CAJA3";"SUNAT_AD_SET96",#N/A,FALSE,"ADUANAS"}</definedName>
    <definedName name="grer_1" localSheetId="193" hidden="1">{"CAJA_SET96",#N/A,FALSE,"CAJA3";"ING_CORR_SET96",#N/A,FALSE,"CAJA3";"SUNAT_AD_SET96",#N/A,FALSE,"ADUANAS"}</definedName>
    <definedName name="grer_1" localSheetId="194" hidden="1">{"CAJA_SET96",#N/A,FALSE,"CAJA3";"ING_CORR_SET96",#N/A,FALSE,"CAJA3";"SUNAT_AD_SET96",#N/A,FALSE,"ADUANAS"}</definedName>
    <definedName name="grer_1" localSheetId="121" hidden="1">{"CAJA_SET96",#N/A,FALSE,"CAJA3";"ING_CORR_SET96",#N/A,FALSE,"CAJA3";"SUNAT_AD_SET96",#N/A,FALSE,"ADUANAS"}</definedName>
    <definedName name="grer_1" localSheetId="202" hidden="1">{"CAJA_SET96",#N/A,FALSE,"CAJA3";"ING_CORR_SET96",#N/A,FALSE,"CAJA3";"SUNAT_AD_SET96",#N/A,FALSE,"ADUANAS"}</definedName>
    <definedName name="grer_1" localSheetId="203" hidden="1">{"CAJA_SET96",#N/A,FALSE,"CAJA3";"ING_CORR_SET96",#N/A,FALSE,"CAJA3";"SUNAT_AD_SET96",#N/A,FALSE,"ADUANAS"}</definedName>
    <definedName name="grer_1" localSheetId="204" hidden="1">{"CAJA_SET96",#N/A,FALSE,"CAJA3";"ING_CORR_SET96",#N/A,FALSE,"CAJA3";"SUNAT_AD_SET96",#N/A,FALSE,"ADUANAS"}</definedName>
    <definedName name="grer_1" localSheetId="205" hidden="1">{"CAJA_SET96",#N/A,FALSE,"CAJA3";"ING_CORR_SET96",#N/A,FALSE,"CAJA3";"SUNAT_AD_SET96",#N/A,FALSE,"ADUANAS"}</definedName>
    <definedName name="grer_1" localSheetId="206" hidden="1">{"CAJA_SET96",#N/A,FALSE,"CAJA3";"ING_CORR_SET96",#N/A,FALSE,"CAJA3";"SUNAT_AD_SET96",#N/A,FALSE,"ADUANAS"}</definedName>
    <definedName name="grer_1" localSheetId="0" hidden="1">{"CAJA_SET96",#N/A,FALSE,"CAJA3";"ING_CORR_SET96",#N/A,FALSE,"CAJA3";"SUNAT_AD_SET96",#N/A,FALSE,"ADUANAS"}</definedName>
    <definedName name="grer_1" localSheetId="9" hidden="1">{"CAJA_SET96",#N/A,FALSE,"CAJA3";"ING_CORR_SET96",#N/A,FALSE,"CAJA3";"SUNAT_AD_SET96",#N/A,FALSE,"ADUANAS"}</definedName>
    <definedName name="grer_1" localSheetId="99" hidden="1">{"CAJA_SET96",#N/A,FALSE,"CAJA3";"ING_CORR_SET96",#N/A,FALSE,"CAJA3";"SUNAT_AD_SET96",#N/A,FALSE,"ADUANAS"}</definedName>
    <definedName name="grer_1" localSheetId="100" hidden="1">{"CAJA_SET96",#N/A,FALSE,"CAJA3";"ING_CORR_SET96",#N/A,FALSE,"CAJA3";"SUNAT_AD_SET96",#N/A,FALSE,"ADUANAS"}</definedName>
    <definedName name="grer_1" localSheetId="101" hidden="1">{"CAJA_SET96",#N/A,FALSE,"CAJA3";"ING_CORR_SET96",#N/A,FALSE,"CAJA3";"SUNAT_AD_SET96",#N/A,FALSE,"ADUANAS"}</definedName>
    <definedName name="grer_1" localSheetId="102" hidden="1">{"CAJA_SET96",#N/A,FALSE,"CAJA3";"ING_CORR_SET96",#N/A,FALSE,"CAJA3";"SUNAT_AD_SET96",#N/A,FALSE,"ADUANAS"}</definedName>
    <definedName name="grer_1" localSheetId="104" hidden="1">{"CAJA_SET96",#N/A,FALSE,"CAJA3";"ING_CORR_SET96",#N/A,FALSE,"CAJA3";"SUNAT_AD_SET96",#N/A,FALSE,"ADUANAS"}</definedName>
    <definedName name="grer_1" localSheetId="105" hidden="1">{"CAJA_SET96",#N/A,FALSE,"CAJA3";"ING_CORR_SET96",#N/A,FALSE,"CAJA3";"SUNAT_AD_SET96",#N/A,FALSE,"ADUANAS"}</definedName>
    <definedName name="grer_1" localSheetId="108" hidden="1">{"CAJA_SET96",#N/A,FALSE,"CAJA3";"ING_CORR_SET96",#N/A,FALSE,"CAJA3";"SUNAT_AD_SET96",#N/A,FALSE,"ADUANAS"}</definedName>
    <definedName name="grer_1" localSheetId="109" hidden="1">{"CAJA_SET96",#N/A,FALSE,"CAJA3";"ING_CORR_SET96",#N/A,FALSE,"CAJA3";"SUNAT_AD_SET96",#N/A,FALSE,"ADUANAS"}</definedName>
    <definedName name="grer_1" localSheetId="110" hidden="1">{"CAJA_SET96",#N/A,FALSE,"CAJA3";"ING_CORR_SET96",#N/A,FALSE,"CAJA3";"SUNAT_AD_SET96",#N/A,FALSE,"ADUANAS"}</definedName>
    <definedName name="grer_1" localSheetId="112" hidden="1">{"CAJA_SET96",#N/A,FALSE,"CAJA3";"ING_CORR_SET96",#N/A,FALSE,"CAJA3";"SUNAT_AD_SET96",#N/A,FALSE,"ADUANAS"}</definedName>
    <definedName name="grer_1" localSheetId="14" hidden="1">{"CAJA_SET96",#N/A,FALSE,"CAJA3";"ING_CORR_SET96",#N/A,FALSE,"CAJA3";"SUNAT_AD_SET96",#N/A,FALSE,"ADUANAS"}</definedName>
    <definedName name="grer_1" localSheetId="16" hidden="1">{"CAJA_SET96",#N/A,FALSE,"CAJA3";"ING_CORR_SET96",#N/A,FALSE,"CAJA3";"SUNAT_AD_SET96",#N/A,FALSE,"ADUANAS"}</definedName>
    <definedName name="grer_1" localSheetId="1" hidden="1">{"CAJA_SET96",#N/A,FALSE,"CAJA3";"ING_CORR_SET96",#N/A,FALSE,"CAJA3";"SUNAT_AD_SET96",#N/A,FALSE,"ADUANAS"}</definedName>
    <definedName name="grer_1" localSheetId="19" hidden="1">{"CAJA_SET96",#N/A,FALSE,"CAJA3";"ING_CORR_SET96",#N/A,FALSE,"CAJA3";"SUNAT_AD_SET96",#N/A,FALSE,"ADUANAS"}</definedName>
    <definedName name="grer_1" localSheetId="20" hidden="1">{"CAJA_SET96",#N/A,FALSE,"CAJA3";"ING_CORR_SET96",#N/A,FALSE,"CAJA3";"SUNAT_AD_SET96",#N/A,FALSE,"ADUANAS"}</definedName>
    <definedName name="grer_1" localSheetId="2" hidden="1">{"CAJA_SET96",#N/A,FALSE,"CAJA3";"ING_CORR_SET96",#N/A,FALSE,"CAJA3";"SUNAT_AD_SET96",#N/A,FALSE,"ADUANAS"}</definedName>
    <definedName name="grer_1" localSheetId="38" hidden="1">{"CAJA_SET96",#N/A,FALSE,"CAJA3";"ING_CORR_SET96",#N/A,FALSE,"CAJA3";"SUNAT_AD_SET96",#N/A,FALSE,"ADUANAS"}</definedName>
    <definedName name="grer_1" localSheetId="39" hidden="1">{"CAJA_SET96",#N/A,FALSE,"CAJA3";"ING_CORR_SET96",#N/A,FALSE,"CAJA3";"SUNAT_AD_SET96",#N/A,FALSE,"ADUANAS"}</definedName>
    <definedName name="grer_1" localSheetId="40" hidden="1">{"CAJA_SET96",#N/A,FALSE,"CAJA3";"ING_CORR_SET96",#N/A,FALSE,"CAJA3";"SUNAT_AD_SET96",#N/A,FALSE,"ADUANAS"}</definedName>
    <definedName name="grer_1" localSheetId="41" hidden="1">{"CAJA_SET96",#N/A,FALSE,"CAJA3";"ING_CORR_SET96",#N/A,FALSE,"CAJA3";"SUNAT_AD_SET96",#N/A,FALSE,"ADUANAS"}</definedName>
    <definedName name="grer_1" localSheetId="42" hidden="1">{"CAJA_SET96",#N/A,FALSE,"CAJA3";"ING_CORR_SET96",#N/A,FALSE,"CAJA3";"SUNAT_AD_SET96",#N/A,FALSE,"ADUANAS"}</definedName>
    <definedName name="grer_1" localSheetId="43" hidden="1">{"CAJA_SET96",#N/A,FALSE,"CAJA3";"ING_CORR_SET96",#N/A,FALSE,"CAJA3";"SUNAT_AD_SET96",#N/A,FALSE,"ADUANAS"}</definedName>
    <definedName name="grer_1" localSheetId="44" hidden="1">{"CAJA_SET96",#N/A,FALSE,"CAJA3";"ING_CORR_SET96",#N/A,FALSE,"CAJA3";"SUNAT_AD_SET96",#N/A,FALSE,"ADUANAS"}</definedName>
    <definedName name="grer_1" localSheetId="45" hidden="1">{"CAJA_SET96",#N/A,FALSE,"CAJA3";"ING_CORR_SET96",#N/A,FALSE,"CAJA3";"SUNAT_AD_SET96",#N/A,FALSE,"ADUANAS"}</definedName>
    <definedName name="grer_1" localSheetId="46" hidden="1">{"CAJA_SET96",#N/A,FALSE,"CAJA3";"ING_CORR_SET96",#N/A,FALSE,"CAJA3";"SUNAT_AD_SET96",#N/A,FALSE,"ADUANAS"}</definedName>
    <definedName name="grer_1" localSheetId="47" hidden="1">{"CAJA_SET96",#N/A,FALSE,"CAJA3";"ING_CORR_SET96",#N/A,FALSE,"CAJA3";"SUNAT_AD_SET96",#N/A,FALSE,"ADUANAS"}</definedName>
    <definedName name="grer_1" localSheetId="48" hidden="1">{"CAJA_SET96",#N/A,FALSE,"CAJA3";"ING_CORR_SET96",#N/A,FALSE,"CAJA3";"SUNAT_AD_SET96",#N/A,FALSE,"ADUANAS"}</definedName>
    <definedName name="grer_1" localSheetId="49" hidden="1">{"CAJA_SET96",#N/A,FALSE,"CAJA3";"ING_CORR_SET96",#N/A,FALSE,"CAJA3";"SUNAT_AD_SET96",#N/A,FALSE,"ADUANAS"}</definedName>
    <definedName name="grer_1" localSheetId="51" hidden="1">{"CAJA_SET96",#N/A,FALSE,"CAJA3";"ING_CORR_SET96",#N/A,FALSE,"CAJA3";"SUNAT_AD_SET96",#N/A,FALSE,"ADUANAS"}</definedName>
    <definedName name="grer_1" localSheetId="52" hidden="1">{"CAJA_SET96",#N/A,FALSE,"CAJA3";"ING_CORR_SET96",#N/A,FALSE,"CAJA3";"SUNAT_AD_SET96",#N/A,FALSE,"ADUANAS"}</definedName>
    <definedName name="grer_1" localSheetId="53" hidden="1">{"CAJA_SET96",#N/A,FALSE,"CAJA3";"ING_CORR_SET96",#N/A,FALSE,"CAJA3";"SUNAT_AD_SET96",#N/A,FALSE,"ADUANAS"}</definedName>
    <definedName name="grer_1" localSheetId="54" hidden="1">{"CAJA_SET96",#N/A,FALSE,"CAJA3";"ING_CORR_SET96",#N/A,FALSE,"CAJA3";"SUNAT_AD_SET96",#N/A,FALSE,"ADUANAS"}</definedName>
    <definedName name="grer_1" localSheetId="55" hidden="1">{"CAJA_SET96",#N/A,FALSE,"CAJA3";"ING_CORR_SET96",#N/A,FALSE,"CAJA3";"SUNAT_AD_SET96",#N/A,FALSE,"ADUANAS"}</definedName>
    <definedName name="grer_1" localSheetId="56" hidden="1">{"CAJA_SET96",#N/A,FALSE,"CAJA3";"ING_CORR_SET96",#N/A,FALSE,"CAJA3";"SUNAT_AD_SET96",#N/A,FALSE,"ADUANAS"}</definedName>
    <definedName name="grer_1" localSheetId="57" hidden="1">{"CAJA_SET96",#N/A,FALSE,"CAJA3";"ING_CORR_SET96",#N/A,FALSE,"CAJA3";"SUNAT_AD_SET96",#N/A,FALSE,"ADUANAS"}</definedName>
    <definedName name="grer_1" localSheetId="61" hidden="1">{"CAJA_SET96",#N/A,FALSE,"CAJA3";"ING_CORR_SET96",#N/A,FALSE,"CAJA3";"SUNAT_AD_SET96",#N/A,FALSE,"ADUANAS"}</definedName>
    <definedName name="grer_1" localSheetId="62" hidden="1">{"CAJA_SET96",#N/A,FALSE,"CAJA3";"ING_CORR_SET96",#N/A,FALSE,"CAJA3";"SUNAT_AD_SET96",#N/A,FALSE,"ADUANAS"}</definedName>
    <definedName name="grer_1" localSheetId="63" hidden="1">{"CAJA_SET96",#N/A,FALSE,"CAJA3";"ING_CORR_SET96",#N/A,FALSE,"CAJA3";"SUNAT_AD_SET96",#N/A,FALSE,"ADUANAS"}</definedName>
    <definedName name="grer_1" localSheetId="64" hidden="1">{"CAJA_SET96",#N/A,FALSE,"CAJA3";"ING_CORR_SET96",#N/A,FALSE,"CAJA3";"SUNAT_AD_SET96",#N/A,FALSE,"ADUANAS"}</definedName>
    <definedName name="grer_1" localSheetId="65" hidden="1">{"CAJA_SET96",#N/A,FALSE,"CAJA3";"ING_CORR_SET96",#N/A,FALSE,"CAJA3";"SUNAT_AD_SET96",#N/A,FALSE,"ADUANAS"}</definedName>
    <definedName name="grer_1" localSheetId="66" hidden="1">{"CAJA_SET96",#N/A,FALSE,"CAJA3";"ING_CORR_SET96",#N/A,FALSE,"CAJA3";"SUNAT_AD_SET96",#N/A,FALSE,"ADUANAS"}</definedName>
    <definedName name="grer_1" localSheetId="67" hidden="1">{"CAJA_SET96",#N/A,FALSE,"CAJA3";"ING_CORR_SET96",#N/A,FALSE,"CAJA3";"SUNAT_AD_SET96",#N/A,FALSE,"ADUANAS"}</definedName>
    <definedName name="grer_1" localSheetId="70" hidden="1">{"CAJA_SET96",#N/A,FALSE,"CAJA3";"ING_CORR_SET96",#N/A,FALSE,"CAJA3";"SUNAT_AD_SET96",#N/A,FALSE,"ADUANAS"}</definedName>
    <definedName name="grer_1" localSheetId="73" hidden="1">{"CAJA_SET96",#N/A,FALSE,"CAJA3";"ING_CORR_SET96",#N/A,FALSE,"CAJA3";"SUNAT_AD_SET96",#N/A,FALSE,"ADUANAS"}</definedName>
    <definedName name="grer_1" localSheetId="74" hidden="1">{"CAJA_SET96",#N/A,FALSE,"CAJA3";"ING_CORR_SET96",#N/A,FALSE,"CAJA3";"SUNAT_AD_SET96",#N/A,FALSE,"ADUANAS"}</definedName>
    <definedName name="grer_1" localSheetId="75" hidden="1">{"CAJA_SET96",#N/A,FALSE,"CAJA3";"ING_CORR_SET96",#N/A,FALSE,"CAJA3";"SUNAT_AD_SET96",#N/A,FALSE,"ADUANAS"}</definedName>
    <definedName name="grer_1" localSheetId="76" hidden="1">{"CAJA_SET96",#N/A,FALSE,"CAJA3";"ING_CORR_SET96",#N/A,FALSE,"CAJA3";"SUNAT_AD_SET96",#N/A,FALSE,"ADUANAS"}</definedName>
    <definedName name="grer_1" localSheetId="78" hidden="1">{"CAJA_SET96",#N/A,FALSE,"CAJA3";"ING_CORR_SET96",#N/A,FALSE,"CAJA3";"SUNAT_AD_SET96",#N/A,FALSE,"ADUANAS"}</definedName>
    <definedName name="grer_1" localSheetId="79" hidden="1">{"CAJA_SET96",#N/A,FALSE,"CAJA3";"ING_CORR_SET96",#N/A,FALSE,"CAJA3";"SUNAT_AD_SET96",#N/A,FALSE,"ADUANAS"}</definedName>
    <definedName name="grer_1" localSheetId="80" hidden="1">{"CAJA_SET96",#N/A,FALSE,"CAJA3";"ING_CORR_SET96",#N/A,FALSE,"CAJA3";"SUNAT_AD_SET96",#N/A,FALSE,"ADUANAS"}</definedName>
    <definedName name="grer_1" localSheetId="81" hidden="1">{"CAJA_SET96",#N/A,FALSE,"CAJA3";"ING_CORR_SET96",#N/A,FALSE,"CAJA3";"SUNAT_AD_SET96",#N/A,FALSE,"ADUANAS"}</definedName>
    <definedName name="grer_1" localSheetId="82" hidden="1">{"CAJA_SET96",#N/A,FALSE,"CAJA3";"ING_CORR_SET96",#N/A,FALSE,"CAJA3";"SUNAT_AD_SET96",#N/A,FALSE,"ADUANAS"}</definedName>
    <definedName name="grer_1" localSheetId="85" hidden="1">{"CAJA_SET96",#N/A,FALSE,"CAJA3";"ING_CORR_SET96",#N/A,FALSE,"CAJA3";"SUNAT_AD_SET96",#N/A,FALSE,"ADUANAS"}</definedName>
    <definedName name="grer_1" localSheetId="86" hidden="1">{"CAJA_SET96",#N/A,FALSE,"CAJA3";"ING_CORR_SET96",#N/A,FALSE,"CAJA3";"SUNAT_AD_SET96",#N/A,FALSE,"ADUANAS"}</definedName>
    <definedName name="grer_1" localSheetId="87" hidden="1">{"CAJA_SET96",#N/A,FALSE,"CAJA3";"ING_CORR_SET96",#N/A,FALSE,"CAJA3";"SUNAT_AD_SET96",#N/A,FALSE,"ADUANAS"}</definedName>
    <definedName name="grer_1" localSheetId="88" hidden="1">{"CAJA_SET96",#N/A,FALSE,"CAJA3";"ING_CORR_SET96",#N/A,FALSE,"CAJA3";"SUNAT_AD_SET96",#N/A,FALSE,"ADUANAS"}</definedName>
    <definedName name="grer_1" localSheetId="8" hidden="1">{"CAJA_SET96",#N/A,FALSE,"CAJA3";"ING_CORR_SET96",#N/A,FALSE,"CAJA3";"SUNAT_AD_SET96",#N/A,FALSE,"ADUANAS"}</definedName>
    <definedName name="grer_1" localSheetId="96" hidden="1">{"CAJA_SET96",#N/A,FALSE,"CAJA3";"ING_CORR_SET96",#N/A,FALSE,"CAJA3";"SUNAT_AD_SET96",#N/A,FALSE,"ADUANAS"}</definedName>
    <definedName name="grer_1" localSheetId="97" hidden="1">{"CAJA_SET96",#N/A,FALSE,"CAJA3";"ING_CORR_SET96",#N/A,FALSE,"CAJA3";"SUNAT_AD_SET96",#N/A,FALSE,"ADUANAS"}</definedName>
    <definedName name="grer_1" localSheetId="98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er_2" localSheetId="124" hidden="1">{"CAJA_SET96",#N/A,FALSE,"CAJA3";"ING_CORR_SET96",#N/A,FALSE,"CAJA3";"SUNAT_AD_SET96",#N/A,FALSE,"ADUANAS"}</definedName>
    <definedName name="grer_2" localSheetId="127" hidden="1">{"CAJA_SET96",#N/A,FALSE,"CAJA3";"ING_CORR_SET96",#N/A,FALSE,"CAJA3";"SUNAT_AD_SET96",#N/A,FALSE,"ADUANAS"}</definedName>
    <definedName name="grer_2" localSheetId="129" hidden="1">{"CAJA_SET96",#N/A,FALSE,"CAJA3";"ING_CORR_SET96",#N/A,FALSE,"CAJA3";"SUNAT_AD_SET96",#N/A,FALSE,"ADUANAS"}</definedName>
    <definedName name="grer_2" localSheetId="130" hidden="1">{"CAJA_SET96",#N/A,FALSE,"CAJA3";"ING_CORR_SET96",#N/A,FALSE,"CAJA3";"SUNAT_AD_SET96",#N/A,FALSE,"ADUANAS"}</definedName>
    <definedName name="grer_2" localSheetId="132" hidden="1">{"CAJA_SET96",#N/A,FALSE,"CAJA3";"ING_CORR_SET96",#N/A,FALSE,"CAJA3";"SUNAT_AD_SET96",#N/A,FALSE,"ADUANAS"}</definedName>
    <definedName name="grer_2" localSheetId="133" hidden="1">{"CAJA_SET96",#N/A,FALSE,"CAJA3";"ING_CORR_SET96",#N/A,FALSE,"CAJA3";"SUNAT_AD_SET96",#N/A,FALSE,"ADUANAS"}</definedName>
    <definedName name="grer_2" localSheetId="134" hidden="1">{"CAJA_SET96",#N/A,FALSE,"CAJA3";"ING_CORR_SET96",#N/A,FALSE,"CAJA3";"SUNAT_AD_SET96",#N/A,FALSE,"ADUANAS"}</definedName>
    <definedName name="grer_2" localSheetId="178" hidden="1">{"CAJA_SET96",#N/A,FALSE,"CAJA3";"ING_CORR_SET96",#N/A,FALSE,"CAJA3";"SUNAT_AD_SET96",#N/A,FALSE,"ADUANAS"}</definedName>
    <definedName name="grer_2" localSheetId="184" hidden="1">{"CAJA_SET96",#N/A,FALSE,"CAJA3";"ING_CORR_SET96",#N/A,FALSE,"CAJA3";"SUNAT_AD_SET96",#N/A,FALSE,"ADUANAS"}</definedName>
    <definedName name="grer_2" localSheetId="186" hidden="1">{"CAJA_SET96",#N/A,FALSE,"CAJA3";"ING_CORR_SET96",#N/A,FALSE,"CAJA3";"SUNAT_AD_SET96",#N/A,FALSE,"ADUANAS"}</definedName>
    <definedName name="grer_2" localSheetId="192" hidden="1">{"CAJA_SET96",#N/A,FALSE,"CAJA3";"ING_CORR_SET96",#N/A,FALSE,"CAJA3";"SUNAT_AD_SET96",#N/A,FALSE,"ADUANAS"}</definedName>
    <definedName name="grer_2" localSheetId="193" hidden="1">{"CAJA_SET96",#N/A,FALSE,"CAJA3";"ING_CORR_SET96",#N/A,FALSE,"CAJA3";"SUNAT_AD_SET96",#N/A,FALSE,"ADUANAS"}</definedName>
    <definedName name="grer_2" localSheetId="194" hidden="1">{"CAJA_SET96",#N/A,FALSE,"CAJA3";"ING_CORR_SET96",#N/A,FALSE,"CAJA3";"SUNAT_AD_SET96",#N/A,FALSE,"ADUANAS"}</definedName>
    <definedName name="grer_2" localSheetId="121" hidden="1">{"CAJA_SET96",#N/A,FALSE,"CAJA3";"ING_CORR_SET96",#N/A,FALSE,"CAJA3";"SUNAT_AD_SET96",#N/A,FALSE,"ADUANAS"}</definedName>
    <definedName name="grer_2" localSheetId="202" hidden="1">{"CAJA_SET96",#N/A,FALSE,"CAJA3";"ING_CORR_SET96",#N/A,FALSE,"CAJA3";"SUNAT_AD_SET96",#N/A,FALSE,"ADUANAS"}</definedName>
    <definedName name="grer_2" localSheetId="203" hidden="1">{"CAJA_SET96",#N/A,FALSE,"CAJA3";"ING_CORR_SET96",#N/A,FALSE,"CAJA3";"SUNAT_AD_SET96",#N/A,FALSE,"ADUANAS"}</definedName>
    <definedName name="grer_2" localSheetId="204" hidden="1">{"CAJA_SET96",#N/A,FALSE,"CAJA3";"ING_CORR_SET96",#N/A,FALSE,"CAJA3";"SUNAT_AD_SET96",#N/A,FALSE,"ADUANAS"}</definedName>
    <definedName name="grer_2" localSheetId="205" hidden="1">{"CAJA_SET96",#N/A,FALSE,"CAJA3";"ING_CORR_SET96",#N/A,FALSE,"CAJA3";"SUNAT_AD_SET96",#N/A,FALSE,"ADUANAS"}</definedName>
    <definedName name="grer_2" localSheetId="206" hidden="1">{"CAJA_SET96",#N/A,FALSE,"CAJA3";"ING_CORR_SET96",#N/A,FALSE,"CAJA3";"SUNAT_AD_SET96",#N/A,FALSE,"ADUANAS"}</definedName>
    <definedName name="grer_2" localSheetId="9" hidden="1">{"CAJA_SET96",#N/A,FALSE,"CAJA3";"ING_CORR_SET96",#N/A,FALSE,"CAJA3";"SUNAT_AD_SET96",#N/A,FALSE,"ADUANAS"}</definedName>
    <definedName name="grer_2" localSheetId="112" hidden="1">{"CAJA_SET96",#N/A,FALSE,"CAJA3";"ING_CORR_SET96",#N/A,FALSE,"CAJA3";"SUNAT_AD_SET96",#N/A,FALSE,"ADUANAS"}</definedName>
    <definedName name="grer_2" localSheetId="14" hidden="1">{"CAJA_SET96",#N/A,FALSE,"CAJA3";"ING_CORR_SET96",#N/A,FALSE,"CAJA3";"SUNAT_AD_SET96",#N/A,FALSE,"ADUANAS"}</definedName>
    <definedName name="grer_2" localSheetId="1" hidden="1">{"CAJA_SET96",#N/A,FALSE,"CAJA3";"ING_CORR_SET96",#N/A,FALSE,"CAJA3";"SUNAT_AD_SET96",#N/A,FALSE,"ADUANAS"}</definedName>
    <definedName name="grer_2" hidden="1">{"CAJA_SET96",#N/A,FALSE,"CAJA3";"ING_CORR_SET96",#N/A,FALSE,"CAJA3";"SUNAT_AD_SET96",#N/A,FALSE,"ADUANAS"}</definedName>
    <definedName name="grer_3" localSheetId="124" hidden="1">{"CAJA_SET96",#N/A,FALSE,"CAJA3";"ING_CORR_SET96",#N/A,FALSE,"CAJA3";"SUNAT_AD_SET96",#N/A,FALSE,"ADUANAS"}</definedName>
    <definedName name="grer_3" localSheetId="127" hidden="1">{"CAJA_SET96",#N/A,FALSE,"CAJA3";"ING_CORR_SET96",#N/A,FALSE,"CAJA3";"SUNAT_AD_SET96",#N/A,FALSE,"ADUANAS"}</definedName>
    <definedName name="grer_3" localSheetId="129" hidden="1">{"CAJA_SET96",#N/A,FALSE,"CAJA3";"ING_CORR_SET96",#N/A,FALSE,"CAJA3";"SUNAT_AD_SET96",#N/A,FALSE,"ADUANAS"}</definedName>
    <definedName name="grer_3" localSheetId="130" hidden="1">{"CAJA_SET96",#N/A,FALSE,"CAJA3";"ING_CORR_SET96",#N/A,FALSE,"CAJA3";"SUNAT_AD_SET96",#N/A,FALSE,"ADUANAS"}</definedName>
    <definedName name="grer_3" localSheetId="132" hidden="1">{"CAJA_SET96",#N/A,FALSE,"CAJA3";"ING_CORR_SET96",#N/A,FALSE,"CAJA3";"SUNAT_AD_SET96",#N/A,FALSE,"ADUANAS"}</definedName>
    <definedName name="grer_3" localSheetId="133" hidden="1">{"CAJA_SET96",#N/A,FALSE,"CAJA3";"ING_CORR_SET96",#N/A,FALSE,"CAJA3";"SUNAT_AD_SET96",#N/A,FALSE,"ADUANAS"}</definedName>
    <definedName name="grer_3" localSheetId="134" hidden="1">{"CAJA_SET96",#N/A,FALSE,"CAJA3";"ING_CORR_SET96",#N/A,FALSE,"CAJA3";"SUNAT_AD_SET96",#N/A,FALSE,"ADUANAS"}</definedName>
    <definedName name="grer_3" localSheetId="178" hidden="1">{"CAJA_SET96",#N/A,FALSE,"CAJA3";"ING_CORR_SET96",#N/A,FALSE,"CAJA3";"SUNAT_AD_SET96",#N/A,FALSE,"ADUANAS"}</definedName>
    <definedName name="grer_3" localSheetId="184" hidden="1">{"CAJA_SET96",#N/A,FALSE,"CAJA3";"ING_CORR_SET96",#N/A,FALSE,"CAJA3";"SUNAT_AD_SET96",#N/A,FALSE,"ADUANAS"}</definedName>
    <definedName name="grer_3" localSheetId="186" hidden="1">{"CAJA_SET96",#N/A,FALSE,"CAJA3";"ING_CORR_SET96",#N/A,FALSE,"CAJA3";"SUNAT_AD_SET96",#N/A,FALSE,"ADUANAS"}</definedName>
    <definedName name="grer_3" localSheetId="192" hidden="1">{"CAJA_SET96",#N/A,FALSE,"CAJA3";"ING_CORR_SET96",#N/A,FALSE,"CAJA3";"SUNAT_AD_SET96",#N/A,FALSE,"ADUANAS"}</definedName>
    <definedName name="grer_3" localSheetId="193" hidden="1">{"CAJA_SET96",#N/A,FALSE,"CAJA3";"ING_CORR_SET96",#N/A,FALSE,"CAJA3";"SUNAT_AD_SET96",#N/A,FALSE,"ADUANAS"}</definedName>
    <definedName name="grer_3" localSheetId="194" hidden="1">{"CAJA_SET96",#N/A,FALSE,"CAJA3";"ING_CORR_SET96",#N/A,FALSE,"CAJA3";"SUNAT_AD_SET96",#N/A,FALSE,"ADUANAS"}</definedName>
    <definedName name="grer_3" localSheetId="121" hidden="1">{"CAJA_SET96",#N/A,FALSE,"CAJA3";"ING_CORR_SET96",#N/A,FALSE,"CAJA3";"SUNAT_AD_SET96",#N/A,FALSE,"ADUANAS"}</definedName>
    <definedName name="grer_3" localSheetId="202" hidden="1">{"CAJA_SET96",#N/A,FALSE,"CAJA3";"ING_CORR_SET96",#N/A,FALSE,"CAJA3";"SUNAT_AD_SET96",#N/A,FALSE,"ADUANAS"}</definedName>
    <definedName name="grer_3" localSheetId="203" hidden="1">{"CAJA_SET96",#N/A,FALSE,"CAJA3";"ING_CORR_SET96",#N/A,FALSE,"CAJA3";"SUNAT_AD_SET96",#N/A,FALSE,"ADUANAS"}</definedName>
    <definedName name="grer_3" localSheetId="204" hidden="1">{"CAJA_SET96",#N/A,FALSE,"CAJA3";"ING_CORR_SET96",#N/A,FALSE,"CAJA3";"SUNAT_AD_SET96",#N/A,FALSE,"ADUANAS"}</definedName>
    <definedName name="grer_3" localSheetId="205" hidden="1">{"CAJA_SET96",#N/A,FALSE,"CAJA3";"ING_CORR_SET96",#N/A,FALSE,"CAJA3";"SUNAT_AD_SET96",#N/A,FALSE,"ADUANAS"}</definedName>
    <definedName name="grer_3" localSheetId="206" hidden="1">{"CAJA_SET96",#N/A,FALSE,"CAJA3";"ING_CORR_SET96",#N/A,FALSE,"CAJA3";"SUNAT_AD_SET96",#N/A,FALSE,"ADUANAS"}</definedName>
    <definedName name="grer_3" localSheetId="9" hidden="1">{"CAJA_SET96",#N/A,FALSE,"CAJA3";"ING_CORR_SET96",#N/A,FALSE,"CAJA3";"SUNAT_AD_SET96",#N/A,FALSE,"ADUANAS"}</definedName>
    <definedName name="grer_3" localSheetId="112" hidden="1">{"CAJA_SET96",#N/A,FALSE,"CAJA3";"ING_CORR_SET96",#N/A,FALSE,"CAJA3";"SUNAT_AD_SET96",#N/A,FALSE,"ADUANAS"}</definedName>
    <definedName name="grer_3" localSheetId="14" hidden="1">{"CAJA_SET96",#N/A,FALSE,"CAJA3";"ING_CORR_SET96",#N/A,FALSE,"CAJA3";"SUNAT_AD_SET96",#N/A,FALSE,"ADUANAS"}</definedName>
    <definedName name="grer_3" localSheetId="1" hidden="1">{"CAJA_SET96",#N/A,FALSE,"CAJA3";"ING_CORR_SET96",#N/A,FALSE,"CAJA3";"SUNAT_AD_SET96",#N/A,FALSE,"ADUANAS"}</definedName>
    <definedName name="grer_3" hidden="1">{"CAJA_SET96",#N/A,FALSE,"CAJA3";"ING_CORR_SET96",#N/A,FALSE,"CAJA3";"SUNAT_AD_SET96",#N/A,FALSE,"ADUANAS"}</definedName>
    <definedName name="grer_4" localSheetId="124" hidden="1">{"CAJA_SET96",#N/A,FALSE,"CAJA3";"ING_CORR_SET96",#N/A,FALSE,"CAJA3";"SUNAT_AD_SET96",#N/A,FALSE,"ADUANAS"}</definedName>
    <definedName name="grer_4" localSheetId="127" hidden="1">{"CAJA_SET96",#N/A,FALSE,"CAJA3";"ING_CORR_SET96",#N/A,FALSE,"CAJA3";"SUNAT_AD_SET96",#N/A,FALSE,"ADUANAS"}</definedName>
    <definedName name="grer_4" localSheetId="129" hidden="1">{"CAJA_SET96",#N/A,FALSE,"CAJA3";"ING_CORR_SET96",#N/A,FALSE,"CAJA3";"SUNAT_AD_SET96",#N/A,FALSE,"ADUANAS"}</definedName>
    <definedName name="grer_4" localSheetId="130" hidden="1">{"CAJA_SET96",#N/A,FALSE,"CAJA3";"ING_CORR_SET96",#N/A,FALSE,"CAJA3";"SUNAT_AD_SET96",#N/A,FALSE,"ADUANAS"}</definedName>
    <definedName name="grer_4" localSheetId="132" hidden="1">{"CAJA_SET96",#N/A,FALSE,"CAJA3";"ING_CORR_SET96",#N/A,FALSE,"CAJA3";"SUNAT_AD_SET96",#N/A,FALSE,"ADUANAS"}</definedName>
    <definedName name="grer_4" localSheetId="133" hidden="1">{"CAJA_SET96",#N/A,FALSE,"CAJA3";"ING_CORR_SET96",#N/A,FALSE,"CAJA3";"SUNAT_AD_SET96",#N/A,FALSE,"ADUANAS"}</definedName>
    <definedName name="grer_4" localSheetId="134" hidden="1">{"CAJA_SET96",#N/A,FALSE,"CAJA3";"ING_CORR_SET96",#N/A,FALSE,"CAJA3";"SUNAT_AD_SET96",#N/A,FALSE,"ADUANAS"}</definedName>
    <definedName name="grer_4" localSheetId="178" hidden="1">{"CAJA_SET96",#N/A,FALSE,"CAJA3";"ING_CORR_SET96",#N/A,FALSE,"CAJA3";"SUNAT_AD_SET96",#N/A,FALSE,"ADUANAS"}</definedName>
    <definedName name="grer_4" localSheetId="184" hidden="1">{"CAJA_SET96",#N/A,FALSE,"CAJA3";"ING_CORR_SET96",#N/A,FALSE,"CAJA3";"SUNAT_AD_SET96",#N/A,FALSE,"ADUANAS"}</definedName>
    <definedName name="grer_4" localSheetId="186" hidden="1">{"CAJA_SET96",#N/A,FALSE,"CAJA3";"ING_CORR_SET96",#N/A,FALSE,"CAJA3";"SUNAT_AD_SET96",#N/A,FALSE,"ADUANAS"}</definedName>
    <definedName name="grer_4" localSheetId="192" hidden="1">{"CAJA_SET96",#N/A,FALSE,"CAJA3";"ING_CORR_SET96",#N/A,FALSE,"CAJA3";"SUNAT_AD_SET96",#N/A,FALSE,"ADUANAS"}</definedName>
    <definedName name="grer_4" localSheetId="193" hidden="1">{"CAJA_SET96",#N/A,FALSE,"CAJA3";"ING_CORR_SET96",#N/A,FALSE,"CAJA3";"SUNAT_AD_SET96",#N/A,FALSE,"ADUANAS"}</definedName>
    <definedName name="grer_4" localSheetId="194" hidden="1">{"CAJA_SET96",#N/A,FALSE,"CAJA3";"ING_CORR_SET96",#N/A,FALSE,"CAJA3";"SUNAT_AD_SET96",#N/A,FALSE,"ADUANAS"}</definedName>
    <definedName name="grer_4" localSheetId="121" hidden="1">{"CAJA_SET96",#N/A,FALSE,"CAJA3";"ING_CORR_SET96",#N/A,FALSE,"CAJA3";"SUNAT_AD_SET96",#N/A,FALSE,"ADUANAS"}</definedName>
    <definedName name="grer_4" localSheetId="202" hidden="1">{"CAJA_SET96",#N/A,FALSE,"CAJA3";"ING_CORR_SET96",#N/A,FALSE,"CAJA3";"SUNAT_AD_SET96",#N/A,FALSE,"ADUANAS"}</definedName>
    <definedName name="grer_4" localSheetId="203" hidden="1">{"CAJA_SET96",#N/A,FALSE,"CAJA3";"ING_CORR_SET96",#N/A,FALSE,"CAJA3";"SUNAT_AD_SET96",#N/A,FALSE,"ADUANAS"}</definedName>
    <definedName name="grer_4" localSheetId="204" hidden="1">{"CAJA_SET96",#N/A,FALSE,"CAJA3";"ING_CORR_SET96",#N/A,FALSE,"CAJA3";"SUNAT_AD_SET96",#N/A,FALSE,"ADUANAS"}</definedName>
    <definedName name="grer_4" localSheetId="205" hidden="1">{"CAJA_SET96",#N/A,FALSE,"CAJA3";"ING_CORR_SET96",#N/A,FALSE,"CAJA3";"SUNAT_AD_SET96",#N/A,FALSE,"ADUANAS"}</definedName>
    <definedName name="grer_4" localSheetId="206" hidden="1">{"CAJA_SET96",#N/A,FALSE,"CAJA3";"ING_CORR_SET96",#N/A,FALSE,"CAJA3";"SUNAT_AD_SET96",#N/A,FALSE,"ADUANAS"}</definedName>
    <definedName name="grer_4" localSheetId="9" hidden="1">{"CAJA_SET96",#N/A,FALSE,"CAJA3";"ING_CORR_SET96",#N/A,FALSE,"CAJA3";"SUNAT_AD_SET96",#N/A,FALSE,"ADUANAS"}</definedName>
    <definedName name="grer_4" localSheetId="112" hidden="1">{"CAJA_SET96",#N/A,FALSE,"CAJA3";"ING_CORR_SET96",#N/A,FALSE,"CAJA3";"SUNAT_AD_SET96",#N/A,FALSE,"ADUANAS"}</definedName>
    <definedName name="grer_4" localSheetId="14" hidden="1">{"CAJA_SET96",#N/A,FALSE,"CAJA3";"ING_CORR_SET96",#N/A,FALSE,"CAJA3";"SUNAT_AD_SET96",#N/A,FALSE,"ADUANAS"}</definedName>
    <definedName name="grer_4" localSheetId="1" hidden="1">{"CAJA_SET96",#N/A,FALSE,"CAJA3";"ING_CORR_SET96",#N/A,FALSE,"CAJA3";"SUNAT_AD_SET96",#N/A,FALSE,"ADUANAS"}</definedName>
    <definedName name="grer_4" hidden="1">{"CAJA_SET96",#N/A,FALSE,"CAJA3";"ING_CORR_SET96",#N/A,FALSE,"CAJA3";"SUNAT_AD_SET96",#N/A,FALSE,"ADUANAS"}</definedName>
    <definedName name="grer_5" localSheetId="124" hidden="1">{"CAJA_SET96",#N/A,FALSE,"CAJA3";"ING_CORR_SET96",#N/A,FALSE,"CAJA3";"SUNAT_AD_SET96",#N/A,FALSE,"ADUANAS"}</definedName>
    <definedName name="grer_5" localSheetId="127" hidden="1">{"CAJA_SET96",#N/A,FALSE,"CAJA3";"ING_CORR_SET96",#N/A,FALSE,"CAJA3";"SUNAT_AD_SET96",#N/A,FALSE,"ADUANAS"}</definedName>
    <definedName name="grer_5" localSheetId="129" hidden="1">{"CAJA_SET96",#N/A,FALSE,"CAJA3";"ING_CORR_SET96",#N/A,FALSE,"CAJA3";"SUNAT_AD_SET96",#N/A,FALSE,"ADUANAS"}</definedName>
    <definedName name="grer_5" localSheetId="130" hidden="1">{"CAJA_SET96",#N/A,FALSE,"CAJA3";"ING_CORR_SET96",#N/A,FALSE,"CAJA3";"SUNAT_AD_SET96",#N/A,FALSE,"ADUANAS"}</definedName>
    <definedName name="grer_5" localSheetId="132" hidden="1">{"CAJA_SET96",#N/A,FALSE,"CAJA3";"ING_CORR_SET96",#N/A,FALSE,"CAJA3";"SUNAT_AD_SET96",#N/A,FALSE,"ADUANAS"}</definedName>
    <definedName name="grer_5" localSheetId="133" hidden="1">{"CAJA_SET96",#N/A,FALSE,"CAJA3";"ING_CORR_SET96",#N/A,FALSE,"CAJA3";"SUNAT_AD_SET96",#N/A,FALSE,"ADUANAS"}</definedName>
    <definedName name="grer_5" localSheetId="134" hidden="1">{"CAJA_SET96",#N/A,FALSE,"CAJA3";"ING_CORR_SET96",#N/A,FALSE,"CAJA3";"SUNAT_AD_SET96",#N/A,FALSE,"ADUANAS"}</definedName>
    <definedName name="grer_5" localSheetId="178" hidden="1">{"CAJA_SET96",#N/A,FALSE,"CAJA3";"ING_CORR_SET96",#N/A,FALSE,"CAJA3";"SUNAT_AD_SET96",#N/A,FALSE,"ADUANAS"}</definedName>
    <definedName name="grer_5" localSheetId="184" hidden="1">{"CAJA_SET96",#N/A,FALSE,"CAJA3";"ING_CORR_SET96",#N/A,FALSE,"CAJA3";"SUNAT_AD_SET96",#N/A,FALSE,"ADUANAS"}</definedName>
    <definedName name="grer_5" localSheetId="186" hidden="1">{"CAJA_SET96",#N/A,FALSE,"CAJA3";"ING_CORR_SET96",#N/A,FALSE,"CAJA3";"SUNAT_AD_SET96",#N/A,FALSE,"ADUANAS"}</definedName>
    <definedName name="grer_5" localSheetId="192" hidden="1">{"CAJA_SET96",#N/A,FALSE,"CAJA3";"ING_CORR_SET96",#N/A,FALSE,"CAJA3";"SUNAT_AD_SET96",#N/A,FALSE,"ADUANAS"}</definedName>
    <definedName name="grer_5" localSheetId="193" hidden="1">{"CAJA_SET96",#N/A,FALSE,"CAJA3";"ING_CORR_SET96",#N/A,FALSE,"CAJA3";"SUNAT_AD_SET96",#N/A,FALSE,"ADUANAS"}</definedName>
    <definedName name="grer_5" localSheetId="194" hidden="1">{"CAJA_SET96",#N/A,FALSE,"CAJA3";"ING_CORR_SET96",#N/A,FALSE,"CAJA3";"SUNAT_AD_SET96",#N/A,FALSE,"ADUANAS"}</definedName>
    <definedName name="grer_5" localSheetId="121" hidden="1">{"CAJA_SET96",#N/A,FALSE,"CAJA3";"ING_CORR_SET96",#N/A,FALSE,"CAJA3";"SUNAT_AD_SET96",#N/A,FALSE,"ADUANAS"}</definedName>
    <definedName name="grer_5" localSheetId="202" hidden="1">{"CAJA_SET96",#N/A,FALSE,"CAJA3";"ING_CORR_SET96",#N/A,FALSE,"CAJA3";"SUNAT_AD_SET96",#N/A,FALSE,"ADUANAS"}</definedName>
    <definedName name="grer_5" localSheetId="203" hidden="1">{"CAJA_SET96",#N/A,FALSE,"CAJA3";"ING_CORR_SET96",#N/A,FALSE,"CAJA3";"SUNAT_AD_SET96",#N/A,FALSE,"ADUANAS"}</definedName>
    <definedName name="grer_5" localSheetId="204" hidden="1">{"CAJA_SET96",#N/A,FALSE,"CAJA3";"ING_CORR_SET96",#N/A,FALSE,"CAJA3";"SUNAT_AD_SET96",#N/A,FALSE,"ADUANAS"}</definedName>
    <definedName name="grer_5" localSheetId="205" hidden="1">{"CAJA_SET96",#N/A,FALSE,"CAJA3";"ING_CORR_SET96",#N/A,FALSE,"CAJA3";"SUNAT_AD_SET96",#N/A,FALSE,"ADUANAS"}</definedName>
    <definedName name="grer_5" localSheetId="206" hidden="1">{"CAJA_SET96",#N/A,FALSE,"CAJA3";"ING_CORR_SET96",#N/A,FALSE,"CAJA3";"SUNAT_AD_SET96",#N/A,FALSE,"ADUANAS"}</definedName>
    <definedName name="grer_5" localSheetId="9" hidden="1">{"CAJA_SET96",#N/A,FALSE,"CAJA3";"ING_CORR_SET96",#N/A,FALSE,"CAJA3";"SUNAT_AD_SET96",#N/A,FALSE,"ADUANAS"}</definedName>
    <definedName name="grer_5" localSheetId="112" hidden="1">{"CAJA_SET96",#N/A,FALSE,"CAJA3";"ING_CORR_SET96",#N/A,FALSE,"CAJA3";"SUNAT_AD_SET96",#N/A,FALSE,"ADUANAS"}</definedName>
    <definedName name="grer_5" localSheetId="14" hidden="1">{"CAJA_SET96",#N/A,FALSE,"CAJA3";"ING_CORR_SET96",#N/A,FALSE,"CAJA3";"SUNAT_AD_SET96",#N/A,FALSE,"ADUANAS"}</definedName>
    <definedName name="grer_5" localSheetId="1" hidden="1">{"CAJA_SET96",#N/A,FALSE,"CAJA3";"ING_CORR_SET96",#N/A,FALSE,"CAJA3";"SUNAT_AD_SET96",#N/A,FALSE,"ADUANAS"}</definedName>
    <definedName name="grer_5" hidden="1">{"CAJA_SET96",#N/A,FALSE,"CAJA3";"ING_CORR_SET96",#N/A,FALSE,"CAJA3";"SUNAT_AD_SET96",#N/A,FALSE,"ADUANAS"}</definedName>
    <definedName name="gross_ICPF" localSheetId="193">#REF!</definedName>
    <definedName name="gross_ICPF" localSheetId="194">#REF!</definedName>
    <definedName name="gross_ICPF" localSheetId="202">#REF!</definedName>
    <definedName name="gross_ICPF" localSheetId="203">#REF!</definedName>
    <definedName name="gross_ICPF" localSheetId="204">#REF!</definedName>
    <definedName name="gross_ICPF" localSheetId="205">#REF!</definedName>
    <definedName name="gross_ICPF" localSheetId="206">#REF!</definedName>
    <definedName name="gross_ICPF" localSheetId="112">#REF!</definedName>
    <definedName name="gross_ICPF">#REF!</definedName>
    <definedName name="gross_MFI" localSheetId="193">#REF!</definedName>
    <definedName name="gross_MFI" localSheetId="194">#REF!</definedName>
    <definedName name="gross_MFI" localSheetId="202">#REF!</definedName>
    <definedName name="gross_MFI" localSheetId="203">#REF!</definedName>
    <definedName name="gross_MFI" localSheetId="204">#REF!</definedName>
    <definedName name="gross_MFI" localSheetId="205">#REF!</definedName>
    <definedName name="gross_MFI" localSheetId="206">#REF!</definedName>
    <definedName name="gross_MFI" localSheetId="112">#REF!</definedName>
    <definedName name="gross_MFI">#REF!</definedName>
    <definedName name="gross_NFC" localSheetId="193">#REF!</definedName>
    <definedName name="gross_NFC" localSheetId="194">#REF!</definedName>
    <definedName name="gross_NFC" localSheetId="202">#REF!</definedName>
    <definedName name="gross_NFC" localSheetId="203">#REF!</definedName>
    <definedName name="gross_NFC" localSheetId="204">#REF!</definedName>
    <definedName name="gross_NFC" localSheetId="205">#REF!</definedName>
    <definedName name="gross_NFC" localSheetId="206">#REF!</definedName>
    <definedName name="gross_NFC" localSheetId="112">#REF!</definedName>
    <definedName name="gross_NFC">#REF!</definedName>
    <definedName name="gross_NMFC" localSheetId="193">#REF!</definedName>
    <definedName name="gross_NMFC" localSheetId="194">#REF!</definedName>
    <definedName name="gross_NMFC" localSheetId="202">#REF!</definedName>
    <definedName name="gross_NMFC" localSheetId="203">#REF!</definedName>
    <definedName name="gross_NMFC">#REF!</definedName>
    <definedName name="gross_OFI" localSheetId="193">#REF!</definedName>
    <definedName name="gross_OFI" localSheetId="194">#REF!</definedName>
    <definedName name="gross_OFI" localSheetId="202">#REF!</definedName>
    <definedName name="gross_OFI" localSheetId="203">#REF!</definedName>
    <definedName name="gross_OFI">#REF!</definedName>
    <definedName name="Gross_reserves" localSheetId="127">#REF!</definedName>
    <definedName name="Gross_reserves" localSheetId="134">#REF!</definedName>
    <definedName name="Gross_reserves" localSheetId="178">#REF!</definedName>
    <definedName name="Gross_reserves" localSheetId="184">#REF!</definedName>
    <definedName name="Gross_reserves" localSheetId="193">#REF!</definedName>
    <definedName name="Gross_reserves" localSheetId="194">#REF!</definedName>
    <definedName name="Gross_reserves" localSheetId="121">#REF!</definedName>
    <definedName name="Gross_reserves" localSheetId="202">#REF!</definedName>
    <definedName name="Gross_reserves" localSheetId="203">#REF!</definedName>
    <definedName name="Gross_reserves" localSheetId="206">#REF!</definedName>
    <definedName name="Gross_reserves">#REF!</definedName>
    <definedName name="gross_time" localSheetId="193">#REF!</definedName>
    <definedName name="gross_time" localSheetId="194">#REF!</definedName>
    <definedName name="gross_time" localSheetId="202">#REF!</definedName>
    <definedName name="gross_time" localSheetId="203">#REF!</definedName>
    <definedName name="gross_time">#REF!</definedName>
    <definedName name="gross_tot" localSheetId="193">#REF!</definedName>
    <definedName name="gross_tot" localSheetId="194">#REF!</definedName>
    <definedName name="gross_tot" localSheetId="202">#REF!</definedName>
    <definedName name="gross_tot" localSheetId="203">#REF!</definedName>
    <definedName name="gross_tot">#REF!</definedName>
    <definedName name="growth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_CG" localSheetId="193">#REF!</definedName>
    <definedName name="growth_CG" localSheetId="194">#REF!</definedName>
    <definedName name="growth_CG" localSheetId="202">#REF!</definedName>
    <definedName name="growth_CG" localSheetId="203">#REF!</definedName>
    <definedName name="growth_CG" localSheetId="204">#REF!</definedName>
    <definedName name="growth_CG" localSheetId="205">#REF!</definedName>
    <definedName name="growth_CG" localSheetId="206">#REF!</definedName>
    <definedName name="growth_CG" localSheetId="112">#REF!</definedName>
    <definedName name="growth_CG">#REF!</definedName>
    <definedName name="growth_CG_all" localSheetId="193">#REF!</definedName>
    <definedName name="growth_CG_all" localSheetId="194">#REF!</definedName>
    <definedName name="growth_CG_all" localSheetId="202">#REF!</definedName>
    <definedName name="growth_CG_all" localSheetId="203">#REF!</definedName>
    <definedName name="growth_CG_all" localSheetId="204">#REF!</definedName>
    <definedName name="growth_CG_all" localSheetId="205">#REF!</definedName>
    <definedName name="growth_CG_all" localSheetId="206">#REF!</definedName>
    <definedName name="growth_CG_all" localSheetId="112">#REF!</definedName>
    <definedName name="growth_CG_all">#REF!</definedName>
    <definedName name="growth_CG_euro" localSheetId="193">#REF!</definedName>
    <definedName name="growth_CG_euro" localSheetId="194">#REF!</definedName>
    <definedName name="growth_CG_euro" localSheetId="202">#REF!</definedName>
    <definedName name="growth_CG_euro" localSheetId="203">#REF!</definedName>
    <definedName name="growth_CG_euro" localSheetId="204">#REF!</definedName>
    <definedName name="growth_CG_euro" localSheetId="205">#REF!</definedName>
    <definedName name="growth_CG_euro" localSheetId="206">#REF!</definedName>
    <definedName name="growth_CG_euro" localSheetId="112">#REF!</definedName>
    <definedName name="growth_CG_euro">#REF!</definedName>
    <definedName name="growth_CG_long" localSheetId="193">#REF!</definedName>
    <definedName name="growth_CG_long" localSheetId="194">#REF!</definedName>
    <definedName name="growth_CG_long" localSheetId="202">#REF!</definedName>
    <definedName name="growth_CG_long" localSheetId="203">#REF!</definedName>
    <definedName name="growth_CG_long">#REF!</definedName>
    <definedName name="growth_CG_short" localSheetId="193">#REF!</definedName>
    <definedName name="growth_CG_short" localSheetId="194">#REF!</definedName>
    <definedName name="growth_CG_short" localSheetId="202">#REF!</definedName>
    <definedName name="growth_CG_short" localSheetId="203">#REF!</definedName>
    <definedName name="growth_CG_short">#REF!</definedName>
    <definedName name="growth_CG_tot" localSheetId="193">#REF!</definedName>
    <definedName name="growth_CG_tot" localSheetId="194">#REF!</definedName>
    <definedName name="growth_CG_tot" localSheetId="202">#REF!</definedName>
    <definedName name="growth_CG_tot" localSheetId="203">#REF!</definedName>
    <definedName name="growth_CG_tot">#REF!</definedName>
    <definedName name="growth_corp_long" localSheetId="193">#REF!</definedName>
    <definedName name="growth_corp_long" localSheetId="194">#REF!</definedName>
    <definedName name="growth_corp_long" localSheetId="202">#REF!</definedName>
    <definedName name="growth_corp_long" localSheetId="203">#REF!</definedName>
    <definedName name="growth_corp_long">#REF!</definedName>
    <definedName name="growth_corp_short" localSheetId="193">#REF!</definedName>
    <definedName name="growth_corp_short" localSheetId="194">#REF!</definedName>
    <definedName name="growth_corp_short" localSheetId="202">#REF!</definedName>
    <definedName name="growth_corp_short" localSheetId="203">#REF!</definedName>
    <definedName name="growth_corp_short">#REF!</definedName>
    <definedName name="growth_corp_tot" localSheetId="193">#REF!</definedName>
    <definedName name="growth_corp_tot" localSheetId="194">#REF!</definedName>
    <definedName name="growth_corp_tot" localSheetId="202">#REF!</definedName>
    <definedName name="growth_corp_tot" localSheetId="203">#REF!</definedName>
    <definedName name="growth_corp_tot">#REF!</definedName>
    <definedName name="growth_ICPF" localSheetId="193">#REF!</definedName>
    <definedName name="growth_ICPF" localSheetId="194">#REF!</definedName>
    <definedName name="growth_ICPF" localSheetId="202">#REF!</definedName>
    <definedName name="growth_ICPF" localSheetId="203">#REF!</definedName>
    <definedName name="growth_ICPF">#REF!</definedName>
    <definedName name="growth_long" localSheetId="193">#REF!</definedName>
    <definedName name="growth_long" localSheetId="194">#REF!</definedName>
    <definedName name="growth_long" localSheetId="202">#REF!</definedName>
    <definedName name="growth_long" localSheetId="203">#REF!</definedName>
    <definedName name="growth_long">#REF!</definedName>
    <definedName name="growth_long_euro" localSheetId="193">#REF!</definedName>
    <definedName name="growth_long_euro" localSheetId="194">#REF!</definedName>
    <definedName name="growth_long_euro" localSheetId="202">#REF!</definedName>
    <definedName name="growth_long_euro" localSheetId="203">#REF!</definedName>
    <definedName name="growth_long_euro">#REF!</definedName>
    <definedName name="growth_long_noneuro" localSheetId="193">#REF!</definedName>
    <definedName name="growth_long_noneuro" localSheetId="194">#REF!</definedName>
    <definedName name="growth_long_noneuro" localSheetId="202">#REF!</definedName>
    <definedName name="growth_long_noneuro" localSheetId="203">#REF!</definedName>
    <definedName name="growth_long_noneuro">#REF!</definedName>
    <definedName name="growth_MFI" localSheetId="193">#REF!</definedName>
    <definedName name="growth_MFI" localSheetId="194">#REF!</definedName>
    <definedName name="growth_MFI" localSheetId="202">#REF!</definedName>
    <definedName name="growth_MFI" localSheetId="203">#REF!</definedName>
    <definedName name="growth_MFI">#REF!</definedName>
    <definedName name="growth_MFI_all" localSheetId="193">#REF!</definedName>
    <definedName name="growth_MFI_all" localSheetId="194">#REF!</definedName>
    <definedName name="growth_MFI_all" localSheetId="202">#REF!</definedName>
    <definedName name="growth_MFI_all" localSheetId="203">#REF!</definedName>
    <definedName name="growth_MFI_all">#REF!</definedName>
    <definedName name="growth_MFI_all\" localSheetId="193">#REF!</definedName>
    <definedName name="growth_MFI_all\" localSheetId="194">#REF!</definedName>
    <definedName name="growth_MFI_all\" localSheetId="202">#REF!</definedName>
    <definedName name="growth_MFI_all\" localSheetId="203">#REF!</definedName>
    <definedName name="growth_MFI_all\">#REF!</definedName>
    <definedName name="growth_MFI_euro" localSheetId="193">#REF!</definedName>
    <definedName name="growth_MFI_euro" localSheetId="194">#REF!</definedName>
    <definedName name="growth_MFI_euro" localSheetId="202">#REF!</definedName>
    <definedName name="growth_MFI_euro" localSheetId="203">#REF!</definedName>
    <definedName name="growth_MFI_euro">#REF!</definedName>
    <definedName name="growth_MFI_long" localSheetId="193">#REF!</definedName>
    <definedName name="growth_MFI_long" localSheetId="194">#REF!</definedName>
    <definedName name="growth_MFI_long" localSheetId="202">#REF!</definedName>
    <definedName name="growth_MFI_long" localSheetId="203">#REF!</definedName>
    <definedName name="growth_MFI_long">#REF!</definedName>
    <definedName name="growth_MFI_short" localSheetId="193">#REF!</definedName>
    <definedName name="growth_MFI_short" localSheetId="194">#REF!</definedName>
    <definedName name="growth_MFI_short" localSheetId="202">#REF!</definedName>
    <definedName name="growth_MFI_short" localSheetId="203">#REF!</definedName>
    <definedName name="growth_MFI_short">#REF!</definedName>
    <definedName name="growth_MFI_tot" localSheetId="193">#REF!</definedName>
    <definedName name="growth_MFI_tot" localSheetId="194">#REF!</definedName>
    <definedName name="growth_MFI_tot" localSheetId="202">#REF!</definedName>
    <definedName name="growth_MFI_tot" localSheetId="203">#REF!</definedName>
    <definedName name="growth_MFI_tot">#REF!</definedName>
    <definedName name="growth_NFC" localSheetId="193">#REF!</definedName>
    <definedName name="growth_NFC" localSheetId="194">#REF!</definedName>
    <definedName name="growth_NFC" localSheetId="202">#REF!</definedName>
    <definedName name="growth_NFC" localSheetId="203">#REF!</definedName>
    <definedName name="growth_NFC">#REF!</definedName>
    <definedName name="growth_NFC_all" localSheetId="193">#REF!</definedName>
    <definedName name="growth_NFC_all" localSheetId="194">#REF!</definedName>
    <definedName name="growth_NFC_all" localSheetId="202">#REF!</definedName>
    <definedName name="growth_NFC_all" localSheetId="203">#REF!</definedName>
    <definedName name="growth_NFC_all">#REF!</definedName>
    <definedName name="growth_NFC_euro" localSheetId="193">#REF!</definedName>
    <definedName name="growth_NFC_euro" localSheetId="194">#REF!</definedName>
    <definedName name="growth_NFC_euro" localSheetId="202">#REF!</definedName>
    <definedName name="growth_NFC_euro" localSheetId="203">#REF!</definedName>
    <definedName name="growth_NFC_euro">#REF!</definedName>
    <definedName name="growth_NFC_long" localSheetId="193">#REF!</definedName>
    <definedName name="growth_NFC_long" localSheetId="194">#REF!</definedName>
    <definedName name="growth_NFC_long" localSheetId="202">#REF!</definedName>
    <definedName name="growth_NFC_long" localSheetId="203">#REF!</definedName>
    <definedName name="growth_NFC_long">#REF!</definedName>
    <definedName name="growth_NFC_short" localSheetId="193">#REF!</definedName>
    <definedName name="growth_NFC_short" localSheetId="194">#REF!</definedName>
    <definedName name="growth_NFC_short" localSheetId="202">#REF!</definedName>
    <definedName name="growth_NFC_short" localSheetId="203">#REF!</definedName>
    <definedName name="growth_NFC_short">#REF!</definedName>
    <definedName name="growth_NFC_tot" localSheetId="193">#REF!</definedName>
    <definedName name="growth_NFC_tot" localSheetId="194">#REF!</definedName>
    <definedName name="growth_NFC_tot" localSheetId="202">#REF!</definedName>
    <definedName name="growth_NFC_tot" localSheetId="203">#REF!</definedName>
    <definedName name="growth_NFC_tot">#REF!</definedName>
    <definedName name="growth_NMFC" localSheetId="193">#REF!</definedName>
    <definedName name="growth_NMFC" localSheetId="194">#REF!</definedName>
    <definedName name="growth_NMFC" localSheetId="202">#REF!</definedName>
    <definedName name="growth_NMFC" localSheetId="203">#REF!</definedName>
    <definedName name="growth_NMFC">#REF!</definedName>
    <definedName name="growth_NMFC_all" localSheetId="193">#REF!</definedName>
    <definedName name="growth_NMFC_all" localSheetId="194">#REF!</definedName>
    <definedName name="growth_NMFC_all" localSheetId="202">#REF!</definedName>
    <definedName name="growth_NMFC_all" localSheetId="203">#REF!</definedName>
    <definedName name="growth_NMFC_all">#REF!</definedName>
    <definedName name="growth_NMFC_euro" localSheetId="193">#REF!</definedName>
    <definedName name="growth_NMFC_euro" localSheetId="194">#REF!</definedName>
    <definedName name="growth_NMFC_euro" localSheetId="202">#REF!</definedName>
    <definedName name="growth_NMFC_euro" localSheetId="203">#REF!</definedName>
    <definedName name="growth_NMFC_euro">#REF!</definedName>
    <definedName name="growth_NMFC_long" localSheetId="193">#REF!</definedName>
    <definedName name="growth_NMFC_long" localSheetId="194">#REF!</definedName>
    <definedName name="growth_NMFC_long" localSheetId="202">#REF!</definedName>
    <definedName name="growth_NMFC_long" localSheetId="203">#REF!</definedName>
    <definedName name="growth_NMFC_long">#REF!</definedName>
    <definedName name="growth_NMFC_short" localSheetId="193">#REF!</definedName>
    <definedName name="growth_NMFC_short" localSheetId="194">#REF!</definedName>
    <definedName name="growth_NMFC_short" localSheetId="202">#REF!</definedName>
    <definedName name="growth_NMFC_short" localSheetId="203">#REF!</definedName>
    <definedName name="growth_NMFC_short">#REF!</definedName>
    <definedName name="growth_NMFC_tot" localSheetId="193">#REF!</definedName>
    <definedName name="growth_NMFC_tot" localSheetId="194">#REF!</definedName>
    <definedName name="growth_NMFC_tot" localSheetId="202">#REF!</definedName>
    <definedName name="growth_NMFC_tot" localSheetId="203">#REF!</definedName>
    <definedName name="growth_NMFC_tot">#REF!</definedName>
    <definedName name="growth_noneur_CG" localSheetId="193">#REF!</definedName>
    <definedName name="growth_noneur_CG" localSheetId="194">#REF!</definedName>
    <definedName name="growth_noneur_CG" localSheetId="202">#REF!</definedName>
    <definedName name="growth_noneur_CG" localSheetId="203">#REF!</definedName>
    <definedName name="growth_noneur_CG">#REF!</definedName>
    <definedName name="growth_noneur_MFI" localSheetId="193">#REF!</definedName>
    <definedName name="growth_noneur_MFI" localSheetId="194">#REF!</definedName>
    <definedName name="growth_noneur_MFI" localSheetId="202">#REF!</definedName>
    <definedName name="growth_noneur_MFI" localSheetId="203">#REF!</definedName>
    <definedName name="growth_noneur_MFI">#REF!</definedName>
    <definedName name="growth_noneur_NFC" localSheetId="193">#REF!</definedName>
    <definedName name="growth_noneur_NFC" localSheetId="194">#REF!</definedName>
    <definedName name="growth_noneur_NFC" localSheetId="202">#REF!</definedName>
    <definedName name="growth_noneur_NFC" localSheetId="203">#REF!</definedName>
    <definedName name="growth_noneur_NFC">#REF!</definedName>
    <definedName name="growth_noneur_NMFC" localSheetId="193">#REF!</definedName>
    <definedName name="growth_noneur_NMFC" localSheetId="194">#REF!</definedName>
    <definedName name="growth_noneur_NMFC" localSheetId="202">#REF!</definedName>
    <definedName name="growth_noneur_NMFC" localSheetId="203">#REF!</definedName>
    <definedName name="growth_noneur_NMFC">#REF!</definedName>
    <definedName name="growth_noneur_OGG" localSheetId="193">#REF!</definedName>
    <definedName name="growth_noneur_OGG" localSheetId="194">#REF!</definedName>
    <definedName name="growth_noneur_OGG" localSheetId="202">#REF!</definedName>
    <definedName name="growth_noneur_OGG" localSheetId="203">#REF!</definedName>
    <definedName name="growth_noneur_OGG">#REF!</definedName>
    <definedName name="growth_noneur_TOTAL" localSheetId="193">#REF!</definedName>
    <definedName name="growth_noneur_TOTAL" localSheetId="194">#REF!</definedName>
    <definedName name="growth_noneur_TOTAL" localSheetId="202">#REF!</definedName>
    <definedName name="growth_noneur_TOTAL" localSheetId="203">#REF!</definedName>
    <definedName name="growth_noneur_TOTAL">#REF!</definedName>
    <definedName name="growth_OFI" localSheetId="193">#REF!</definedName>
    <definedName name="growth_OFI" localSheetId="194">#REF!</definedName>
    <definedName name="growth_OFI" localSheetId="202">#REF!</definedName>
    <definedName name="growth_OFI" localSheetId="203">#REF!</definedName>
    <definedName name="growth_OFI">#REF!</definedName>
    <definedName name="growth_OGG" localSheetId="193">#REF!</definedName>
    <definedName name="growth_OGG" localSheetId="194">#REF!</definedName>
    <definedName name="growth_OGG" localSheetId="202">#REF!</definedName>
    <definedName name="growth_OGG" localSheetId="203">#REF!</definedName>
    <definedName name="growth_OGG">#REF!</definedName>
    <definedName name="growth_OGG_all" localSheetId="193">#REF!</definedName>
    <definedName name="growth_OGG_all" localSheetId="194">#REF!</definedName>
    <definedName name="growth_OGG_all" localSheetId="202">#REF!</definedName>
    <definedName name="growth_OGG_all" localSheetId="203">#REF!</definedName>
    <definedName name="growth_OGG_all">#REF!</definedName>
    <definedName name="growth_OGG_long" localSheetId="193">#REF!</definedName>
    <definedName name="growth_OGG_long" localSheetId="194">#REF!</definedName>
    <definedName name="growth_OGG_long" localSheetId="202">#REF!</definedName>
    <definedName name="growth_OGG_long" localSheetId="203">#REF!</definedName>
    <definedName name="growth_OGG_long">#REF!</definedName>
    <definedName name="growth_OGG_short" localSheetId="193">#REF!</definedName>
    <definedName name="growth_OGG_short" localSheetId="194">#REF!</definedName>
    <definedName name="growth_OGG_short" localSheetId="202">#REF!</definedName>
    <definedName name="growth_OGG_short" localSheetId="203">#REF!</definedName>
    <definedName name="growth_OGG_short">#REF!</definedName>
    <definedName name="growth_OGG_tot" localSheetId="193">#REF!</definedName>
    <definedName name="growth_OGG_tot" localSheetId="194">#REF!</definedName>
    <definedName name="growth_OGG_tot" localSheetId="202">#REF!</definedName>
    <definedName name="growth_OGG_tot" localSheetId="203">#REF!</definedName>
    <definedName name="growth_OGG_tot">#REF!</definedName>
    <definedName name="growth_pub_long" localSheetId="193">#REF!</definedName>
    <definedName name="growth_pub_long" localSheetId="194">#REF!</definedName>
    <definedName name="growth_pub_long" localSheetId="202">#REF!</definedName>
    <definedName name="growth_pub_long" localSheetId="203">#REF!</definedName>
    <definedName name="growth_pub_long">#REF!</definedName>
    <definedName name="growth_pub_short" localSheetId="193">#REF!</definedName>
    <definedName name="growth_pub_short" localSheetId="194">#REF!</definedName>
    <definedName name="growth_pub_short" localSheetId="202">#REF!</definedName>
    <definedName name="growth_pub_short" localSheetId="203">#REF!</definedName>
    <definedName name="growth_pub_short">#REF!</definedName>
    <definedName name="growth_pub_tot" localSheetId="193">#REF!</definedName>
    <definedName name="growth_pub_tot" localSheetId="194">#REF!</definedName>
    <definedName name="growth_pub_tot" localSheetId="202">#REF!</definedName>
    <definedName name="growth_pub_tot" localSheetId="203">#REF!</definedName>
    <definedName name="growth_pub_tot">#REF!</definedName>
    <definedName name="growth_rate_ADV" localSheetId="127">#REF!</definedName>
    <definedName name="growth_rate_ADV" localSheetId="134">#REF!</definedName>
    <definedName name="growth_rate_ADV" localSheetId="178">#REF!</definedName>
    <definedName name="growth_rate_ADV" localSheetId="184">#REF!</definedName>
    <definedName name="growth_rate_ADV" localSheetId="193">#REF!</definedName>
    <definedName name="growth_rate_ADV" localSheetId="194">#REF!</definedName>
    <definedName name="growth_rate_ADV" localSheetId="121">#REF!</definedName>
    <definedName name="growth_rate_ADV" localSheetId="202">#REF!</definedName>
    <definedName name="growth_rate_ADV" localSheetId="203">#REF!</definedName>
    <definedName name="growth_rate_ADV" localSheetId="206">#REF!</definedName>
    <definedName name="growth_rate_ADV">#REF!</definedName>
    <definedName name="growth_rate_EME" localSheetId="127">#REF!</definedName>
    <definedName name="growth_rate_EME" localSheetId="134">#REF!</definedName>
    <definedName name="growth_rate_EME" localSheetId="178">#REF!</definedName>
    <definedName name="growth_rate_EME" localSheetId="184">#REF!</definedName>
    <definedName name="growth_rate_EME" localSheetId="193">#REF!</definedName>
    <definedName name="growth_rate_EME" localSheetId="194">#REF!</definedName>
    <definedName name="growth_rate_EME" localSheetId="121">#REF!</definedName>
    <definedName name="growth_rate_EME" localSheetId="202">#REF!</definedName>
    <definedName name="growth_rate_EME" localSheetId="203">#REF!</definedName>
    <definedName name="growth_rate_EME" localSheetId="206">#REF!</definedName>
    <definedName name="growth_rate_EME">#REF!</definedName>
    <definedName name="growth_short" localSheetId="193">#REF!</definedName>
    <definedName name="growth_short" localSheetId="194">#REF!</definedName>
    <definedName name="growth_short" localSheetId="202">#REF!</definedName>
    <definedName name="growth_short" localSheetId="203">#REF!</definedName>
    <definedName name="growth_short">#REF!</definedName>
    <definedName name="growth_short_euro" localSheetId="193">#REF!</definedName>
    <definedName name="growth_short_euro" localSheetId="194">#REF!</definedName>
    <definedName name="growth_short_euro" localSheetId="202">#REF!</definedName>
    <definedName name="growth_short_euro" localSheetId="203">#REF!</definedName>
    <definedName name="growth_short_euro">#REF!</definedName>
    <definedName name="growth_short_noneuro" localSheetId="193">#REF!</definedName>
    <definedName name="growth_short_noneuro" localSheetId="194">#REF!</definedName>
    <definedName name="growth_short_noneuro" localSheetId="202">#REF!</definedName>
    <definedName name="growth_short_noneuro" localSheetId="203">#REF!</definedName>
    <definedName name="growth_short_noneuro">#REF!</definedName>
    <definedName name="growth_time" localSheetId="193">#REF!</definedName>
    <definedName name="growth_time" localSheetId="194">#REF!</definedName>
    <definedName name="growth_time" localSheetId="202">#REF!</definedName>
    <definedName name="growth_time" localSheetId="203">#REF!</definedName>
    <definedName name="growth_time">#REF!</definedName>
    <definedName name="growth_tot" localSheetId="193">#REF!</definedName>
    <definedName name="growth_tot" localSheetId="194">#REF!</definedName>
    <definedName name="growth_tot" localSheetId="202">#REF!</definedName>
    <definedName name="growth_tot" localSheetId="203">#REF!</definedName>
    <definedName name="growth_tot">#REF!</definedName>
    <definedName name="growth_tot_euro" localSheetId="193">#REF!</definedName>
    <definedName name="growth_tot_euro" localSheetId="194">#REF!</definedName>
    <definedName name="growth_tot_euro" localSheetId="202">#REF!</definedName>
    <definedName name="growth_tot_euro" localSheetId="203">#REF!</definedName>
    <definedName name="growth_tot_euro">#REF!</definedName>
    <definedName name="growth_tot_noneuro" localSheetId="193">#REF!</definedName>
    <definedName name="growth_tot_noneuro" localSheetId="194">#REF!</definedName>
    <definedName name="growth_tot_noneuro" localSheetId="202">#REF!</definedName>
    <definedName name="growth_tot_noneuro" localSheetId="203">#REF!</definedName>
    <definedName name="growth_tot_noneuro">#REF!</definedName>
    <definedName name="growth_TOTAL" localSheetId="193">#REF!</definedName>
    <definedName name="growth_TOTAL" localSheetId="194">#REF!</definedName>
    <definedName name="growth_TOTAL" localSheetId="202">#REF!</definedName>
    <definedName name="growth_TOTAL" localSheetId="203">#REF!</definedName>
    <definedName name="growth_TOTAL">#REF!</definedName>
    <definedName name="growth_TOTAL_all" localSheetId="193">#REF!</definedName>
    <definedName name="growth_TOTAL_all" localSheetId="194">#REF!</definedName>
    <definedName name="growth_TOTAL_all" localSheetId="202">#REF!</definedName>
    <definedName name="growth_TOTAL_all" localSheetId="203">#REF!</definedName>
    <definedName name="growth_TOTAL_all">#REF!</definedName>
    <definedName name="growth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RR" localSheetId="127" hidden="1">#REF!</definedName>
    <definedName name="GRRR" localSheetId="129" hidden="1">#REF!</definedName>
    <definedName name="GRRR" localSheetId="130" hidden="1">#REF!</definedName>
    <definedName name="GRRR" localSheetId="132" hidden="1">#REF!</definedName>
    <definedName name="GRRR" localSheetId="133" hidden="1">#REF!</definedName>
    <definedName name="GRRR" localSheetId="134" hidden="1">#REF!</definedName>
    <definedName name="GRRR" localSheetId="178" hidden="1">#REF!</definedName>
    <definedName name="GRRR" localSheetId="184" hidden="1">#REF!</definedName>
    <definedName name="GRRR" localSheetId="193" hidden="1">#REF!</definedName>
    <definedName name="GRRR" localSheetId="194" hidden="1">#REF!</definedName>
    <definedName name="GRRR" localSheetId="121" hidden="1">#REF!</definedName>
    <definedName name="GRRR" localSheetId="202" hidden="1">#REF!</definedName>
    <definedName name="GRRR" localSheetId="203" hidden="1">#REF!</definedName>
    <definedName name="GRRR" localSheetId="204" hidden="1">#REF!</definedName>
    <definedName name="GRRR" localSheetId="205" hidden="1">#REF!</definedName>
    <definedName name="GRRR" localSheetId="206" hidden="1">#REF!</definedName>
    <definedName name="GRRR" localSheetId="0" hidden="1">#REF!</definedName>
    <definedName name="GRRR" localSheetId="99" hidden="1">#REF!</definedName>
    <definedName name="GRRR" localSheetId="104" hidden="1">#REF!</definedName>
    <definedName name="GRRR" localSheetId="105" hidden="1">#REF!</definedName>
    <definedName name="GRRR" localSheetId="108" hidden="1">#REF!</definedName>
    <definedName name="GRRR" localSheetId="109" hidden="1">#REF!</definedName>
    <definedName name="GRRR" localSheetId="110" hidden="1">#REF!</definedName>
    <definedName name="GRRR" localSheetId="14" hidden="1">#REF!</definedName>
    <definedName name="GRRR" localSheetId="16" hidden="1">#REF!</definedName>
    <definedName name="GRRR" localSheetId="1" hidden="1">#REF!</definedName>
    <definedName name="GRRR" localSheetId="19" hidden="1">#REF!</definedName>
    <definedName name="GRRR" localSheetId="20" hidden="1">#REF!</definedName>
    <definedName name="GRRR" localSheetId="2" hidden="1">#REF!</definedName>
    <definedName name="GRRR" localSheetId="41" hidden="1">#REF!</definedName>
    <definedName name="GRRR" localSheetId="44" hidden="1">#REF!</definedName>
    <definedName name="GRRR" localSheetId="45" hidden="1">#REF!</definedName>
    <definedName name="GRRR" localSheetId="46" hidden="1">#REF!</definedName>
    <definedName name="GRRR" localSheetId="47" hidden="1">#REF!</definedName>
    <definedName name="GRRR" localSheetId="48" hidden="1">#REF!</definedName>
    <definedName name="GRRR" localSheetId="49" hidden="1">#REF!</definedName>
    <definedName name="GRRR" localSheetId="51" hidden="1">#REF!</definedName>
    <definedName name="GRRR" localSheetId="52" hidden="1">#REF!</definedName>
    <definedName name="GRRR" localSheetId="53" hidden="1">#REF!</definedName>
    <definedName name="GRRR" localSheetId="65" hidden="1">#REF!</definedName>
    <definedName name="GRRR" localSheetId="66" hidden="1">#REF!</definedName>
    <definedName name="GRRR" localSheetId="67" hidden="1">#REF!</definedName>
    <definedName name="GRRR" localSheetId="70" hidden="1">#REF!</definedName>
    <definedName name="GRRR" localSheetId="8" hidden="1">#REF!</definedName>
    <definedName name="GRRR" hidden="1">#REF!</definedName>
    <definedName name="GRSDG" localSheetId="178" hidden="1">#REF!</definedName>
    <definedName name="GRSDG" localSheetId="184" hidden="1">#REF!</definedName>
    <definedName name="GRSDG" localSheetId="193" hidden="1">#REF!</definedName>
    <definedName name="GRSDG" localSheetId="194" hidden="1">#REF!</definedName>
    <definedName name="GRSDG" localSheetId="202" hidden="1">#REF!</definedName>
    <definedName name="GRSDG" localSheetId="203" hidden="1">#REF!</definedName>
    <definedName name="GRSDG" localSheetId="0" hidden="1">#REF!</definedName>
    <definedName name="GRSDG" localSheetId="14" hidden="1">#REF!</definedName>
    <definedName name="GRSDG" localSheetId="1" hidden="1">#REF!</definedName>
    <definedName name="GRSDG" localSheetId="8" hidden="1">#REF!</definedName>
    <definedName name="GRSDG" hidden="1">#REF!</definedName>
    <definedName name="GRTES" localSheetId="178">#REF!</definedName>
    <definedName name="GRTES" localSheetId="184">#REF!</definedName>
    <definedName name="GRTES" localSheetId="193">#REF!</definedName>
    <definedName name="GRTES" localSheetId="194">#REF!</definedName>
    <definedName name="GRTES" localSheetId="202">#REF!</definedName>
    <definedName name="GRTES" localSheetId="203">#REF!</definedName>
    <definedName name="GRTES" localSheetId="99">#REF!</definedName>
    <definedName name="GRTES" localSheetId="100">#REF!</definedName>
    <definedName name="GRTES" localSheetId="101">#REF!</definedName>
    <definedName name="GRTES" localSheetId="102">#REF!</definedName>
    <definedName name="GRTES" localSheetId="44">#REF!</definedName>
    <definedName name="GRTES" localSheetId="45">#REF!</definedName>
    <definedName name="GRTES" localSheetId="46">#REF!</definedName>
    <definedName name="GRTES" localSheetId="47">#REF!</definedName>
    <definedName name="GRTES" localSheetId="48">#REF!</definedName>
    <definedName name="GRTES" localSheetId="49">#REF!</definedName>
    <definedName name="GRTES" localSheetId="51">#REF!</definedName>
    <definedName name="GRTES" localSheetId="52">#REF!</definedName>
    <definedName name="GRTES" localSheetId="53">#REF!</definedName>
    <definedName name="GRTES" localSheetId="54">#REF!</definedName>
    <definedName name="GRTES" localSheetId="55">#REF!</definedName>
    <definedName name="GRTES" localSheetId="56">#REF!</definedName>
    <definedName name="GRTES" localSheetId="57">#REF!</definedName>
    <definedName name="GRTES" localSheetId="96">#REF!</definedName>
    <definedName name="GRTES" localSheetId="97">#REF!</definedName>
    <definedName name="GRTES" localSheetId="98">#REF!</definedName>
    <definedName name="GRTES">#REF!</definedName>
    <definedName name="GRV" localSheetId="134">#REF!</definedName>
    <definedName name="GRV" localSheetId="178">#REF!</definedName>
    <definedName name="GRV" localSheetId="184">#REF!</definedName>
    <definedName name="GRV" localSheetId="193">#REF!</definedName>
    <definedName name="GRV" localSheetId="194">#REF!</definedName>
    <definedName name="GRV" localSheetId="202">#REF!</definedName>
    <definedName name="GRV" localSheetId="203">#REF!</definedName>
    <definedName name="GRV" localSheetId="204">#REF!</definedName>
    <definedName name="GRV" localSheetId="205">#REF!</definedName>
    <definedName name="GRV" localSheetId="206">#REF!</definedName>
    <definedName name="GRV">#REF!</definedName>
    <definedName name="gsfdgs" localSheetId="127">#REF!,#REF!,#REF!,#REF!,#REF!</definedName>
    <definedName name="gsfdgs" localSheetId="134">#REF!,#REF!,#REF!,#REF!,#REF!</definedName>
    <definedName name="gsfdgs" localSheetId="178">#REF!,#REF!,#REF!,#REF!,#REF!</definedName>
    <definedName name="gsfdgs" localSheetId="184">#REF!,#REF!,#REF!,#REF!,#REF!</definedName>
    <definedName name="gsfdgs" localSheetId="193">#REF!,#REF!,#REF!,#REF!,#REF!</definedName>
    <definedName name="gsfdgs" localSheetId="194">#REF!,#REF!,#REF!,#REF!,#REF!</definedName>
    <definedName name="gsfdgs" localSheetId="121">#REF!,#REF!,#REF!,#REF!,#REF!</definedName>
    <definedName name="gsfdgs" localSheetId="202">#REF!,#REF!,#REF!,#REF!,#REF!</definedName>
    <definedName name="gsfdgs" localSheetId="203">#REF!,#REF!,#REF!,#REF!,#REF!</definedName>
    <definedName name="gsfdgs" localSheetId="204">#REF!,#REF!,#REF!,#REF!,#REF!</definedName>
    <definedName name="gsfdgs" localSheetId="205">#REF!,#REF!,#REF!,#REF!,#REF!</definedName>
    <definedName name="gsfdgs" localSheetId="206">#REF!,#REF!,#REF!,#REF!,#REF!</definedName>
    <definedName name="gsfdgs" localSheetId="9">#REF!,#REF!,#REF!,#REF!,#REF!</definedName>
    <definedName name="gsfdgs" localSheetId="99">#REF!,#REF!,#REF!,#REF!,#REF!</definedName>
    <definedName name="gsfdgs" localSheetId="100">#REF!,#REF!,#REF!,#REF!,#REF!</definedName>
    <definedName name="gsfdgs" localSheetId="101">#REF!,#REF!,#REF!,#REF!,#REF!</definedName>
    <definedName name="gsfdgs" localSheetId="102">#REF!,#REF!,#REF!,#REF!,#REF!</definedName>
    <definedName name="gsfdgs" localSheetId="19">#REF!,#REF!,#REF!,#REF!,#REF!</definedName>
    <definedName name="gsfdgs" localSheetId="20">#REF!,#REF!,#REF!,#REF!,#REF!</definedName>
    <definedName name="gsfdgs" localSheetId="44">#REF!,#REF!,#REF!,#REF!,#REF!</definedName>
    <definedName name="gsfdgs" localSheetId="45">#REF!,#REF!,#REF!,#REF!,#REF!</definedName>
    <definedName name="gsfdgs" localSheetId="46">#REF!,#REF!,#REF!,#REF!,#REF!</definedName>
    <definedName name="gsfdgs" localSheetId="47">#REF!,#REF!,#REF!,#REF!,#REF!</definedName>
    <definedName name="gsfdgs" localSheetId="48">#REF!,#REF!,#REF!,#REF!,#REF!</definedName>
    <definedName name="gsfdgs" localSheetId="49">#REF!,#REF!,#REF!,#REF!,#REF!</definedName>
    <definedName name="gsfdgs" localSheetId="51">#REF!,#REF!,#REF!,#REF!,#REF!</definedName>
    <definedName name="gsfdgs" localSheetId="52">#REF!,#REF!,#REF!,#REF!,#REF!</definedName>
    <definedName name="gsfdgs" localSheetId="53">#REF!,#REF!,#REF!,#REF!,#REF!</definedName>
    <definedName name="gsfdgs" localSheetId="54">#REF!,#REF!,#REF!,#REF!,#REF!</definedName>
    <definedName name="gsfdgs" localSheetId="55">#REF!,#REF!,#REF!,#REF!,#REF!</definedName>
    <definedName name="gsfdgs" localSheetId="56">#REF!,#REF!,#REF!,#REF!,#REF!</definedName>
    <definedName name="gsfdgs" localSheetId="57">#REF!,#REF!,#REF!,#REF!,#REF!</definedName>
    <definedName name="gsfdgs" localSheetId="96">#REF!,#REF!,#REF!,#REF!,#REF!</definedName>
    <definedName name="gsfdgs" localSheetId="97">#REF!,#REF!,#REF!,#REF!,#REF!</definedName>
    <definedName name="gsfdgs" localSheetId="98">#REF!,#REF!,#REF!,#REF!,#REF!</definedName>
    <definedName name="gsfdgs">#REF!,#REF!,#REF!,#REF!,#REF!</definedName>
    <definedName name="gsjakd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ak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localSheetId="124" hidden="1">{#N/A,#N/A,FALSE,"HOJA 1";#N/A,#N/A,FALSE,"H0JA 2";#N/A,#N/A,FALSE,"HOJA3";#N/A,#N/A,FALSE,"HOJA4";#N/A,#N/A,FALSE,"HOJA5"}</definedName>
    <definedName name="gsjfgjsgfsagfgasjf" localSheetId="127" hidden="1">{#N/A,#N/A,FALSE,"HOJA 1";#N/A,#N/A,FALSE,"H0JA 2";#N/A,#N/A,FALSE,"HOJA3";#N/A,#N/A,FALSE,"HOJA4";#N/A,#N/A,FALSE,"HOJA5"}</definedName>
    <definedName name="gsjfgjsgfsagfgasjf" localSheetId="129" hidden="1">{#N/A,#N/A,FALSE,"HOJA 1";#N/A,#N/A,FALSE,"H0JA 2";#N/A,#N/A,FALSE,"HOJA3";#N/A,#N/A,FALSE,"HOJA4";#N/A,#N/A,FALSE,"HOJA5"}</definedName>
    <definedName name="gsjfgjsgfsagfgasjf" localSheetId="130" hidden="1">{#N/A,#N/A,FALSE,"HOJA 1";#N/A,#N/A,FALSE,"H0JA 2";#N/A,#N/A,FALSE,"HOJA3";#N/A,#N/A,FALSE,"HOJA4";#N/A,#N/A,FALSE,"HOJA5"}</definedName>
    <definedName name="gsjfgjsgfsagfgasjf" localSheetId="132" hidden="1">{#N/A,#N/A,FALSE,"HOJA 1";#N/A,#N/A,FALSE,"H0JA 2";#N/A,#N/A,FALSE,"HOJA3";#N/A,#N/A,FALSE,"HOJA4";#N/A,#N/A,FALSE,"HOJA5"}</definedName>
    <definedName name="gsjfgjsgfsagfgasjf" localSheetId="133" hidden="1">{#N/A,#N/A,FALSE,"HOJA 1";#N/A,#N/A,FALSE,"H0JA 2";#N/A,#N/A,FALSE,"HOJA3";#N/A,#N/A,FALSE,"HOJA4";#N/A,#N/A,FALSE,"HOJA5"}</definedName>
    <definedName name="gsjfgjsgfsagfgasjf" localSheetId="134" hidden="1">{#N/A,#N/A,FALSE,"HOJA 1";#N/A,#N/A,FALSE,"H0JA 2";#N/A,#N/A,FALSE,"HOJA3";#N/A,#N/A,FALSE,"HOJA4";#N/A,#N/A,FALSE,"HOJA5"}</definedName>
    <definedName name="gsjfgjsgfsagfgasjf" localSheetId="178" hidden="1">{#N/A,#N/A,FALSE,"HOJA 1";#N/A,#N/A,FALSE,"H0JA 2";#N/A,#N/A,FALSE,"HOJA3";#N/A,#N/A,FALSE,"HOJA4";#N/A,#N/A,FALSE,"HOJA5"}</definedName>
    <definedName name="gsjfgjsgfsagfgasjf" localSheetId="184" hidden="1">{#N/A,#N/A,FALSE,"HOJA 1";#N/A,#N/A,FALSE,"H0JA 2";#N/A,#N/A,FALSE,"HOJA3";#N/A,#N/A,FALSE,"HOJA4";#N/A,#N/A,FALSE,"HOJA5"}</definedName>
    <definedName name="gsjfgjsgfsagfgasjf" localSheetId="186" hidden="1">{#N/A,#N/A,FALSE,"HOJA 1";#N/A,#N/A,FALSE,"H0JA 2";#N/A,#N/A,FALSE,"HOJA3";#N/A,#N/A,FALSE,"HOJA4";#N/A,#N/A,FALSE,"HOJA5"}</definedName>
    <definedName name="gsjfgjsgfsagfgasjf" localSheetId="192" hidden="1">{#N/A,#N/A,FALSE,"HOJA 1";#N/A,#N/A,FALSE,"H0JA 2";#N/A,#N/A,FALSE,"HOJA3";#N/A,#N/A,FALSE,"HOJA4";#N/A,#N/A,FALSE,"HOJA5"}</definedName>
    <definedName name="gsjfgjsgfsagfgasjf" localSheetId="193" hidden="1">{#N/A,#N/A,FALSE,"HOJA 1";#N/A,#N/A,FALSE,"H0JA 2";#N/A,#N/A,FALSE,"HOJA3";#N/A,#N/A,FALSE,"HOJA4";#N/A,#N/A,FALSE,"HOJA5"}</definedName>
    <definedName name="gsjfgjsgfsagfgasjf" localSheetId="194" hidden="1">{#N/A,#N/A,FALSE,"HOJA 1";#N/A,#N/A,FALSE,"H0JA 2";#N/A,#N/A,FALSE,"HOJA3";#N/A,#N/A,FALSE,"HOJA4";#N/A,#N/A,FALSE,"HOJA5"}</definedName>
    <definedName name="gsjfgjsgfsagfgasjf" localSheetId="121" hidden="1">{#N/A,#N/A,FALSE,"HOJA 1";#N/A,#N/A,FALSE,"H0JA 2";#N/A,#N/A,FALSE,"HOJA3";#N/A,#N/A,FALSE,"HOJA4";#N/A,#N/A,FALSE,"HOJA5"}</definedName>
    <definedName name="gsjfgjsgfsagfgasjf" localSheetId="202" hidden="1">{#N/A,#N/A,FALSE,"HOJA 1";#N/A,#N/A,FALSE,"H0JA 2";#N/A,#N/A,FALSE,"HOJA3";#N/A,#N/A,FALSE,"HOJA4";#N/A,#N/A,FALSE,"HOJA5"}</definedName>
    <definedName name="gsjfgjsgfsagfgasjf" localSheetId="203" hidden="1">{#N/A,#N/A,FALSE,"HOJA 1";#N/A,#N/A,FALSE,"H0JA 2";#N/A,#N/A,FALSE,"HOJA3";#N/A,#N/A,FALSE,"HOJA4";#N/A,#N/A,FALSE,"HOJA5"}</definedName>
    <definedName name="gsjfgjsgfsagfgasjf" localSheetId="204" hidden="1">{#N/A,#N/A,FALSE,"HOJA 1";#N/A,#N/A,FALSE,"H0JA 2";#N/A,#N/A,FALSE,"HOJA3";#N/A,#N/A,FALSE,"HOJA4";#N/A,#N/A,FALSE,"HOJA5"}</definedName>
    <definedName name="gsjfgjsgfsagfgasjf" localSheetId="205" hidden="1">{#N/A,#N/A,FALSE,"HOJA 1";#N/A,#N/A,FALSE,"H0JA 2";#N/A,#N/A,FALSE,"HOJA3";#N/A,#N/A,FALSE,"HOJA4";#N/A,#N/A,FALSE,"HOJA5"}</definedName>
    <definedName name="gsjfgjsgfsagfgasjf" localSheetId="206" hidden="1">{#N/A,#N/A,FALSE,"HOJA 1";#N/A,#N/A,FALSE,"H0JA 2";#N/A,#N/A,FALSE,"HOJA3";#N/A,#N/A,FALSE,"HOJA4";#N/A,#N/A,FALSE,"HOJA5"}</definedName>
    <definedName name="gsjfgjsgfsagfgasjf" localSheetId="0" hidden="1">{#N/A,#N/A,FALSE,"HOJA 1";#N/A,#N/A,FALSE,"H0JA 2";#N/A,#N/A,FALSE,"HOJA3";#N/A,#N/A,FALSE,"HOJA4";#N/A,#N/A,FALSE,"HOJA5"}</definedName>
    <definedName name="gsjfgjsgfsagfgasjf" localSheetId="9" hidden="1">{#N/A,#N/A,FALSE,"HOJA 1";#N/A,#N/A,FALSE,"H0JA 2";#N/A,#N/A,FALSE,"HOJA3";#N/A,#N/A,FALSE,"HOJA4";#N/A,#N/A,FALSE,"HOJA5"}</definedName>
    <definedName name="gsjfgjsgfsagfgasjf" localSheetId="99" hidden="1">{#N/A,#N/A,FALSE,"HOJA 1";#N/A,#N/A,FALSE,"H0JA 2";#N/A,#N/A,FALSE,"HOJA3";#N/A,#N/A,FALSE,"HOJA4";#N/A,#N/A,FALSE,"HOJA5"}</definedName>
    <definedName name="gsjfgjsgfsagfgasjf" localSheetId="100" hidden="1">{#N/A,#N/A,FALSE,"HOJA 1";#N/A,#N/A,FALSE,"H0JA 2";#N/A,#N/A,FALSE,"HOJA3";#N/A,#N/A,FALSE,"HOJA4";#N/A,#N/A,FALSE,"HOJA5"}</definedName>
    <definedName name="gsjfgjsgfsagfgasjf" localSheetId="101" hidden="1">{#N/A,#N/A,FALSE,"HOJA 1";#N/A,#N/A,FALSE,"H0JA 2";#N/A,#N/A,FALSE,"HOJA3";#N/A,#N/A,FALSE,"HOJA4";#N/A,#N/A,FALSE,"HOJA5"}</definedName>
    <definedName name="gsjfgjsgfsagfgasjf" localSheetId="102" hidden="1">{#N/A,#N/A,FALSE,"HOJA 1";#N/A,#N/A,FALSE,"H0JA 2";#N/A,#N/A,FALSE,"HOJA3";#N/A,#N/A,FALSE,"HOJA4";#N/A,#N/A,FALSE,"HOJA5"}</definedName>
    <definedName name="gsjfgjsgfsagfgasjf" localSheetId="104" hidden="1">{#N/A,#N/A,FALSE,"HOJA 1";#N/A,#N/A,FALSE,"H0JA 2";#N/A,#N/A,FALSE,"HOJA3";#N/A,#N/A,FALSE,"HOJA4";#N/A,#N/A,FALSE,"HOJA5"}</definedName>
    <definedName name="gsjfgjsgfsagfgasjf" localSheetId="105" hidden="1">{#N/A,#N/A,FALSE,"HOJA 1";#N/A,#N/A,FALSE,"H0JA 2";#N/A,#N/A,FALSE,"HOJA3";#N/A,#N/A,FALSE,"HOJA4";#N/A,#N/A,FALSE,"HOJA5"}</definedName>
    <definedName name="gsjfgjsgfsagfgasjf" localSheetId="108" hidden="1">{#N/A,#N/A,FALSE,"HOJA 1";#N/A,#N/A,FALSE,"H0JA 2";#N/A,#N/A,FALSE,"HOJA3";#N/A,#N/A,FALSE,"HOJA4";#N/A,#N/A,FALSE,"HOJA5"}</definedName>
    <definedName name="gsjfgjsgfsagfgasjf" localSheetId="109" hidden="1">{#N/A,#N/A,FALSE,"HOJA 1";#N/A,#N/A,FALSE,"H0JA 2";#N/A,#N/A,FALSE,"HOJA3";#N/A,#N/A,FALSE,"HOJA4";#N/A,#N/A,FALSE,"HOJA5"}</definedName>
    <definedName name="gsjfgjsgfsagfgasjf" localSheetId="110" hidden="1">{#N/A,#N/A,FALSE,"HOJA 1";#N/A,#N/A,FALSE,"H0JA 2";#N/A,#N/A,FALSE,"HOJA3";#N/A,#N/A,FALSE,"HOJA4";#N/A,#N/A,FALSE,"HOJA5"}</definedName>
    <definedName name="gsjfgjsgfsagfgasjf" localSheetId="112" hidden="1">{#N/A,#N/A,FALSE,"HOJA 1";#N/A,#N/A,FALSE,"H0JA 2";#N/A,#N/A,FALSE,"HOJA3";#N/A,#N/A,FALSE,"HOJA4";#N/A,#N/A,FALSE,"HOJA5"}</definedName>
    <definedName name="gsjfgjsgfsagfgasjf" localSheetId="14" hidden="1">{#N/A,#N/A,FALSE,"HOJA 1";#N/A,#N/A,FALSE,"H0JA 2";#N/A,#N/A,FALSE,"HOJA3";#N/A,#N/A,FALSE,"HOJA4";#N/A,#N/A,FALSE,"HOJA5"}</definedName>
    <definedName name="gsjfgjsgfsagfgasjf" localSheetId="16" hidden="1">{#N/A,#N/A,FALSE,"HOJA 1";#N/A,#N/A,FALSE,"H0JA 2";#N/A,#N/A,FALSE,"HOJA3";#N/A,#N/A,FALSE,"HOJA4";#N/A,#N/A,FALSE,"HOJA5"}</definedName>
    <definedName name="gsjfgjsgfsagfgasjf" localSheetId="1" hidden="1">{#N/A,#N/A,FALSE,"HOJA 1";#N/A,#N/A,FALSE,"H0JA 2";#N/A,#N/A,FALSE,"HOJA3";#N/A,#N/A,FALSE,"HOJA4";#N/A,#N/A,FALSE,"HOJA5"}</definedName>
    <definedName name="gsjfgjsgfsagfgasjf" localSheetId="19" hidden="1">{#N/A,#N/A,FALSE,"HOJA 1";#N/A,#N/A,FALSE,"H0JA 2";#N/A,#N/A,FALSE,"HOJA3";#N/A,#N/A,FALSE,"HOJA4";#N/A,#N/A,FALSE,"HOJA5"}</definedName>
    <definedName name="gsjfgjsgfsagfgasjf" localSheetId="20" hidden="1">{#N/A,#N/A,FALSE,"HOJA 1";#N/A,#N/A,FALSE,"H0JA 2";#N/A,#N/A,FALSE,"HOJA3";#N/A,#N/A,FALSE,"HOJA4";#N/A,#N/A,FALSE,"HOJA5"}</definedName>
    <definedName name="gsjfgjsgfsagfgasjf" localSheetId="2" hidden="1">{#N/A,#N/A,FALSE,"HOJA 1";#N/A,#N/A,FALSE,"H0JA 2";#N/A,#N/A,FALSE,"HOJA3";#N/A,#N/A,FALSE,"HOJA4";#N/A,#N/A,FALSE,"HOJA5"}</definedName>
    <definedName name="gsjfgjsgfsagfgasjf" localSheetId="38" hidden="1">{#N/A,#N/A,FALSE,"HOJA 1";#N/A,#N/A,FALSE,"H0JA 2";#N/A,#N/A,FALSE,"HOJA3";#N/A,#N/A,FALSE,"HOJA4";#N/A,#N/A,FALSE,"HOJA5"}</definedName>
    <definedName name="gsjfgjsgfsagfgasjf" localSheetId="39" hidden="1">{#N/A,#N/A,FALSE,"HOJA 1";#N/A,#N/A,FALSE,"H0JA 2";#N/A,#N/A,FALSE,"HOJA3";#N/A,#N/A,FALSE,"HOJA4";#N/A,#N/A,FALSE,"HOJA5"}</definedName>
    <definedName name="gsjfgjsgfsagfgasjf" localSheetId="40" hidden="1">{#N/A,#N/A,FALSE,"HOJA 1";#N/A,#N/A,FALSE,"H0JA 2";#N/A,#N/A,FALSE,"HOJA3";#N/A,#N/A,FALSE,"HOJA4";#N/A,#N/A,FALSE,"HOJA5"}</definedName>
    <definedName name="gsjfgjsgfsagfgasjf" localSheetId="41" hidden="1">{#N/A,#N/A,FALSE,"HOJA 1";#N/A,#N/A,FALSE,"H0JA 2";#N/A,#N/A,FALSE,"HOJA3";#N/A,#N/A,FALSE,"HOJA4";#N/A,#N/A,FALSE,"HOJA5"}</definedName>
    <definedName name="gsjfgjsgfsagfgasjf" localSheetId="42" hidden="1">{#N/A,#N/A,FALSE,"HOJA 1";#N/A,#N/A,FALSE,"H0JA 2";#N/A,#N/A,FALSE,"HOJA3";#N/A,#N/A,FALSE,"HOJA4";#N/A,#N/A,FALSE,"HOJA5"}</definedName>
    <definedName name="gsjfgjsgfsagfgasjf" localSheetId="43" hidden="1">{#N/A,#N/A,FALSE,"HOJA 1";#N/A,#N/A,FALSE,"H0JA 2";#N/A,#N/A,FALSE,"HOJA3";#N/A,#N/A,FALSE,"HOJA4";#N/A,#N/A,FALSE,"HOJA5"}</definedName>
    <definedName name="gsjfgjsgfsagfgasjf" localSheetId="44" hidden="1">{#N/A,#N/A,FALSE,"HOJA 1";#N/A,#N/A,FALSE,"H0JA 2";#N/A,#N/A,FALSE,"HOJA3";#N/A,#N/A,FALSE,"HOJA4";#N/A,#N/A,FALSE,"HOJA5"}</definedName>
    <definedName name="gsjfgjsgfsagfgasjf" localSheetId="45" hidden="1">{#N/A,#N/A,FALSE,"HOJA 1";#N/A,#N/A,FALSE,"H0JA 2";#N/A,#N/A,FALSE,"HOJA3";#N/A,#N/A,FALSE,"HOJA4";#N/A,#N/A,FALSE,"HOJA5"}</definedName>
    <definedName name="gsjfgjsgfsagfgasjf" localSheetId="46" hidden="1">{#N/A,#N/A,FALSE,"HOJA 1";#N/A,#N/A,FALSE,"H0JA 2";#N/A,#N/A,FALSE,"HOJA3";#N/A,#N/A,FALSE,"HOJA4";#N/A,#N/A,FALSE,"HOJA5"}</definedName>
    <definedName name="gsjfgjsgfsagfgasjf" localSheetId="47" hidden="1">{#N/A,#N/A,FALSE,"HOJA 1";#N/A,#N/A,FALSE,"H0JA 2";#N/A,#N/A,FALSE,"HOJA3";#N/A,#N/A,FALSE,"HOJA4";#N/A,#N/A,FALSE,"HOJA5"}</definedName>
    <definedName name="gsjfgjsgfsagfgasjf" localSheetId="48" hidden="1">{#N/A,#N/A,FALSE,"HOJA 1";#N/A,#N/A,FALSE,"H0JA 2";#N/A,#N/A,FALSE,"HOJA3";#N/A,#N/A,FALSE,"HOJA4";#N/A,#N/A,FALSE,"HOJA5"}</definedName>
    <definedName name="gsjfgjsgfsagfgasjf" localSheetId="49" hidden="1">{#N/A,#N/A,FALSE,"HOJA 1";#N/A,#N/A,FALSE,"H0JA 2";#N/A,#N/A,FALSE,"HOJA3";#N/A,#N/A,FALSE,"HOJA4";#N/A,#N/A,FALSE,"HOJA5"}</definedName>
    <definedName name="gsjfgjsgfsagfgasjf" localSheetId="51" hidden="1">{#N/A,#N/A,FALSE,"HOJA 1";#N/A,#N/A,FALSE,"H0JA 2";#N/A,#N/A,FALSE,"HOJA3";#N/A,#N/A,FALSE,"HOJA4";#N/A,#N/A,FALSE,"HOJA5"}</definedName>
    <definedName name="gsjfgjsgfsagfgasjf" localSheetId="52" hidden="1">{#N/A,#N/A,FALSE,"HOJA 1";#N/A,#N/A,FALSE,"H0JA 2";#N/A,#N/A,FALSE,"HOJA3";#N/A,#N/A,FALSE,"HOJA4";#N/A,#N/A,FALSE,"HOJA5"}</definedName>
    <definedName name="gsjfgjsgfsagfgasjf" localSheetId="53" hidden="1">{#N/A,#N/A,FALSE,"HOJA 1";#N/A,#N/A,FALSE,"H0JA 2";#N/A,#N/A,FALSE,"HOJA3";#N/A,#N/A,FALSE,"HOJA4";#N/A,#N/A,FALSE,"HOJA5"}</definedName>
    <definedName name="gsjfgjsgfsagfgasjf" localSheetId="54" hidden="1">{#N/A,#N/A,FALSE,"HOJA 1";#N/A,#N/A,FALSE,"H0JA 2";#N/A,#N/A,FALSE,"HOJA3";#N/A,#N/A,FALSE,"HOJA4";#N/A,#N/A,FALSE,"HOJA5"}</definedName>
    <definedName name="gsjfgjsgfsagfgasjf" localSheetId="55" hidden="1">{#N/A,#N/A,FALSE,"HOJA 1";#N/A,#N/A,FALSE,"H0JA 2";#N/A,#N/A,FALSE,"HOJA3";#N/A,#N/A,FALSE,"HOJA4";#N/A,#N/A,FALSE,"HOJA5"}</definedName>
    <definedName name="gsjfgjsgfsagfgasjf" localSheetId="56" hidden="1">{#N/A,#N/A,FALSE,"HOJA 1";#N/A,#N/A,FALSE,"H0JA 2";#N/A,#N/A,FALSE,"HOJA3";#N/A,#N/A,FALSE,"HOJA4";#N/A,#N/A,FALSE,"HOJA5"}</definedName>
    <definedName name="gsjfgjsgfsagfgasjf" localSheetId="57" hidden="1">{#N/A,#N/A,FALSE,"HOJA 1";#N/A,#N/A,FALSE,"H0JA 2";#N/A,#N/A,FALSE,"HOJA3";#N/A,#N/A,FALSE,"HOJA4";#N/A,#N/A,FALSE,"HOJA5"}</definedName>
    <definedName name="gsjfgjsgfsagfgasjf" localSheetId="61" hidden="1">{#N/A,#N/A,FALSE,"HOJA 1";#N/A,#N/A,FALSE,"H0JA 2";#N/A,#N/A,FALSE,"HOJA3";#N/A,#N/A,FALSE,"HOJA4";#N/A,#N/A,FALSE,"HOJA5"}</definedName>
    <definedName name="gsjfgjsgfsagfgasjf" localSheetId="62" hidden="1">{#N/A,#N/A,FALSE,"HOJA 1";#N/A,#N/A,FALSE,"H0JA 2";#N/A,#N/A,FALSE,"HOJA3";#N/A,#N/A,FALSE,"HOJA4";#N/A,#N/A,FALSE,"HOJA5"}</definedName>
    <definedName name="gsjfgjsgfsagfgasjf" localSheetId="63" hidden="1">{#N/A,#N/A,FALSE,"HOJA 1";#N/A,#N/A,FALSE,"H0JA 2";#N/A,#N/A,FALSE,"HOJA3";#N/A,#N/A,FALSE,"HOJA4";#N/A,#N/A,FALSE,"HOJA5"}</definedName>
    <definedName name="gsjfgjsgfsagfgasjf" localSheetId="64" hidden="1">{#N/A,#N/A,FALSE,"HOJA 1";#N/A,#N/A,FALSE,"H0JA 2";#N/A,#N/A,FALSE,"HOJA3";#N/A,#N/A,FALSE,"HOJA4";#N/A,#N/A,FALSE,"HOJA5"}</definedName>
    <definedName name="gsjfgjsgfsagfgasjf" localSheetId="65" hidden="1">{#N/A,#N/A,FALSE,"HOJA 1";#N/A,#N/A,FALSE,"H0JA 2";#N/A,#N/A,FALSE,"HOJA3";#N/A,#N/A,FALSE,"HOJA4";#N/A,#N/A,FALSE,"HOJA5"}</definedName>
    <definedName name="gsjfgjsgfsagfgasjf" localSheetId="66" hidden="1">{#N/A,#N/A,FALSE,"HOJA 1";#N/A,#N/A,FALSE,"H0JA 2";#N/A,#N/A,FALSE,"HOJA3";#N/A,#N/A,FALSE,"HOJA4";#N/A,#N/A,FALSE,"HOJA5"}</definedName>
    <definedName name="gsjfgjsgfsagfgasjf" localSheetId="67" hidden="1">{#N/A,#N/A,FALSE,"HOJA 1";#N/A,#N/A,FALSE,"H0JA 2";#N/A,#N/A,FALSE,"HOJA3";#N/A,#N/A,FALSE,"HOJA4";#N/A,#N/A,FALSE,"HOJA5"}</definedName>
    <definedName name="gsjfgjsgfsagfgasjf" localSheetId="70" hidden="1">{#N/A,#N/A,FALSE,"HOJA 1";#N/A,#N/A,FALSE,"H0JA 2";#N/A,#N/A,FALSE,"HOJA3";#N/A,#N/A,FALSE,"HOJA4";#N/A,#N/A,FALSE,"HOJA5"}</definedName>
    <definedName name="gsjfgjsgfsagfgasjf" localSheetId="73" hidden="1">{#N/A,#N/A,FALSE,"HOJA 1";#N/A,#N/A,FALSE,"H0JA 2";#N/A,#N/A,FALSE,"HOJA3";#N/A,#N/A,FALSE,"HOJA4";#N/A,#N/A,FALSE,"HOJA5"}</definedName>
    <definedName name="gsjfgjsgfsagfgasjf" localSheetId="74" hidden="1">{#N/A,#N/A,FALSE,"HOJA 1";#N/A,#N/A,FALSE,"H0JA 2";#N/A,#N/A,FALSE,"HOJA3";#N/A,#N/A,FALSE,"HOJA4";#N/A,#N/A,FALSE,"HOJA5"}</definedName>
    <definedName name="gsjfgjsgfsagfgasjf" localSheetId="75" hidden="1">{#N/A,#N/A,FALSE,"HOJA 1";#N/A,#N/A,FALSE,"H0JA 2";#N/A,#N/A,FALSE,"HOJA3";#N/A,#N/A,FALSE,"HOJA4";#N/A,#N/A,FALSE,"HOJA5"}</definedName>
    <definedName name="gsjfgjsgfsagfgasjf" localSheetId="76" hidden="1">{#N/A,#N/A,FALSE,"HOJA 1";#N/A,#N/A,FALSE,"H0JA 2";#N/A,#N/A,FALSE,"HOJA3";#N/A,#N/A,FALSE,"HOJA4";#N/A,#N/A,FALSE,"HOJA5"}</definedName>
    <definedName name="gsjfgjsgfsagfgasjf" localSheetId="78" hidden="1">{#N/A,#N/A,FALSE,"HOJA 1";#N/A,#N/A,FALSE,"H0JA 2";#N/A,#N/A,FALSE,"HOJA3";#N/A,#N/A,FALSE,"HOJA4";#N/A,#N/A,FALSE,"HOJA5"}</definedName>
    <definedName name="gsjfgjsgfsagfgasjf" localSheetId="79" hidden="1">{#N/A,#N/A,FALSE,"HOJA 1";#N/A,#N/A,FALSE,"H0JA 2";#N/A,#N/A,FALSE,"HOJA3";#N/A,#N/A,FALSE,"HOJA4";#N/A,#N/A,FALSE,"HOJA5"}</definedName>
    <definedName name="gsjfgjsgfsagfgasjf" localSheetId="80" hidden="1">{#N/A,#N/A,FALSE,"HOJA 1";#N/A,#N/A,FALSE,"H0JA 2";#N/A,#N/A,FALSE,"HOJA3";#N/A,#N/A,FALSE,"HOJA4";#N/A,#N/A,FALSE,"HOJA5"}</definedName>
    <definedName name="gsjfgjsgfsagfgasjf" localSheetId="81" hidden="1">{#N/A,#N/A,FALSE,"HOJA 1";#N/A,#N/A,FALSE,"H0JA 2";#N/A,#N/A,FALSE,"HOJA3";#N/A,#N/A,FALSE,"HOJA4";#N/A,#N/A,FALSE,"HOJA5"}</definedName>
    <definedName name="gsjfgjsgfsagfgasjf" localSheetId="82" hidden="1">{#N/A,#N/A,FALSE,"HOJA 1";#N/A,#N/A,FALSE,"H0JA 2";#N/A,#N/A,FALSE,"HOJA3";#N/A,#N/A,FALSE,"HOJA4";#N/A,#N/A,FALSE,"HOJA5"}</definedName>
    <definedName name="gsjfgjsgfsagfgasjf" localSheetId="85" hidden="1">{#N/A,#N/A,FALSE,"HOJA 1";#N/A,#N/A,FALSE,"H0JA 2";#N/A,#N/A,FALSE,"HOJA3";#N/A,#N/A,FALSE,"HOJA4";#N/A,#N/A,FALSE,"HOJA5"}</definedName>
    <definedName name="gsjfgjsgfsagfgasjf" localSheetId="86" hidden="1">{#N/A,#N/A,FALSE,"HOJA 1";#N/A,#N/A,FALSE,"H0JA 2";#N/A,#N/A,FALSE,"HOJA3";#N/A,#N/A,FALSE,"HOJA4";#N/A,#N/A,FALSE,"HOJA5"}</definedName>
    <definedName name="gsjfgjsgfsagfgasjf" localSheetId="87" hidden="1">{#N/A,#N/A,FALSE,"HOJA 1";#N/A,#N/A,FALSE,"H0JA 2";#N/A,#N/A,FALSE,"HOJA3";#N/A,#N/A,FALSE,"HOJA4";#N/A,#N/A,FALSE,"HOJA5"}</definedName>
    <definedName name="gsjfgjsgfsagfgasjf" localSheetId="88" hidden="1">{#N/A,#N/A,FALSE,"HOJA 1";#N/A,#N/A,FALSE,"H0JA 2";#N/A,#N/A,FALSE,"HOJA3";#N/A,#N/A,FALSE,"HOJA4";#N/A,#N/A,FALSE,"HOJA5"}</definedName>
    <definedName name="gsjfgjsgfsagfgasjf" localSheetId="8" hidden="1">{#N/A,#N/A,FALSE,"HOJA 1";#N/A,#N/A,FALSE,"H0JA 2";#N/A,#N/A,FALSE,"HOJA3";#N/A,#N/A,FALSE,"HOJA4";#N/A,#N/A,FALSE,"HOJA5"}</definedName>
    <definedName name="gsjfgjsgfsagfgasjf" localSheetId="96" hidden="1">{#N/A,#N/A,FALSE,"HOJA 1";#N/A,#N/A,FALSE,"H0JA 2";#N/A,#N/A,FALSE,"HOJA3";#N/A,#N/A,FALSE,"HOJA4";#N/A,#N/A,FALSE,"HOJA5"}</definedName>
    <definedName name="gsjfgjsgfsagfgasjf" localSheetId="97" hidden="1">{#N/A,#N/A,FALSE,"HOJA 1";#N/A,#N/A,FALSE,"H0JA 2";#N/A,#N/A,FALSE,"HOJA3";#N/A,#N/A,FALSE,"HOJA4";#N/A,#N/A,FALSE,"HOJA5"}</definedName>
    <definedName name="gsjfgjsgfsagfgasjf" localSheetId="98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SÜO" localSheetId="134">#REF!</definedName>
    <definedName name="GSÜO" localSheetId="178">#REF!</definedName>
    <definedName name="GSÜO" localSheetId="184">#REF!</definedName>
    <definedName name="GSÜO" localSheetId="193">#REF!</definedName>
    <definedName name="GSÜO" localSheetId="194">#REF!</definedName>
    <definedName name="GSÜO" localSheetId="202">#REF!</definedName>
    <definedName name="GSÜO" localSheetId="203">#REF!</definedName>
    <definedName name="GSÜO" localSheetId="204">#REF!</definedName>
    <definedName name="GSÜO" localSheetId="205">#REF!</definedName>
    <definedName name="GSÜO" localSheetId="206">#REF!</definedName>
    <definedName name="GSÜO">#REF!</definedName>
    <definedName name="GSÜT" localSheetId="134">#REF!</definedName>
    <definedName name="GSÜT" localSheetId="178">#REF!</definedName>
    <definedName name="GSÜT" localSheetId="184">#REF!</definedName>
    <definedName name="GSÜT" localSheetId="193">#REF!</definedName>
    <definedName name="GSÜT" localSheetId="194">#REF!</definedName>
    <definedName name="GSÜT" localSheetId="202">#REF!</definedName>
    <definedName name="GSÜT" localSheetId="203">#REF!</definedName>
    <definedName name="GSÜT" localSheetId="204">#REF!</definedName>
    <definedName name="GSÜT" localSheetId="205">#REF!</definedName>
    <definedName name="GSÜT" localSheetId="206">#REF!</definedName>
    <definedName name="GSÜT">#REF!</definedName>
    <definedName name="GTRESW" localSheetId="124" hidden="1">{"SUNAT_AD_AGO96",#N/A,FALSE,"ADUANAS";"CAJA_AGO96",#N/A,FALSE,"CAJA3";"ING_CORR_AGO96",#N/A,FALSE,"CAJA3"}</definedName>
    <definedName name="GTRESW" localSheetId="127" hidden="1">{"SUNAT_AD_AGO96",#N/A,FALSE,"ADUANAS";"CAJA_AGO96",#N/A,FALSE,"CAJA3";"ING_CORR_AGO96",#N/A,FALSE,"CAJA3"}</definedName>
    <definedName name="GTRESW" localSheetId="129" hidden="1">{"SUNAT_AD_AGO96",#N/A,FALSE,"ADUANAS";"CAJA_AGO96",#N/A,FALSE,"CAJA3";"ING_CORR_AGO96",#N/A,FALSE,"CAJA3"}</definedName>
    <definedName name="GTRESW" localSheetId="130" hidden="1">{"SUNAT_AD_AGO96",#N/A,FALSE,"ADUANAS";"CAJA_AGO96",#N/A,FALSE,"CAJA3";"ING_CORR_AGO96",#N/A,FALSE,"CAJA3"}</definedName>
    <definedName name="GTRESW" localSheetId="132" hidden="1">{"SUNAT_AD_AGO96",#N/A,FALSE,"ADUANAS";"CAJA_AGO96",#N/A,FALSE,"CAJA3";"ING_CORR_AGO96",#N/A,FALSE,"CAJA3"}</definedName>
    <definedName name="GTRESW" localSheetId="133" hidden="1">{"SUNAT_AD_AGO96",#N/A,FALSE,"ADUANAS";"CAJA_AGO96",#N/A,FALSE,"CAJA3";"ING_CORR_AGO96",#N/A,FALSE,"CAJA3"}</definedName>
    <definedName name="GTRESW" localSheetId="134" hidden="1">{"SUNAT_AD_AGO96",#N/A,FALSE,"ADUANAS";"CAJA_AGO96",#N/A,FALSE,"CAJA3";"ING_CORR_AGO96",#N/A,FALSE,"CAJA3"}</definedName>
    <definedName name="GTRESW" localSheetId="178" hidden="1">{"SUNAT_AD_AGO96",#N/A,FALSE,"ADUANAS";"CAJA_AGO96",#N/A,FALSE,"CAJA3";"ING_CORR_AGO96",#N/A,FALSE,"CAJA3"}</definedName>
    <definedName name="GTRESW" localSheetId="184" hidden="1">{"SUNAT_AD_AGO96",#N/A,FALSE,"ADUANAS";"CAJA_AGO96",#N/A,FALSE,"CAJA3";"ING_CORR_AGO96",#N/A,FALSE,"CAJA3"}</definedName>
    <definedName name="GTRESW" localSheetId="186" hidden="1">{"SUNAT_AD_AGO96",#N/A,FALSE,"ADUANAS";"CAJA_AGO96",#N/A,FALSE,"CAJA3";"ING_CORR_AGO96",#N/A,FALSE,"CAJA3"}</definedName>
    <definedName name="GTRESW" localSheetId="192" hidden="1">{"SUNAT_AD_AGO96",#N/A,FALSE,"ADUANAS";"CAJA_AGO96",#N/A,FALSE,"CAJA3";"ING_CORR_AGO96",#N/A,FALSE,"CAJA3"}</definedName>
    <definedName name="GTRESW" localSheetId="193" hidden="1">{"SUNAT_AD_AGO96",#N/A,FALSE,"ADUANAS";"CAJA_AGO96",#N/A,FALSE,"CAJA3";"ING_CORR_AGO96",#N/A,FALSE,"CAJA3"}</definedName>
    <definedName name="GTRESW" localSheetId="194" hidden="1">{"SUNAT_AD_AGO96",#N/A,FALSE,"ADUANAS";"CAJA_AGO96",#N/A,FALSE,"CAJA3";"ING_CORR_AGO96",#N/A,FALSE,"CAJA3"}</definedName>
    <definedName name="GTRESW" localSheetId="121" hidden="1">{"SUNAT_AD_AGO96",#N/A,FALSE,"ADUANAS";"CAJA_AGO96",#N/A,FALSE,"CAJA3";"ING_CORR_AGO96",#N/A,FALSE,"CAJA3"}</definedName>
    <definedName name="GTRESW" localSheetId="202" hidden="1">{"SUNAT_AD_AGO96",#N/A,FALSE,"ADUANAS";"CAJA_AGO96",#N/A,FALSE,"CAJA3";"ING_CORR_AGO96",#N/A,FALSE,"CAJA3"}</definedName>
    <definedName name="GTRESW" localSheetId="203" hidden="1">{"SUNAT_AD_AGO96",#N/A,FALSE,"ADUANAS";"CAJA_AGO96",#N/A,FALSE,"CAJA3";"ING_CORR_AGO96",#N/A,FALSE,"CAJA3"}</definedName>
    <definedName name="GTRESW" localSheetId="204" hidden="1">{"SUNAT_AD_AGO96",#N/A,FALSE,"ADUANAS";"CAJA_AGO96",#N/A,FALSE,"CAJA3";"ING_CORR_AGO96",#N/A,FALSE,"CAJA3"}</definedName>
    <definedName name="GTRESW" localSheetId="205" hidden="1">{"SUNAT_AD_AGO96",#N/A,FALSE,"ADUANAS";"CAJA_AGO96",#N/A,FALSE,"CAJA3";"ING_CORR_AGO96",#N/A,FALSE,"CAJA3"}</definedName>
    <definedName name="GTRESW" localSheetId="206" hidden="1">{"SUNAT_AD_AGO96",#N/A,FALSE,"ADUANAS";"CAJA_AGO96",#N/A,FALSE,"CAJA3";"ING_CORR_AGO96",#N/A,FALSE,"CAJA3"}</definedName>
    <definedName name="GTRESW" localSheetId="0" hidden="1">{"SUNAT_AD_AGO96",#N/A,FALSE,"ADUANAS";"CAJA_AGO96",#N/A,FALSE,"CAJA3";"ING_CORR_AGO96",#N/A,FALSE,"CAJA3"}</definedName>
    <definedName name="GTRESW" localSheetId="9" hidden="1">{"SUNAT_AD_AGO96",#N/A,FALSE,"ADUANAS";"CAJA_AGO96",#N/A,FALSE,"CAJA3";"ING_CORR_AGO96",#N/A,FALSE,"CAJA3"}</definedName>
    <definedName name="GTRESW" localSheetId="99" hidden="1">{"SUNAT_AD_AGO96",#N/A,FALSE,"ADUANAS";"CAJA_AGO96",#N/A,FALSE,"CAJA3";"ING_CORR_AGO96",#N/A,FALSE,"CAJA3"}</definedName>
    <definedName name="GTRESW" localSheetId="100" hidden="1">{"SUNAT_AD_AGO96",#N/A,FALSE,"ADUANAS";"CAJA_AGO96",#N/A,FALSE,"CAJA3";"ING_CORR_AGO96",#N/A,FALSE,"CAJA3"}</definedName>
    <definedName name="GTRESW" localSheetId="101" hidden="1">{"SUNAT_AD_AGO96",#N/A,FALSE,"ADUANAS";"CAJA_AGO96",#N/A,FALSE,"CAJA3";"ING_CORR_AGO96",#N/A,FALSE,"CAJA3"}</definedName>
    <definedName name="GTRESW" localSheetId="102" hidden="1">{"SUNAT_AD_AGO96",#N/A,FALSE,"ADUANAS";"CAJA_AGO96",#N/A,FALSE,"CAJA3";"ING_CORR_AGO96",#N/A,FALSE,"CAJA3"}</definedName>
    <definedName name="GTRESW" localSheetId="104" hidden="1">{"SUNAT_AD_AGO96",#N/A,FALSE,"ADUANAS";"CAJA_AGO96",#N/A,FALSE,"CAJA3";"ING_CORR_AGO96",#N/A,FALSE,"CAJA3"}</definedName>
    <definedName name="GTRESW" localSheetId="105" hidden="1">{"SUNAT_AD_AGO96",#N/A,FALSE,"ADUANAS";"CAJA_AGO96",#N/A,FALSE,"CAJA3";"ING_CORR_AGO96",#N/A,FALSE,"CAJA3"}</definedName>
    <definedName name="GTRESW" localSheetId="108" hidden="1">{"SUNAT_AD_AGO96",#N/A,FALSE,"ADUANAS";"CAJA_AGO96",#N/A,FALSE,"CAJA3";"ING_CORR_AGO96",#N/A,FALSE,"CAJA3"}</definedName>
    <definedName name="GTRESW" localSheetId="109" hidden="1">{"SUNAT_AD_AGO96",#N/A,FALSE,"ADUANAS";"CAJA_AGO96",#N/A,FALSE,"CAJA3";"ING_CORR_AGO96",#N/A,FALSE,"CAJA3"}</definedName>
    <definedName name="GTRESW" localSheetId="110" hidden="1">{"SUNAT_AD_AGO96",#N/A,FALSE,"ADUANAS";"CAJA_AGO96",#N/A,FALSE,"CAJA3";"ING_CORR_AGO96",#N/A,FALSE,"CAJA3"}</definedName>
    <definedName name="GTRESW" localSheetId="112" hidden="1">{"SUNAT_AD_AGO96",#N/A,FALSE,"ADUANAS";"CAJA_AGO96",#N/A,FALSE,"CAJA3";"ING_CORR_AGO96",#N/A,FALSE,"CAJA3"}</definedName>
    <definedName name="GTRESW" localSheetId="14" hidden="1">{"SUNAT_AD_AGO96",#N/A,FALSE,"ADUANAS";"CAJA_AGO96",#N/A,FALSE,"CAJA3";"ING_CORR_AGO96",#N/A,FALSE,"CAJA3"}</definedName>
    <definedName name="GTRESW" localSheetId="16" hidden="1">{"SUNAT_AD_AGO96",#N/A,FALSE,"ADUANAS";"CAJA_AGO96",#N/A,FALSE,"CAJA3";"ING_CORR_AGO96",#N/A,FALSE,"CAJA3"}</definedName>
    <definedName name="GTRESW" localSheetId="1" hidden="1">{"SUNAT_AD_AGO96",#N/A,FALSE,"ADUANAS";"CAJA_AGO96",#N/A,FALSE,"CAJA3";"ING_CORR_AGO96",#N/A,FALSE,"CAJA3"}</definedName>
    <definedName name="GTRESW" localSheetId="19" hidden="1">{"SUNAT_AD_AGO96",#N/A,FALSE,"ADUANAS";"CAJA_AGO96",#N/A,FALSE,"CAJA3";"ING_CORR_AGO96",#N/A,FALSE,"CAJA3"}</definedName>
    <definedName name="GTRESW" localSheetId="20" hidden="1">{"SUNAT_AD_AGO96",#N/A,FALSE,"ADUANAS";"CAJA_AGO96",#N/A,FALSE,"CAJA3";"ING_CORR_AGO96",#N/A,FALSE,"CAJA3"}</definedName>
    <definedName name="GTRESW" localSheetId="2" hidden="1">{"SUNAT_AD_AGO96",#N/A,FALSE,"ADUANAS";"CAJA_AGO96",#N/A,FALSE,"CAJA3";"ING_CORR_AGO96",#N/A,FALSE,"CAJA3"}</definedName>
    <definedName name="GTRESW" localSheetId="38" hidden="1">{"SUNAT_AD_AGO96",#N/A,FALSE,"ADUANAS";"CAJA_AGO96",#N/A,FALSE,"CAJA3";"ING_CORR_AGO96",#N/A,FALSE,"CAJA3"}</definedName>
    <definedName name="GTRESW" localSheetId="39" hidden="1">{"SUNAT_AD_AGO96",#N/A,FALSE,"ADUANAS";"CAJA_AGO96",#N/A,FALSE,"CAJA3";"ING_CORR_AGO96",#N/A,FALSE,"CAJA3"}</definedName>
    <definedName name="GTRESW" localSheetId="40" hidden="1">{"SUNAT_AD_AGO96",#N/A,FALSE,"ADUANAS";"CAJA_AGO96",#N/A,FALSE,"CAJA3";"ING_CORR_AGO96",#N/A,FALSE,"CAJA3"}</definedName>
    <definedName name="GTRESW" localSheetId="41" hidden="1">{"SUNAT_AD_AGO96",#N/A,FALSE,"ADUANAS";"CAJA_AGO96",#N/A,FALSE,"CAJA3";"ING_CORR_AGO96",#N/A,FALSE,"CAJA3"}</definedName>
    <definedName name="GTRESW" localSheetId="42" hidden="1">{"SUNAT_AD_AGO96",#N/A,FALSE,"ADUANAS";"CAJA_AGO96",#N/A,FALSE,"CAJA3";"ING_CORR_AGO96",#N/A,FALSE,"CAJA3"}</definedName>
    <definedName name="GTRESW" localSheetId="43" hidden="1">{"SUNAT_AD_AGO96",#N/A,FALSE,"ADUANAS";"CAJA_AGO96",#N/A,FALSE,"CAJA3";"ING_CORR_AGO96",#N/A,FALSE,"CAJA3"}</definedName>
    <definedName name="GTRESW" localSheetId="44" hidden="1">{"SUNAT_AD_AGO96",#N/A,FALSE,"ADUANAS";"CAJA_AGO96",#N/A,FALSE,"CAJA3";"ING_CORR_AGO96",#N/A,FALSE,"CAJA3"}</definedName>
    <definedName name="GTRESW" localSheetId="45" hidden="1">{"SUNAT_AD_AGO96",#N/A,FALSE,"ADUANAS";"CAJA_AGO96",#N/A,FALSE,"CAJA3";"ING_CORR_AGO96",#N/A,FALSE,"CAJA3"}</definedName>
    <definedName name="GTRESW" localSheetId="46" hidden="1">{"SUNAT_AD_AGO96",#N/A,FALSE,"ADUANAS";"CAJA_AGO96",#N/A,FALSE,"CAJA3";"ING_CORR_AGO96",#N/A,FALSE,"CAJA3"}</definedName>
    <definedName name="GTRESW" localSheetId="47" hidden="1">{"SUNAT_AD_AGO96",#N/A,FALSE,"ADUANAS";"CAJA_AGO96",#N/A,FALSE,"CAJA3";"ING_CORR_AGO96",#N/A,FALSE,"CAJA3"}</definedName>
    <definedName name="GTRESW" localSheetId="48" hidden="1">{"SUNAT_AD_AGO96",#N/A,FALSE,"ADUANAS";"CAJA_AGO96",#N/A,FALSE,"CAJA3";"ING_CORR_AGO96",#N/A,FALSE,"CAJA3"}</definedName>
    <definedName name="GTRESW" localSheetId="49" hidden="1">{"SUNAT_AD_AGO96",#N/A,FALSE,"ADUANAS";"CAJA_AGO96",#N/A,FALSE,"CAJA3";"ING_CORR_AGO96",#N/A,FALSE,"CAJA3"}</definedName>
    <definedName name="GTRESW" localSheetId="51" hidden="1">{"SUNAT_AD_AGO96",#N/A,FALSE,"ADUANAS";"CAJA_AGO96",#N/A,FALSE,"CAJA3";"ING_CORR_AGO96",#N/A,FALSE,"CAJA3"}</definedName>
    <definedName name="GTRESW" localSheetId="52" hidden="1">{"SUNAT_AD_AGO96",#N/A,FALSE,"ADUANAS";"CAJA_AGO96",#N/A,FALSE,"CAJA3";"ING_CORR_AGO96",#N/A,FALSE,"CAJA3"}</definedName>
    <definedName name="GTRESW" localSheetId="53" hidden="1">{"SUNAT_AD_AGO96",#N/A,FALSE,"ADUANAS";"CAJA_AGO96",#N/A,FALSE,"CAJA3";"ING_CORR_AGO96",#N/A,FALSE,"CAJA3"}</definedName>
    <definedName name="GTRESW" localSheetId="54" hidden="1">{"SUNAT_AD_AGO96",#N/A,FALSE,"ADUANAS";"CAJA_AGO96",#N/A,FALSE,"CAJA3";"ING_CORR_AGO96",#N/A,FALSE,"CAJA3"}</definedName>
    <definedName name="GTRESW" localSheetId="55" hidden="1">{"SUNAT_AD_AGO96",#N/A,FALSE,"ADUANAS";"CAJA_AGO96",#N/A,FALSE,"CAJA3";"ING_CORR_AGO96",#N/A,FALSE,"CAJA3"}</definedName>
    <definedName name="GTRESW" localSheetId="56" hidden="1">{"SUNAT_AD_AGO96",#N/A,FALSE,"ADUANAS";"CAJA_AGO96",#N/A,FALSE,"CAJA3";"ING_CORR_AGO96",#N/A,FALSE,"CAJA3"}</definedName>
    <definedName name="GTRESW" localSheetId="57" hidden="1">{"SUNAT_AD_AGO96",#N/A,FALSE,"ADUANAS";"CAJA_AGO96",#N/A,FALSE,"CAJA3";"ING_CORR_AGO96",#N/A,FALSE,"CAJA3"}</definedName>
    <definedName name="GTRESW" localSheetId="61" hidden="1">{"SUNAT_AD_AGO96",#N/A,FALSE,"ADUANAS";"CAJA_AGO96",#N/A,FALSE,"CAJA3";"ING_CORR_AGO96",#N/A,FALSE,"CAJA3"}</definedName>
    <definedName name="GTRESW" localSheetId="62" hidden="1">{"SUNAT_AD_AGO96",#N/A,FALSE,"ADUANAS";"CAJA_AGO96",#N/A,FALSE,"CAJA3";"ING_CORR_AGO96",#N/A,FALSE,"CAJA3"}</definedName>
    <definedName name="GTRESW" localSheetId="63" hidden="1">{"SUNAT_AD_AGO96",#N/A,FALSE,"ADUANAS";"CAJA_AGO96",#N/A,FALSE,"CAJA3";"ING_CORR_AGO96",#N/A,FALSE,"CAJA3"}</definedName>
    <definedName name="GTRESW" localSheetId="64" hidden="1">{"SUNAT_AD_AGO96",#N/A,FALSE,"ADUANAS";"CAJA_AGO96",#N/A,FALSE,"CAJA3";"ING_CORR_AGO96",#N/A,FALSE,"CAJA3"}</definedName>
    <definedName name="GTRESW" localSheetId="65" hidden="1">{"SUNAT_AD_AGO96",#N/A,FALSE,"ADUANAS";"CAJA_AGO96",#N/A,FALSE,"CAJA3";"ING_CORR_AGO96",#N/A,FALSE,"CAJA3"}</definedName>
    <definedName name="GTRESW" localSheetId="66" hidden="1">{"SUNAT_AD_AGO96",#N/A,FALSE,"ADUANAS";"CAJA_AGO96",#N/A,FALSE,"CAJA3";"ING_CORR_AGO96",#N/A,FALSE,"CAJA3"}</definedName>
    <definedName name="GTRESW" localSheetId="67" hidden="1">{"SUNAT_AD_AGO96",#N/A,FALSE,"ADUANAS";"CAJA_AGO96",#N/A,FALSE,"CAJA3";"ING_CORR_AGO96",#N/A,FALSE,"CAJA3"}</definedName>
    <definedName name="GTRESW" localSheetId="70" hidden="1">{"SUNAT_AD_AGO96",#N/A,FALSE,"ADUANAS";"CAJA_AGO96",#N/A,FALSE,"CAJA3";"ING_CORR_AGO96",#N/A,FALSE,"CAJA3"}</definedName>
    <definedName name="GTRESW" localSheetId="73" hidden="1">{"SUNAT_AD_AGO96",#N/A,FALSE,"ADUANAS";"CAJA_AGO96",#N/A,FALSE,"CAJA3";"ING_CORR_AGO96",#N/A,FALSE,"CAJA3"}</definedName>
    <definedName name="GTRESW" localSheetId="74" hidden="1">{"SUNAT_AD_AGO96",#N/A,FALSE,"ADUANAS";"CAJA_AGO96",#N/A,FALSE,"CAJA3";"ING_CORR_AGO96",#N/A,FALSE,"CAJA3"}</definedName>
    <definedName name="GTRESW" localSheetId="75" hidden="1">{"SUNAT_AD_AGO96",#N/A,FALSE,"ADUANAS";"CAJA_AGO96",#N/A,FALSE,"CAJA3";"ING_CORR_AGO96",#N/A,FALSE,"CAJA3"}</definedName>
    <definedName name="GTRESW" localSheetId="76" hidden="1">{"SUNAT_AD_AGO96",#N/A,FALSE,"ADUANAS";"CAJA_AGO96",#N/A,FALSE,"CAJA3";"ING_CORR_AGO96",#N/A,FALSE,"CAJA3"}</definedName>
    <definedName name="GTRESW" localSheetId="78" hidden="1">{"SUNAT_AD_AGO96",#N/A,FALSE,"ADUANAS";"CAJA_AGO96",#N/A,FALSE,"CAJA3";"ING_CORR_AGO96",#N/A,FALSE,"CAJA3"}</definedName>
    <definedName name="GTRESW" localSheetId="79" hidden="1">{"SUNAT_AD_AGO96",#N/A,FALSE,"ADUANAS";"CAJA_AGO96",#N/A,FALSE,"CAJA3";"ING_CORR_AGO96",#N/A,FALSE,"CAJA3"}</definedName>
    <definedName name="GTRESW" localSheetId="80" hidden="1">{"SUNAT_AD_AGO96",#N/A,FALSE,"ADUANAS";"CAJA_AGO96",#N/A,FALSE,"CAJA3";"ING_CORR_AGO96",#N/A,FALSE,"CAJA3"}</definedName>
    <definedName name="GTRESW" localSheetId="81" hidden="1">{"SUNAT_AD_AGO96",#N/A,FALSE,"ADUANAS";"CAJA_AGO96",#N/A,FALSE,"CAJA3";"ING_CORR_AGO96",#N/A,FALSE,"CAJA3"}</definedName>
    <definedName name="GTRESW" localSheetId="82" hidden="1">{"SUNAT_AD_AGO96",#N/A,FALSE,"ADUANAS";"CAJA_AGO96",#N/A,FALSE,"CAJA3";"ING_CORR_AGO96",#N/A,FALSE,"CAJA3"}</definedName>
    <definedName name="GTRESW" localSheetId="85" hidden="1">{"SUNAT_AD_AGO96",#N/A,FALSE,"ADUANAS";"CAJA_AGO96",#N/A,FALSE,"CAJA3";"ING_CORR_AGO96",#N/A,FALSE,"CAJA3"}</definedName>
    <definedName name="GTRESW" localSheetId="86" hidden="1">{"SUNAT_AD_AGO96",#N/A,FALSE,"ADUANAS";"CAJA_AGO96",#N/A,FALSE,"CAJA3";"ING_CORR_AGO96",#N/A,FALSE,"CAJA3"}</definedName>
    <definedName name="GTRESW" localSheetId="87" hidden="1">{"SUNAT_AD_AGO96",#N/A,FALSE,"ADUANAS";"CAJA_AGO96",#N/A,FALSE,"CAJA3";"ING_CORR_AGO96",#N/A,FALSE,"CAJA3"}</definedName>
    <definedName name="GTRESW" localSheetId="88" hidden="1">{"SUNAT_AD_AGO96",#N/A,FALSE,"ADUANAS";"CAJA_AGO96",#N/A,FALSE,"CAJA3";"ING_CORR_AGO96",#N/A,FALSE,"CAJA3"}</definedName>
    <definedName name="GTRESW" localSheetId="8" hidden="1">{"SUNAT_AD_AGO96",#N/A,FALSE,"ADUANAS";"CAJA_AGO96",#N/A,FALSE,"CAJA3";"ING_CORR_AGO96",#N/A,FALSE,"CAJA3"}</definedName>
    <definedName name="GTRESW" localSheetId="96" hidden="1">{"SUNAT_AD_AGO96",#N/A,FALSE,"ADUANAS";"CAJA_AGO96",#N/A,FALSE,"CAJA3";"ING_CORR_AGO96",#N/A,FALSE,"CAJA3"}</definedName>
    <definedName name="GTRESW" localSheetId="97" hidden="1">{"SUNAT_AD_AGO96",#N/A,FALSE,"ADUANAS";"CAJA_AGO96",#N/A,FALSE,"CAJA3";"ING_CORR_AGO96",#N/A,FALSE,"CAJA3"}</definedName>
    <definedName name="GTRESW" localSheetId="98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124" hidden="1">{"SUNAT_AD_AGO96",#N/A,FALSE,"ADUANAS";"CAJA_AGO96",#N/A,FALSE,"CAJA3";"ING_CORR_AGO96",#N/A,FALSE,"CAJA3"}</definedName>
    <definedName name="GTRESW_1" localSheetId="127" hidden="1">{"SUNAT_AD_AGO96",#N/A,FALSE,"ADUANAS";"CAJA_AGO96",#N/A,FALSE,"CAJA3";"ING_CORR_AGO96",#N/A,FALSE,"CAJA3"}</definedName>
    <definedName name="GTRESW_1" localSheetId="129" hidden="1">{"SUNAT_AD_AGO96",#N/A,FALSE,"ADUANAS";"CAJA_AGO96",#N/A,FALSE,"CAJA3";"ING_CORR_AGO96",#N/A,FALSE,"CAJA3"}</definedName>
    <definedName name="GTRESW_1" localSheetId="130" hidden="1">{"SUNAT_AD_AGO96",#N/A,FALSE,"ADUANAS";"CAJA_AGO96",#N/A,FALSE,"CAJA3";"ING_CORR_AGO96",#N/A,FALSE,"CAJA3"}</definedName>
    <definedName name="GTRESW_1" localSheetId="132" hidden="1">{"SUNAT_AD_AGO96",#N/A,FALSE,"ADUANAS";"CAJA_AGO96",#N/A,FALSE,"CAJA3";"ING_CORR_AGO96",#N/A,FALSE,"CAJA3"}</definedName>
    <definedName name="GTRESW_1" localSheetId="133" hidden="1">{"SUNAT_AD_AGO96",#N/A,FALSE,"ADUANAS";"CAJA_AGO96",#N/A,FALSE,"CAJA3";"ING_CORR_AGO96",#N/A,FALSE,"CAJA3"}</definedName>
    <definedName name="GTRESW_1" localSheetId="134" hidden="1">{"SUNAT_AD_AGO96",#N/A,FALSE,"ADUANAS";"CAJA_AGO96",#N/A,FALSE,"CAJA3";"ING_CORR_AGO96",#N/A,FALSE,"CAJA3"}</definedName>
    <definedName name="GTRESW_1" localSheetId="178" hidden="1">{"SUNAT_AD_AGO96",#N/A,FALSE,"ADUANAS";"CAJA_AGO96",#N/A,FALSE,"CAJA3";"ING_CORR_AGO96",#N/A,FALSE,"CAJA3"}</definedName>
    <definedName name="GTRESW_1" localSheetId="184" hidden="1">{"SUNAT_AD_AGO96",#N/A,FALSE,"ADUANAS";"CAJA_AGO96",#N/A,FALSE,"CAJA3";"ING_CORR_AGO96",#N/A,FALSE,"CAJA3"}</definedName>
    <definedName name="GTRESW_1" localSheetId="186" hidden="1">{"SUNAT_AD_AGO96",#N/A,FALSE,"ADUANAS";"CAJA_AGO96",#N/A,FALSE,"CAJA3";"ING_CORR_AGO96",#N/A,FALSE,"CAJA3"}</definedName>
    <definedName name="GTRESW_1" localSheetId="192" hidden="1">{"SUNAT_AD_AGO96",#N/A,FALSE,"ADUANAS";"CAJA_AGO96",#N/A,FALSE,"CAJA3";"ING_CORR_AGO96",#N/A,FALSE,"CAJA3"}</definedName>
    <definedName name="GTRESW_1" localSheetId="193" hidden="1">{"SUNAT_AD_AGO96",#N/A,FALSE,"ADUANAS";"CAJA_AGO96",#N/A,FALSE,"CAJA3";"ING_CORR_AGO96",#N/A,FALSE,"CAJA3"}</definedName>
    <definedName name="GTRESW_1" localSheetId="194" hidden="1">{"SUNAT_AD_AGO96",#N/A,FALSE,"ADUANAS";"CAJA_AGO96",#N/A,FALSE,"CAJA3";"ING_CORR_AGO96",#N/A,FALSE,"CAJA3"}</definedName>
    <definedName name="GTRESW_1" localSheetId="121" hidden="1">{"SUNAT_AD_AGO96",#N/A,FALSE,"ADUANAS";"CAJA_AGO96",#N/A,FALSE,"CAJA3";"ING_CORR_AGO96",#N/A,FALSE,"CAJA3"}</definedName>
    <definedName name="GTRESW_1" localSheetId="202" hidden="1">{"SUNAT_AD_AGO96",#N/A,FALSE,"ADUANAS";"CAJA_AGO96",#N/A,FALSE,"CAJA3";"ING_CORR_AGO96",#N/A,FALSE,"CAJA3"}</definedName>
    <definedName name="GTRESW_1" localSheetId="203" hidden="1">{"SUNAT_AD_AGO96",#N/A,FALSE,"ADUANAS";"CAJA_AGO96",#N/A,FALSE,"CAJA3";"ING_CORR_AGO96",#N/A,FALSE,"CAJA3"}</definedName>
    <definedName name="GTRESW_1" localSheetId="204" hidden="1">{"SUNAT_AD_AGO96",#N/A,FALSE,"ADUANAS";"CAJA_AGO96",#N/A,FALSE,"CAJA3";"ING_CORR_AGO96",#N/A,FALSE,"CAJA3"}</definedName>
    <definedName name="GTRESW_1" localSheetId="205" hidden="1">{"SUNAT_AD_AGO96",#N/A,FALSE,"ADUANAS";"CAJA_AGO96",#N/A,FALSE,"CAJA3";"ING_CORR_AGO96",#N/A,FALSE,"CAJA3"}</definedName>
    <definedName name="GTRESW_1" localSheetId="206" hidden="1">{"SUNAT_AD_AGO96",#N/A,FALSE,"ADUANAS";"CAJA_AGO96",#N/A,FALSE,"CAJA3";"ING_CORR_AGO96",#N/A,FALSE,"CAJA3"}</definedName>
    <definedName name="GTRESW_1" localSheetId="0" hidden="1">{"SUNAT_AD_AGO96",#N/A,FALSE,"ADUANAS";"CAJA_AGO96",#N/A,FALSE,"CAJA3";"ING_CORR_AGO96",#N/A,FALSE,"CAJA3"}</definedName>
    <definedName name="GTRESW_1" localSheetId="9" hidden="1">{"SUNAT_AD_AGO96",#N/A,FALSE,"ADUANAS";"CAJA_AGO96",#N/A,FALSE,"CAJA3";"ING_CORR_AGO96",#N/A,FALSE,"CAJA3"}</definedName>
    <definedName name="GTRESW_1" localSheetId="99" hidden="1">{"SUNAT_AD_AGO96",#N/A,FALSE,"ADUANAS";"CAJA_AGO96",#N/A,FALSE,"CAJA3";"ING_CORR_AGO96",#N/A,FALSE,"CAJA3"}</definedName>
    <definedName name="GTRESW_1" localSheetId="100" hidden="1">{"SUNAT_AD_AGO96",#N/A,FALSE,"ADUANAS";"CAJA_AGO96",#N/A,FALSE,"CAJA3";"ING_CORR_AGO96",#N/A,FALSE,"CAJA3"}</definedName>
    <definedName name="GTRESW_1" localSheetId="101" hidden="1">{"SUNAT_AD_AGO96",#N/A,FALSE,"ADUANAS";"CAJA_AGO96",#N/A,FALSE,"CAJA3";"ING_CORR_AGO96",#N/A,FALSE,"CAJA3"}</definedName>
    <definedName name="GTRESW_1" localSheetId="102" hidden="1">{"SUNAT_AD_AGO96",#N/A,FALSE,"ADUANAS";"CAJA_AGO96",#N/A,FALSE,"CAJA3";"ING_CORR_AGO96",#N/A,FALSE,"CAJA3"}</definedName>
    <definedName name="GTRESW_1" localSheetId="104" hidden="1">{"SUNAT_AD_AGO96",#N/A,FALSE,"ADUANAS";"CAJA_AGO96",#N/A,FALSE,"CAJA3";"ING_CORR_AGO96",#N/A,FALSE,"CAJA3"}</definedName>
    <definedName name="GTRESW_1" localSheetId="105" hidden="1">{"SUNAT_AD_AGO96",#N/A,FALSE,"ADUANAS";"CAJA_AGO96",#N/A,FALSE,"CAJA3";"ING_CORR_AGO96",#N/A,FALSE,"CAJA3"}</definedName>
    <definedName name="GTRESW_1" localSheetId="108" hidden="1">{"SUNAT_AD_AGO96",#N/A,FALSE,"ADUANAS";"CAJA_AGO96",#N/A,FALSE,"CAJA3";"ING_CORR_AGO96",#N/A,FALSE,"CAJA3"}</definedName>
    <definedName name="GTRESW_1" localSheetId="109" hidden="1">{"SUNAT_AD_AGO96",#N/A,FALSE,"ADUANAS";"CAJA_AGO96",#N/A,FALSE,"CAJA3";"ING_CORR_AGO96",#N/A,FALSE,"CAJA3"}</definedName>
    <definedName name="GTRESW_1" localSheetId="110" hidden="1">{"SUNAT_AD_AGO96",#N/A,FALSE,"ADUANAS";"CAJA_AGO96",#N/A,FALSE,"CAJA3";"ING_CORR_AGO96",#N/A,FALSE,"CAJA3"}</definedName>
    <definedName name="GTRESW_1" localSheetId="112" hidden="1">{"SUNAT_AD_AGO96",#N/A,FALSE,"ADUANAS";"CAJA_AGO96",#N/A,FALSE,"CAJA3";"ING_CORR_AGO96",#N/A,FALSE,"CAJA3"}</definedName>
    <definedName name="GTRESW_1" localSheetId="14" hidden="1">{"SUNAT_AD_AGO96",#N/A,FALSE,"ADUANAS";"CAJA_AGO96",#N/A,FALSE,"CAJA3";"ING_CORR_AGO96",#N/A,FALSE,"CAJA3"}</definedName>
    <definedName name="GTRESW_1" localSheetId="16" hidden="1">{"SUNAT_AD_AGO96",#N/A,FALSE,"ADUANAS";"CAJA_AGO96",#N/A,FALSE,"CAJA3";"ING_CORR_AGO96",#N/A,FALSE,"CAJA3"}</definedName>
    <definedName name="GTRESW_1" localSheetId="1" hidden="1">{"SUNAT_AD_AGO96",#N/A,FALSE,"ADUANAS";"CAJA_AGO96",#N/A,FALSE,"CAJA3";"ING_CORR_AGO96",#N/A,FALSE,"CAJA3"}</definedName>
    <definedName name="GTRESW_1" localSheetId="19" hidden="1">{"SUNAT_AD_AGO96",#N/A,FALSE,"ADUANAS";"CAJA_AGO96",#N/A,FALSE,"CAJA3";"ING_CORR_AGO96",#N/A,FALSE,"CAJA3"}</definedName>
    <definedName name="GTRESW_1" localSheetId="20" hidden="1">{"SUNAT_AD_AGO96",#N/A,FALSE,"ADUANAS";"CAJA_AGO96",#N/A,FALSE,"CAJA3";"ING_CORR_AGO96",#N/A,FALSE,"CAJA3"}</definedName>
    <definedName name="GTRESW_1" localSheetId="2" hidden="1">{"SUNAT_AD_AGO96",#N/A,FALSE,"ADUANAS";"CAJA_AGO96",#N/A,FALSE,"CAJA3";"ING_CORR_AGO96",#N/A,FALSE,"CAJA3"}</definedName>
    <definedName name="GTRESW_1" localSheetId="38" hidden="1">{"SUNAT_AD_AGO96",#N/A,FALSE,"ADUANAS";"CAJA_AGO96",#N/A,FALSE,"CAJA3";"ING_CORR_AGO96",#N/A,FALSE,"CAJA3"}</definedName>
    <definedName name="GTRESW_1" localSheetId="39" hidden="1">{"SUNAT_AD_AGO96",#N/A,FALSE,"ADUANAS";"CAJA_AGO96",#N/A,FALSE,"CAJA3";"ING_CORR_AGO96",#N/A,FALSE,"CAJA3"}</definedName>
    <definedName name="GTRESW_1" localSheetId="40" hidden="1">{"SUNAT_AD_AGO96",#N/A,FALSE,"ADUANAS";"CAJA_AGO96",#N/A,FALSE,"CAJA3";"ING_CORR_AGO96",#N/A,FALSE,"CAJA3"}</definedName>
    <definedName name="GTRESW_1" localSheetId="41" hidden="1">{"SUNAT_AD_AGO96",#N/A,FALSE,"ADUANAS";"CAJA_AGO96",#N/A,FALSE,"CAJA3";"ING_CORR_AGO96",#N/A,FALSE,"CAJA3"}</definedName>
    <definedName name="GTRESW_1" localSheetId="42" hidden="1">{"SUNAT_AD_AGO96",#N/A,FALSE,"ADUANAS";"CAJA_AGO96",#N/A,FALSE,"CAJA3";"ING_CORR_AGO96",#N/A,FALSE,"CAJA3"}</definedName>
    <definedName name="GTRESW_1" localSheetId="43" hidden="1">{"SUNAT_AD_AGO96",#N/A,FALSE,"ADUANAS";"CAJA_AGO96",#N/A,FALSE,"CAJA3";"ING_CORR_AGO96",#N/A,FALSE,"CAJA3"}</definedName>
    <definedName name="GTRESW_1" localSheetId="44" hidden="1">{"SUNAT_AD_AGO96",#N/A,FALSE,"ADUANAS";"CAJA_AGO96",#N/A,FALSE,"CAJA3";"ING_CORR_AGO96",#N/A,FALSE,"CAJA3"}</definedName>
    <definedName name="GTRESW_1" localSheetId="45" hidden="1">{"SUNAT_AD_AGO96",#N/A,FALSE,"ADUANAS";"CAJA_AGO96",#N/A,FALSE,"CAJA3";"ING_CORR_AGO96",#N/A,FALSE,"CAJA3"}</definedName>
    <definedName name="GTRESW_1" localSheetId="46" hidden="1">{"SUNAT_AD_AGO96",#N/A,FALSE,"ADUANAS";"CAJA_AGO96",#N/A,FALSE,"CAJA3";"ING_CORR_AGO96",#N/A,FALSE,"CAJA3"}</definedName>
    <definedName name="GTRESW_1" localSheetId="47" hidden="1">{"SUNAT_AD_AGO96",#N/A,FALSE,"ADUANAS";"CAJA_AGO96",#N/A,FALSE,"CAJA3";"ING_CORR_AGO96",#N/A,FALSE,"CAJA3"}</definedName>
    <definedName name="GTRESW_1" localSheetId="48" hidden="1">{"SUNAT_AD_AGO96",#N/A,FALSE,"ADUANAS";"CAJA_AGO96",#N/A,FALSE,"CAJA3";"ING_CORR_AGO96",#N/A,FALSE,"CAJA3"}</definedName>
    <definedName name="GTRESW_1" localSheetId="49" hidden="1">{"SUNAT_AD_AGO96",#N/A,FALSE,"ADUANAS";"CAJA_AGO96",#N/A,FALSE,"CAJA3";"ING_CORR_AGO96",#N/A,FALSE,"CAJA3"}</definedName>
    <definedName name="GTRESW_1" localSheetId="51" hidden="1">{"SUNAT_AD_AGO96",#N/A,FALSE,"ADUANAS";"CAJA_AGO96",#N/A,FALSE,"CAJA3";"ING_CORR_AGO96",#N/A,FALSE,"CAJA3"}</definedName>
    <definedName name="GTRESW_1" localSheetId="52" hidden="1">{"SUNAT_AD_AGO96",#N/A,FALSE,"ADUANAS";"CAJA_AGO96",#N/A,FALSE,"CAJA3";"ING_CORR_AGO96",#N/A,FALSE,"CAJA3"}</definedName>
    <definedName name="GTRESW_1" localSheetId="53" hidden="1">{"SUNAT_AD_AGO96",#N/A,FALSE,"ADUANAS";"CAJA_AGO96",#N/A,FALSE,"CAJA3";"ING_CORR_AGO96",#N/A,FALSE,"CAJA3"}</definedName>
    <definedName name="GTRESW_1" localSheetId="54" hidden="1">{"SUNAT_AD_AGO96",#N/A,FALSE,"ADUANAS";"CAJA_AGO96",#N/A,FALSE,"CAJA3";"ING_CORR_AGO96",#N/A,FALSE,"CAJA3"}</definedName>
    <definedName name="GTRESW_1" localSheetId="55" hidden="1">{"SUNAT_AD_AGO96",#N/A,FALSE,"ADUANAS";"CAJA_AGO96",#N/A,FALSE,"CAJA3";"ING_CORR_AGO96",#N/A,FALSE,"CAJA3"}</definedName>
    <definedName name="GTRESW_1" localSheetId="56" hidden="1">{"SUNAT_AD_AGO96",#N/A,FALSE,"ADUANAS";"CAJA_AGO96",#N/A,FALSE,"CAJA3";"ING_CORR_AGO96",#N/A,FALSE,"CAJA3"}</definedName>
    <definedName name="GTRESW_1" localSheetId="57" hidden="1">{"SUNAT_AD_AGO96",#N/A,FALSE,"ADUANAS";"CAJA_AGO96",#N/A,FALSE,"CAJA3";"ING_CORR_AGO96",#N/A,FALSE,"CAJA3"}</definedName>
    <definedName name="GTRESW_1" localSheetId="61" hidden="1">{"SUNAT_AD_AGO96",#N/A,FALSE,"ADUANAS";"CAJA_AGO96",#N/A,FALSE,"CAJA3";"ING_CORR_AGO96",#N/A,FALSE,"CAJA3"}</definedName>
    <definedName name="GTRESW_1" localSheetId="62" hidden="1">{"SUNAT_AD_AGO96",#N/A,FALSE,"ADUANAS";"CAJA_AGO96",#N/A,FALSE,"CAJA3";"ING_CORR_AGO96",#N/A,FALSE,"CAJA3"}</definedName>
    <definedName name="GTRESW_1" localSheetId="63" hidden="1">{"SUNAT_AD_AGO96",#N/A,FALSE,"ADUANAS";"CAJA_AGO96",#N/A,FALSE,"CAJA3";"ING_CORR_AGO96",#N/A,FALSE,"CAJA3"}</definedName>
    <definedName name="GTRESW_1" localSheetId="64" hidden="1">{"SUNAT_AD_AGO96",#N/A,FALSE,"ADUANAS";"CAJA_AGO96",#N/A,FALSE,"CAJA3";"ING_CORR_AGO96",#N/A,FALSE,"CAJA3"}</definedName>
    <definedName name="GTRESW_1" localSheetId="65" hidden="1">{"SUNAT_AD_AGO96",#N/A,FALSE,"ADUANAS";"CAJA_AGO96",#N/A,FALSE,"CAJA3";"ING_CORR_AGO96",#N/A,FALSE,"CAJA3"}</definedName>
    <definedName name="GTRESW_1" localSheetId="66" hidden="1">{"SUNAT_AD_AGO96",#N/A,FALSE,"ADUANAS";"CAJA_AGO96",#N/A,FALSE,"CAJA3";"ING_CORR_AGO96",#N/A,FALSE,"CAJA3"}</definedName>
    <definedName name="GTRESW_1" localSheetId="67" hidden="1">{"SUNAT_AD_AGO96",#N/A,FALSE,"ADUANAS";"CAJA_AGO96",#N/A,FALSE,"CAJA3";"ING_CORR_AGO96",#N/A,FALSE,"CAJA3"}</definedName>
    <definedName name="GTRESW_1" localSheetId="70" hidden="1">{"SUNAT_AD_AGO96",#N/A,FALSE,"ADUANAS";"CAJA_AGO96",#N/A,FALSE,"CAJA3";"ING_CORR_AGO96",#N/A,FALSE,"CAJA3"}</definedName>
    <definedName name="GTRESW_1" localSheetId="73" hidden="1">{"SUNAT_AD_AGO96",#N/A,FALSE,"ADUANAS";"CAJA_AGO96",#N/A,FALSE,"CAJA3";"ING_CORR_AGO96",#N/A,FALSE,"CAJA3"}</definedName>
    <definedName name="GTRESW_1" localSheetId="74" hidden="1">{"SUNAT_AD_AGO96",#N/A,FALSE,"ADUANAS";"CAJA_AGO96",#N/A,FALSE,"CAJA3";"ING_CORR_AGO96",#N/A,FALSE,"CAJA3"}</definedName>
    <definedName name="GTRESW_1" localSheetId="75" hidden="1">{"SUNAT_AD_AGO96",#N/A,FALSE,"ADUANAS";"CAJA_AGO96",#N/A,FALSE,"CAJA3";"ING_CORR_AGO96",#N/A,FALSE,"CAJA3"}</definedName>
    <definedName name="GTRESW_1" localSheetId="76" hidden="1">{"SUNAT_AD_AGO96",#N/A,FALSE,"ADUANAS";"CAJA_AGO96",#N/A,FALSE,"CAJA3";"ING_CORR_AGO96",#N/A,FALSE,"CAJA3"}</definedName>
    <definedName name="GTRESW_1" localSheetId="78" hidden="1">{"SUNAT_AD_AGO96",#N/A,FALSE,"ADUANAS";"CAJA_AGO96",#N/A,FALSE,"CAJA3";"ING_CORR_AGO96",#N/A,FALSE,"CAJA3"}</definedName>
    <definedName name="GTRESW_1" localSheetId="79" hidden="1">{"SUNAT_AD_AGO96",#N/A,FALSE,"ADUANAS";"CAJA_AGO96",#N/A,FALSE,"CAJA3";"ING_CORR_AGO96",#N/A,FALSE,"CAJA3"}</definedName>
    <definedName name="GTRESW_1" localSheetId="80" hidden="1">{"SUNAT_AD_AGO96",#N/A,FALSE,"ADUANAS";"CAJA_AGO96",#N/A,FALSE,"CAJA3";"ING_CORR_AGO96",#N/A,FALSE,"CAJA3"}</definedName>
    <definedName name="GTRESW_1" localSheetId="81" hidden="1">{"SUNAT_AD_AGO96",#N/A,FALSE,"ADUANAS";"CAJA_AGO96",#N/A,FALSE,"CAJA3";"ING_CORR_AGO96",#N/A,FALSE,"CAJA3"}</definedName>
    <definedName name="GTRESW_1" localSheetId="82" hidden="1">{"SUNAT_AD_AGO96",#N/A,FALSE,"ADUANAS";"CAJA_AGO96",#N/A,FALSE,"CAJA3";"ING_CORR_AGO96",#N/A,FALSE,"CAJA3"}</definedName>
    <definedName name="GTRESW_1" localSheetId="85" hidden="1">{"SUNAT_AD_AGO96",#N/A,FALSE,"ADUANAS";"CAJA_AGO96",#N/A,FALSE,"CAJA3";"ING_CORR_AGO96",#N/A,FALSE,"CAJA3"}</definedName>
    <definedName name="GTRESW_1" localSheetId="86" hidden="1">{"SUNAT_AD_AGO96",#N/A,FALSE,"ADUANAS";"CAJA_AGO96",#N/A,FALSE,"CAJA3";"ING_CORR_AGO96",#N/A,FALSE,"CAJA3"}</definedName>
    <definedName name="GTRESW_1" localSheetId="87" hidden="1">{"SUNAT_AD_AGO96",#N/A,FALSE,"ADUANAS";"CAJA_AGO96",#N/A,FALSE,"CAJA3";"ING_CORR_AGO96",#N/A,FALSE,"CAJA3"}</definedName>
    <definedName name="GTRESW_1" localSheetId="88" hidden="1">{"SUNAT_AD_AGO96",#N/A,FALSE,"ADUANAS";"CAJA_AGO96",#N/A,FALSE,"CAJA3";"ING_CORR_AGO96",#N/A,FALSE,"CAJA3"}</definedName>
    <definedName name="GTRESW_1" localSheetId="8" hidden="1">{"SUNAT_AD_AGO96",#N/A,FALSE,"ADUANAS";"CAJA_AGO96",#N/A,FALSE,"CAJA3";"ING_CORR_AGO96",#N/A,FALSE,"CAJA3"}</definedName>
    <definedName name="GTRESW_1" localSheetId="96" hidden="1">{"SUNAT_AD_AGO96",#N/A,FALSE,"ADUANAS";"CAJA_AGO96",#N/A,FALSE,"CAJA3";"ING_CORR_AGO96",#N/A,FALSE,"CAJA3"}</definedName>
    <definedName name="GTRESW_1" localSheetId="97" hidden="1">{"SUNAT_AD_AGO96",#N/A,FALSE,"ADUANAS";"CAJA_AGO96",#N/A,FALSE,"CAJA3";"ING_CORR_AGO96",#N/A,FALSE,"CAJA3"}</definedName>
    <definedName name="GTRESW_1" localSheetId="98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_1_1" localSheetId="124" hidden="1">{"SUNAT_AD_AGO96",#N/A,FALSE,"ADUANAS";"CAJA_AGO96",#N/A,FALSE,"CAJA3";"ING_CORR_AGO96",#N/A,FALSE,"CAJA3"}</definedName>
    <definedName name="GTRESW_1_1" localSheetId="127" hidden="1">{"SUNAT_AD_AGO96",#N/A,FALSE,"ADUANAS";"CAJA_AGO96",#N/A,FALSE,"CAJA3";"ING_CORR_AGO96",#N/A,FALSE,"CAJA3"}</definedName>
    <definedName name="GTRESW_1_1" localSheetId="129" hidden="1">{"SUNAT_AD_AGO96",#N/A,FALSE,"ADUANAS";"CAJA_AGO96",#N/A,FALSE,"CAJA3";"ING_CORR_AGO96",#N/A,FALSE,"CAJA3"}</definedName>
    <definedName name="GTRESW_1_1" localSheetId="130" hidden="1">{"SUNAT_AD_AGO96",#N/A,FALSE,"ADUANAS";"CAJA_AGO96",#N/A,FALSE,"CAJA3";"ING_CORR_AGO96",#N/A,FALSE,"CAJA3"}</definedName>
    <definedName name="GTRESW_1_1" localSheetId="132" hidden="1">{"SUNAT_AD_AGO96",#N/A,FALSE,"ADUANAS";"CAJA_AGO96",#N/A,FALSE,"CAJA3";"ING_CORR_AGO96",#N/A,FALSE,"CAJA3"}</definedName>
    <definedName name="GTRESW_1_1" localSheetId="133" hidden="1">{"SUNAT_AD_AGO96",#N/A,FALSE,"ADUANAS";"CAJA_AGO96",#N/A,FALSE,"CAJA3";"ING_CORR_AGO96",#N/A,FALSE,"CAJA3"}</definedName>
    <definedName name="GTRESW_1_1" localSheetId="134" hidden="1">{"SUNAT_AD_AGO96",#N/A,FALSE,"ADUANAS";"CAJA_AGO96",#N/A,FALSE,"CAJA3";"ING_CORR_AGO96",#N/A,FALSE,"CAJA3"}</definedName>
    <definedName name="GTRESW_1_1" localSheetId="178" hidden="1">{"SUNAT_AD_AGO96",#N/A,FALSE,"ADUANAS";"CAJA_AGO96",#N/A,FALSE,"CAJA3";"ING_CORR_AGO96",#N/A,FALSE,"CAJA3"}</definedName>
    <definedName name="GTRESW_1_1" localSheetId="184" hidden="1">{"SUNAT_AD_AGO96",#N/A,FALSE,"ADUANAS";"CAJA_AGO96",#N/A,FALSE,"CAJA3";"ING_CORR_AGO96",#N/A,FALSE,"CAJA3"}</definedName>
    <definedName name="GTRESW_1_1" localSheetId="186" hidden="1">{"SUNAT_AD_AGO96",#N/A,FALSE,"ADUANAS";"CAJA_AGO96",#N/A,FALSE,"CAJA3";"ING_CORR_AGO96",#N/A,FALSE,"CAJA3"}</definedName>
    <definedName name="GTRESW_1_1" localSheetId="192" hidden="1">{"SUNAT_AD_AGO96",#N/A,FALSE,"ADUANAS";"CAJA_AGO96",#N/A,FALSE,"CAJA3";"ING_CORR_AGO96",#N/A,FALSE,"CAJA3"}</definedName>
    <definedName name="GTRESW_1_1" localSheetId="193" hidden="1">{"SUNAT_AD_AGO96",#N/A,FALSE,"ADUANAS";"CAJA_AGO96",#N/A,FALSE,"CAJA3";"ING_CORR_AGO96",#N/A,FALSE,"CAJA3"}</definedName>
    <definedName name="GTRESW_1_1" localSheetId="194" hidden="1">{"SUNAT_AD_AGO96",#N/A,FALSE,"ADUANAS";"CAJA_AGO96",#N/A,FALSE,"CAJA3";"ING_CORR_AGO96",#N/A,FALSE,"CAJA3"}</definedName>
    <definedName name="GTRESW_1_1" localSheetId="121" hidden="1">{"SUNAT_AD_AGO96",#N/A,FALSE,"ADUANAS";"CAJA_AGO96",#N/A,FALSE,"CAJA3";"ING_CORR_AGO96",#N/A,FALSE,"CAJA3"}</definedName>
    <definedName name="GTRESW_1_1" localSheetId="202" hidden="1">{"SUNAT_AD_AGO96",#N/A,FALSE,"ADUANAS";"CAJA_AGO96",#N/A,FALSE,"CAJA3";"ING_CORR_AGO96",#N/A,FALSE,"CAJA3"}</definedName>
    <definedName name="GTRESW_1_1" localSheetId="203" hidden="1">{"SUNAT_AD_AGO96",#N/A,FALSE,"ADUANAS";"CAJA_AGO96",#N/A,FALSE,"CAJA3";"ING_CORR_AGO96",#N/A,FALSE,"CAJA3"}</definedName>
    <definedName name="GTRESW_1_1" localSheetId="204" hidden="1">{"SUNAT_AD_AGO96",#N/A,FALSE,"ADUANAS";"CAJA_AGO96",#N/A,FALSE,"CAJA3";"ING_CORR_AGO96",#N/A,FALSE,"CAJA3"}</definedName>
    <definedName name="GTRESW_1_1" localSheetId="205" hidden="1">{"SUNAT_AD_AGO96",#N/A,FALSE,"ADUANAS";"CAJA_AGO96",#N/A,FALSE,"CAJA3";"ING_CORR_AGO96",#N/A,FALSE,"CAJA3"}</definedName>
    <definedName name="GTRESW_1_1" localSheetId="206" hidden="1">{"SUNAT_AD_AGO96",#N/A,FALSE,"ADUANAS";"CAJA_AGO96",#N/A,FALSE,"CAJA3";"ING_CORR_AGO96",#N/A,FALSE,"CAJA3"}</definedName>
    <definedName name="GTRESW_1_1" localSheetId="9" hidden="1">{"SUNAT_AD_AGO96",#N/A,FALSE,"ADUANAS";"CAJA_AGO96",#N/A,FALSE,"CAJA3";"ING_CORR_AGO96",#N/A,FALSE,"CAJA3"}</definedName>
    <definedName name="GTRESW_1_1" localSheetId="112" hidden="1">{"SUNAT_AD_AGO96",#N/A,FALSE,"ADUANAS";"CAJA_AGO96",#N/A,FALSE,"CAJA3";"ING_CORR_AGO96",#N/A,FALSE,"CAJA3"}</definedName>
    <definedName name="GTRESW_1_1" localSheetId="14" hidden="1">{"SUNAT_AD_AGO96",#N/A,FALSE,"ADUANAS";"CAJA_AGO96",#N/A,FALSE,"CAJA3";"ING_CORR_AGO96",#N/A,FALSE,"CAJA3"}</definedName>
    <definedName name="GTRESW_1_1" localSheetId="1" hidden="1">{"SUNAT_AD_AGO96",#N/A,FALSE,"ADUANAS";"CAJA_AGO96",#N/A,FALSE,"CAJA3";"ING_CORR_AGO96",#N/A,FALSE,"CAJA3"}</definedName>
    <definedName name="GTRESW_1_1" hidden="1">{"SUNAT_AD_AGO96",#N/A,FALSE,"ADUANAS";"CAJA_AGO96",#N/A,FALSE,"CAJA3";"ING_CORR_AGO96",#N/A,FALSE,"CAJA3"}</definedName>
    <definedName name="GTRESW_1_1_1" localSheetId="124" hidden="1">{"SUNAT_AD_AGO96",#N/A,FALSE,"ADUANAS";"CAJA_AGO96",#N/A,FALSE,"CAJA3";"ING_CORR_AGO96",#N/A,FALSE,"CAJA3"}</definedName>
    <definedName name="GTRESW_1_1_1" localSheetId="127" hidden="1">{"SUNAT_AD_AGO96",#N/A,FALSE,"ADUANAS";"CAJA_AGO96",#N/A,FALSE,"CAJA3";"ING_CORR_AGO96",#N/A,FALSE,"CAJA3"}</definedName>
    <definedName name="GTRESW_1_1_1" localSheetId="129" hidden="1">{"SUNAT_AD_AGO96",#N/A,FALSE,"ADUANAS";"CAJA_AGO96",#N/A,FALSE,"CAJA3";"ING_CORR_AGO96",#N/A,FALSE,"CAJA3"}</definedName>
    <definedName name="GTRESW_1_1_1" localSheetId="130" hidden="1">{"SUNAT_AD_AGO96",#N/A,FALSE,"ADUANAS";"CAJA_AGO96",#N/A,FALSE,"CAJA3";"ING_CORR_AGO96",#N/A,FALSE,"CAJA3"}</definedName>
    <definedName name="GTRESW_1_1_1" localSheetId="132" hidden="1">{"SUNAT_AD_AGO96",#N/A,FALSE,"ADUANAS";"CAJA_AGO96",#N/A,FALSE,"CAJA3";"ING_CORR_AGO96",#N/A,FALSE,"CAJA3"}</definedName>
    <definedName name="GTRESW_1_1_1" localSheetId="133" hidden="1">{"SUNAT_AD_AGO96",#N/A,FALSE,"ADUANAS";"CAJA_AGO96",#N/A,FALSE,"CAJA3";"ING_CORR_AGO96",#N/A,FALSE,"CAJA3"}</definedName>
    <definedName name="GTRESW_1_1_1" localSheetId="134" hidden="1">{"SUNAT_AD_AGO96",#N/A,FALSE,"ADUANAS";"CAJA_AGO96",#N/A,FALSE,"CAJA3";"ING_CORR_AGO96",#N/A,FALSE,"CAJA3"}</definedName>
    <definedName name="GTRESW_1_1_1" localSheetId="178" hidden="1">{"SUNAT_AD_AGO96",#N/A,FALSE,"ADUANAS";"CAJA_AGO96",#N/A,FALSE,"CAJA3";"ING_CORR_AGO96",#N/A,FALSE,"CAJA3"}</definedName>
    <definedName name="GTRESW_1_1_1" localSheetId="184" hidden="1">{"SUNAT_AD_AGO96",#N/A,FALSE,"ADUANAS";"CAJA_AGO96",#N/A,FALSE,"CAJA3";"ING_CORR_AGO96",#N/A,FALSE,"CAJA3"}</definedName>
    <definedName name="GTRESW_1_1_1" localSheetId="186" hidden="1">{"SUNAT_AD_AGO96",#N/A,FALSE,"ADUANAS";"CAJA_AGO96",#N/A,FALSE,"CAJA3";"ING_CORR_AGO96",#N/A,FALSE,"CAJA3"}</definedName>
    <definedName name="GTRESW_1_1_1" localSheetId="192" hidden="1">{"SUNAT_AD_AGO96",#N/A,FALSE,"ADUANAS";"CAJA_AGO96",#N/A,FALSE,"CAJA3";"ING_CORR_AGO96",#N/A,FALSE,"CAJA3"}</definedName>
    <definedName name="GTRESW_1_1_1" localSheetId="193" hidden="1">{"SUNAT_AD_AGO96",#N/A,FALSE,"ADUANAS";"CAJA_AGO96",#N/A,FALSE,"CAJA3";"ING_CORR_AGO96",#N/A,FALSE,"CAJA3"}</definedName>
    <definedName name="GTRESW_1_1_1" localSheetId="194" hidden="1">{"SUNAT_AD_AGO96",#N/A,FALSE,"ADUANAS";"CAJA_AGO96",#N/A,FALSE,"CAJA3";"ING_CORR_AGO96",#N/A,FALSE,"CAJA3"}</definedName>
    <definedName name="GTRESW_1_1_1" localSheetId="121" hidden="1">{"SUNAT_AD_AGO96",#N/A,FALSE,"ADUANAS";"CAJA_AGO96",#N/A,FALSE,"CAJA3";"ING_CORR_AGO96",#N/A,FALSE,"CAJA3"}</definedName>
    <definedName name="GTRESW_1_1_1" localSheetId="202" hidden="1">{"SUNAT_AD_AGO96",#N/A,FALSE,"ADUANAS";"CAJA_AGO96",#N/A,FALSE,"CAJA3";"ING_CORR_AGO96",#N/A,FALSE,"CAJA3"}</definedName>
    <definedName name="GTRESW_1_1_1" localSheetId="203" hidden="1">{"SUNAT_AD_AGO96",#N/A,FALSE,"ADUANAS";"CAJA_AGO96",#N/A,FALSE,"CAJA3";"ING_CORR_AGO96",#N/A,FALSE,"CAJA3"}</definedName>
    <definedName name="GTRESW_1_1_1" localSheetId="204" hidden="1">{"SUNAT_AD_AGO96",#N/A,FALSE,"ADUANAS";"CAJA_AGO96",#N/A,FALSE,"CAJA3";"ING_CORR_AGO96",#N/A,FALSE,"CAJA3"}</definedName>
    <definedName name="GTRESW_1_1_1" localSheetId="205" hidden="1">{"SUNAT_AD_AGO96",#N/A,FALSE,"ADUANAS";"CAJA_AGO96",#N/A,FALSE,"CAJA3";"ING_CORR_AGO96",#N/A,FALSE,"CAJA3"}</definedName>
    <definedName name="GTRESW_1_1_1" localSheetId="206" hidden="1">{"SUNAT_AD_AGO96",#N/A,FALSE,"ADUANAS";"CAJA_AGO96",#N/A,FALSE,"CAJA3";"ING_CORR_AGO96",#N/A,FALSE,"CAJA3"}</definedName>
    <definedName name="GTRESW_1_1_1" localSheetId="9" hidden="1">{"SUNAT_AD_AGO96",#N/A,FALSE,"ADUANAS";"CAJA_AGO96",#N/A,FALSE,"CAJA3";"ING_CORR_AGO96",#N/A,FALSE,"CAJA3"}</definedName>
    <definedName name="GTRESW_1_1_1" localSheetId="112" hidden="1">{"SUNAT_AD_AGO96",#N/A,FALSE,"ADUANAS";"CAJA_AGO96",#N/A,FALSE,"CAJA3";"ING_CORR_AGO96",#N/A,FALSE,"CAJA3"}</definedName>
    <definedName name="GTRESW_1_1_1" localSheetId="14" hidden="1">{"SUNAT_AD_AGO96",#N/A,FALSE,"ADUANAS";"CAJA_AGO96",#N/A,FALSE,"CAJA3";"ING_CORR_AGO96",#N/A,FALSE,"CAJA3"}</definedName>
    <definedName name="GTRESW_1_1_1" localSheetId="1" hidden="1">{"SUNAT_AD_AGO96",#N/A,FALSE,"ADUANAS";"CAJA_AGO96",#N/A,FALSE,"CAJA3";"ING_CORR_AGO96",#N/A,FALSE,"CAJA3"}</definedName>
    <definedName name="GTRESW_1_1_1" hidden="1">{"SUNAT_AD_AGO96",#N/A,FALSE,"ADUANAS";"CAJA_AGO96",#N/A,FALSE,"CAJA3";"ING_CORR_AGO96",#N/A,FALSE,"CAJA3"}</definedName>
    <definedName name="GTRESW_1_1_2" localSheetId="124" hidden="1">{"SUNAT_AD_AGO96",#N/A,FALSE,"ADUANAS";"CAJA_AGO96",#N/A,FALSE,"CAJA3";"ING_CORR_AGO96",#N/A,FALSE,"CAJA3"}</definedName>
    <definedName name="GTRESW_1_1_2" localSheetId="127" hidden="1">{"SUNAT_AD_AGO96",#N/A,FALSE,"ADUANAS";"CAJA_AGO96",#N/A,FALSE,"CAJA3";"ING_CORR_AGO96",#N/A,FALSE,"CAJA3"}</definedName>
    <definedName name="GTRESW_1_1_2" localSheetId="129" hidden="1">{"SUNAT_AD_AGO96",#N/A,FALSE,"ADUANAS";"CAJA_AGO96",#N/A,FALSE,"CAJA3";"ING_CORR_AGO96",#N/A,FALSE,"CAJA3"}</definedName>
    <definedName name="GTRESW_1_1_2" localSheetId="130" hidden="1">{"SUNAT_AD_AGO96",#N/A,FALSE,"ADUANAS";"CAJA_AGO96",#N/A,FALSE,"CAJA3";"ING_CORR_AGO96",#N/A,FALSE,"CAJA3"}</definedName>
    <definedName name="GTRESW_1_1_2" localSheetId="132" hidden="1">{"SUNAT_AD_AGO96",#N/A,FALSE,"ADUANAS";"CAJA_AGO96",#N/A,FALSE,"CAJA3";"ING_CORR_AGO96",#N/A,FALSE,"CAJA3"}</definedName>
    <definedName name="GTRESW_1_1_2" localSheetId="133" hidden="1">{"SUNAT_AD_AGO96",#N/A,FALSE,"ADUANAS";"CAJA_AGO96",#N/A,FALSE,"CAJA3";"ING_CORR_AGO96",#N/A,FALSE,"CAJA3"}</definedName>
    <definedName name="GTRESW_1_1_2" localSheetId="134" hidden="1">{"SUNAT_AD_AGO96",#N/A,FALSE,"ADUANAS";"CAJA_AGO96",#N/A,FALSE,"CAJA3";"ING_CORR_AGO96",#N/A,FALSE,"CAJA3"}</definedName>
    <definedName name="GTRESW_1_1_2" localSheetId="178" hidden="1">{"SUNAT_AD_AGO96",#N/A,FALSE,"ADUANAS";"CAJA_AGO96",#N/A,FALSE,"CAJA3";"ING_CORR_AGO96",#N/A,FALSE,"CAJA3"}</definedName>
    <definedName name="GTRESW_1_1_2" localSheetId="184" hidden="1">{"SUNAT_AD_AGO96",#N/A,FALSE,"ADUANAS";"CAJA_AGO96",#N/A,FALSE,"CAJA3";"ING_CORR_AGO96",#N/A,FALSE,"CAJA3"}</definedName>
    <definedName name="GTRESW_1_1_2" localSheetId="186" hidden="1">{"SUNAT_AD_AGO96",#N/A,FALSE,"ADUANAS";"CAJA_AGO96",#N/A,FALSE,"CAJA3";"ING_CORR_AGO96",#N/A,FALSE,"CAJA3"}</definedName>
    <definedName name="GTRESW_1_1_2" localSheetId="192" hidden="1">{"SUNAT_AD_AGO96",#N/A,FALSE,"ADUANAS";"CAJA_AGO96",#N/A,FALSE,"CAJA3";"ING_CORR_AGO96",#N/A,FALSE,"CAJA3"}</definedName>
    <definedName name="GTRESW_1_1_2" localSheetId="193" hidden="1">{"SUNAT_AD_AGO96",#N/A,FALSE,"ADUANAS";"CAJA_AGO96",#N/A,FALSE,"CAJA3";"ING_CORR_AGO96",#N/A,FALSE,"CAJA3"}</definedName>
    <definedName name="GTRESW_1_1_2" localSheetId="194" hidden="1">{"SUNAT_AD_AGO96",#N/A,FALSE,"ADUANAS";"CAJA_AGO96",#N/A,FALSE,"CAJA3";"ING_CORR_AGO96",#N/A,FALSE,"CAJA3"}</definedName>
    <definedName name="GTRESW_1_1_2" localSheetId="121" hidden="1">{"SUNAT_AD_AGO96",#N/A,FALSE,"ADUANAS";"CAJA_AGO96",#N/A,FALSE,"CAJA3";"ING_CORR_AGO96",#N/A,FALSE,"CAJA3"}</definedName>
    <definedName name="GTRESW_1_1_2" localSheetId="202" hidden="1">{"SUNAT_AD_AGO96",#N/A,FALSE,"ADUANAS";"CAJA_AGO96",#N/A,FALSE,"CAJA3";"ING_CORR_AGO96",#N/A,FALSE,"CAJA3"}</definedName>
    <definedName name="GTRESW_1_1_2" localSheetId="203" hidden="1">{"SUNAT_AD_AGO96",#N/A,FALSE,"ADUANAS";"CAJA_AGO96",#N/A,FALSE,"CAJA3";"ING_CORR_AGO96",#N/A,FALSE,"CAJA3"}</definedName>
    <definedName name="GTRESW_1_1_2" localSheetId="204" hidden="1">{"SUNAT_AD_AGO96",#N/A,FALSE,"ADUANAS";"CAJA_AGO96",#N/A,FALSE,"CAJA3";"ING_CORR_AGO96",#N/A,FALSE,"CAJA3"}</definedName>
    <definedName name="GTRESW_1_1_2" localSheetId="205" hidden="1">{"SUNAT_AD_AGO96",#N/A,FALSE,"ADUANAS";"CAJA_AGO96",#N/A,FALSE,"CAJA3";"ING_CORR_AGO96",#N/A,FALSE,"CAJA3"}</definedName>
    <definedName name="GTRESW_1_1_2" localSheetId="206" hidden="1">{"SUNAT_AD_AGO96",#N/A,FALSE,"ADUANAS";"CAJA_AGO96",#N/A,FALSE,"CAJA3";"ING_CORR_AGO96",#N/A,FALSE,"CAJA3"}</definedName>
    <definedName name="GTRESW_1_1_2" localSheetId="9" hidden="1">{"SUNAT_AD_AGO96",#N/A,FALSE,"ADUANAS";"CAJA_AGO96",#N/A,FALSE,"CAJA3";"ING_CORR_AGO96",#N/A,FALSE,"CAJA3"}</definedName>
    <definedName name="GTRESW_1_1_2" localSheetId="112" hidden="1">{"SUNAT_AD_AGO96",#N/A,FALSE,"ADUANAS";"CAJA_AGO96",#N/A,FALSE,"CAJA3";"ING_CORR_AGO96",#N/A,FALSE,"CAJA3"}</definedName>
    <definedName name="GTRESW_1_1_2" localSheetId="14" hidden="1">{"SUNAT_AD_AGO96",#N/A,FALSE,"ADUANAS";"CAJA_AGO96",#N/A,FALSE,"CAJA3";"ING_CORR_AGO96",#N/A,FALSE,"CAJA3"}</definedName>
    <definedName name="GTRESW_1_1_2" localSheetId="1" hidden="1">{"SUNAT_AD_AGO96",#N/A,FALSE,"ADUANAS";"CAJA_AGO96",#N/A,FALSE,"CAJA3";"ING_CORR_AGO96",#N/A,FALSE,"CAJA3"}</definedName>
    <definedName name="GTRESW_1_1_2" hidden="1">{"SUNAT_AD_AGO96",#N/A,FALSE,"ADUANAS";"CAJA_AGO96",#N/A,FALSE,"CAJA3";"ING_CORR_AGO96",#N/A,FALSE,"CAJA3"}</definedName>
    <definedName name="GTRESW_1_1_3" localSheetId="124" hidden="1">{"SUNAT_AD_AGO96",#N/A,FALSE,"ADUANAS";"CAJA_AGO96",#N/A,FALSE,"CAJA3";"ING_CORR_AGO96",#N/A,FALSE,"CAJA3"}</definedName>
    <definedName name="GTRESW_1_1_3" localSheetId="127" hidden="1">{"SUNAT_AD_AGO96",#N/A,FALSE,"ADUANAS";"CAJA_AGO96",#N/A,FALSE,"CAJA3";"ING_CORR_AGO96",#N/A,FALSE,"CAJA3"}</definedName>
    <definedName name="GTRESW_1_1_3" localSheetId="129" hidden="1">{"SUNAT_AD_AGO96",#N/A,FALSE,"ADUANAS";"CAJA_AGO96",#N/A,FALSE,"CAJA3";"ING_CORR_AGO96",#N/A,FALSE,"CAJA3"}</definedName>
    <definedName name="GTRESW_1_1_3" localSheetId="130" hidden="1">{"SUNAT_AD_AGO96",#N/A,FALSE,"ADUANAS";"CAJA_AGO96",#N/A,FALSE,"CAJA3";"ING_CORR_AGO96",#N/A,FALSE,"CAJA3"}</definedName>
    <definedName name="GTRESW_1_1_3" localSheetId="132" hidden="1">{"SUNAT_AD_AGO96",#N/A,FALSE,"ADUANAS";"CAJA_AGO96",#N/A,FALSE,"CAJA3";"ING_CORR_AGO96",#N/A,FALSE,"CAJA3"}</definedName>
    <definedName name="GTRESW_1_1_3" localSheetId="133" hidden="1">{"SUNAT_AD_AGO96",#N/A,FALSE,"ADUANAS";"CAJA_AGO96",#N/A,FALSE,"CAJA3";"ING_CORR_AGO96",#N/A,FALSE,"CAJA3"}</definedName>
    <definedName name="GTRESW_1_1_3" localSheetId="134" hidden="1">{"SUNAT_AD_AGO96",#N/A,FALSE,"ADUANAS";"CAJA_AGO96",#N/A,FALSE,"CAJA3";"ING_CORR_AGO96",#N/A,FALSE,"CAJA3"}</definedName>
    <definedName name="GTRESW_1_1_3" localSheetId="178" hidden="1">{"SUNAT_AD_AGO96",#N/A,FALSE,"ADUANAS";"CAJA_AGO96",#N/A,FALSE,"CAJA3";"ING_CORR_AGO96",#N/A,FALSE,"CAJA3"}</definedName>
    <definedName name="GTRESW_1_1_3" localSheetId="184" hidden="1">{"SUNAT_AD_AGO96",#N/A,FALSE,"ADUANAS";"CAJA_AGO96",#N/A,FALSE,"CAJA3";"ING_CORR_AGO96",#N/A,FALSE,"CAJA3"}</definedName>
    <definedName name="GTRESW_1_1_3" localSheetId="186" hidden="1">{"SUNAT_AD_AGO96",#N/A,FALSE,"ADUANAS";"CAJA_AGO96",#N/A,FALSE,"CAJA3";"ING_CORR_AGO96",#N/A,FALSE,"CAJA3"}</definedName>
    <definedName name="GTRESW_1_1_3" localSheetId="192" hidden="1">{"SUNAT_AD_AGO96",#N/A,FALSE,"ADUANAS";"CAJA_AGO96",#N/A,FALSE,"CAJA3";"ING_CORR_AGO96",#N/A,FALSE,"CAJA3"}</definedName>
    <definedName name="GTRESW_1_1_3" localSheetId="193" hidden="1">{"SUNAT_AD_AGO96",#N/A,FALSE,"ADUANAS";"CAJA_AGO96",#N/A,FALSE,"CAJA3";"ING_CORR_AGO96",#N/A,FALSE,"CAJA3"}</definedName>
    <definedName name="GTRESW_1_1_3" localSheetId="194" hidden="1">{"SUNAT_AD_AGO96",#N/A,FALSE,"ADUANAS";"CAJA_AGO96",#N/A,FALSE,"CAJA3";"ING_CORR_AGO96",#N/A,FALSE,"CAJA3"}</definedName>
    <definedName name="GTRESW_1_1_3" localSheetId="121" hidden="1">{"SUNAT_AD_AGO96",#N/A,FALSE,"ADUANAS";"CAJA_AGO96",#N/A,FALSE,"CAJA3";"ING_CORR_AGO96",#N/A,FALSE,"CAJA3"}</definedName>
    <definedName name="GTRESW_1_1_3" localSheetId="202" hidden="1">{"SUNAT_AD_AGO96",#N/A,FALSE,"ADUANAS";"CAJA_AGO96",#N/A,FALSE,"CAJA3";"ING_CORR_AGO96",#N/A,FALSE,"CAJA3"}</definedName>
    <definedName name="GTRESW_1_1_3" localSheetId="203" hidden="1">{"SUNAT_AD_AGO96",#N/A,FALSE,"ADUANAS";"CAJA_AGO96",#N/A,FALSE,"CAJA3";"ING_CORR_AGO96",#N/A,FALSE,"CAJA3"}</definedName>
    <definedName name="GTRESW_1_1_3" localSheetId="204" hidden="1">{"SUNAT_AD_AGO96",#N/A,FALSE,"ADUANAS";"CAJA_AGO96",#N/A,FALSE,"CAJA3";"ING_CORR_AGO96",#N/A,FALSE,"CAJA3"}</definedName>
    <definedName name="GTRESW_1_1_3" localSheetId="205" hidden="1">{"SUNAT_AD_AGO96",#N/A,FALSE,"ADUANAS";"CAJA_AGO96",#N/A,FALSE,"CAJA3";"ING_CORR_AGO96",#N/A,FALSE,"CAJA3"}</definedName>
    <definedName name="GTRESW_1_1_3" localSheetId="206" hidden="1">{"SUNAT_AD_AGO96",#N/A,FALSE,"ADUANAS";"CAJA_AGO96",#N/A,FALSE,"CAJA3";"ING_CORR_AGO96",#N/A,FALSE,"CAJA3"}</definedName>
    <definedName name="GTRESW_1_1_3" localSheetId="9" hidden="1">{"SUNAT_AD_AGO96",#N/A,FALSE,"ADUANAS";"CAJA_AGO96",#N/A,FALSE,"CAJA3";"ING_CORR_AGO96",#N/A,FALSE,"CAJA3"}</definedName>
    <definedName name="GTRESW_1_1_3" localSheetId="112" hidden="1">{"SUNAT_AD_AGO96",#N/A,FALSE,"ADUANAS";"CAJA_AGO96",#N/A,FALSE,"CAJA3";"ING_CORR_AGO96",#N/A,FALSE,"CAJA3"}</definedName>
    <definedName name="GTRESW_1_1_3" localSheetId="14" hidden="1">{"SUNAT_AD_AGO96",#N/A,FALSE,"ADUANAS";"CAJA_AGO96",#N/A,FALSE,"CAJA3";"ING_CORR_AGO96",#N/A,FALSE,"CAJA3"}</definedName>
    <definedName name="GTRESW_1_1_3" localSheetId="1" hidden="1">{"SUNAT_AD_AGO96",#N/A,FALSE,"ADUANAS";"CAJA_AGO96",#N/A,FALSE,"CAJA3";"ING_CORR_AGO96",#N/A,FALSE,"CAJA3"}</definedName>
    <definedName name="GTRESW_1_1_3" hidden="1">{"SUNAT_AD_AGO96",#N/A,FALSE,"ADUANAS";"CAJA_AGO96",#N/A,FALSE,"CAJA3";"ING_CORR_AGO96",#N/A,FALSE,"CAJA3"}</definedName>
    <definedName name="GTRESW_1_1_4" localSheetId="124" hidden="1">{"SUNAT_AD_AGO96",#N/A,FALSE,"ADUANAS";"CAJA_AGO96",#N/A,FALSE,"CAJA3";"ING_CORR_AGO96",#N/A,FALSE,"CAJA3"}</definedName>
    <definedName name="GTRESW_1_1_4" localSheetId="127" hidden="1">{"SUNAT_AD_AGO96",#N/A,FALSE,"ADUANAS";"CAJA_AGO96",#N/A,FALSE,"CAJA3";"ING_CORR_AGO96",#N/A,FALSE,"CAJA3"}</definedName>
    <definedName name="GTRESW_1_1_4" localSheetId="129" hidden="1">{"SUNAT_AD_AGO96",#N/A,FALSE,"ADUANAS";"CAJA_AGO96",#N/A,FALSE,"CAJA3";"ING_CORR_AGO96",#N/A,FALSE,"CAJA3"}</definedName>
    <definedName name="GTRESW_1_1_4" localSheetId="130" hidden="1">{"SUNAT_AD_AGO96",#N/A,FALSE,"ADUANAS";"CAJA_AGO96",#N/A,FALSE,"CAJA3";"ING_CORR_AGO96",#N/A,FALSE,"CAJA3"}</definedName>
    <definedName name="GTRESW_1_1_4" localSheetId="132" hidden="1">{"SUNAT_AD_AGO96",#N/A,FALSE,"ADUANAS";"CAJA_AGO96",#N/A,FALSE,"CAJA3";"ING_CORR_AGO96",#N/A,FALSE,"CAJA3"}</definedName>
    <definedName name="GTRESW_1_1_4" localSheetId="133" hidden="1">{"SUNAT_AD_AGO96",#N/A,FALSE,"ADUANAS";"CAJA_AGO96",#N/A,FALSE,"CAJA3";"ING_CORR_AGO96",#N/A,FALSE,"CAJA3"}</definedName>
    <definedName name="GTRESW_1_1_4" localSheetId="134" hidden="1">{"SUNAT_AD_AGO96",#N/A,FALSE,"ADUANAS";"CAJA_AGO96",#N/A,FALSE,"CAJA3";"ING_CORR_AGO96",#N/A,FALSE,"CAJA3"}</definedName>
    <definedName name="GTRESW_1_1_4" localSheetId="178" hidden="1">{"SUNAT_AD_AGO96",#N/A,FALSE,"ADUANAS";"CAJA_AGO96",#N/A,FALSE,"CAJA3";"ING_CORR_AGO96",#N/A,FALSE,"CAJA3"}</definedName>
    <definedName name="GTRESW_1_1_4" localSheetId="184" hidden="1">{"SUNAT_AD_AGO96",#N/A,FALSE,"ADUANAS";"CAJA_AGO96",#N/A,FALSE,"CAJA3";"ING_CORR_AGO96",#N/A,FALSE,"CAJA3"}</definedName>
    <definedName name="GTRESW_1_1_4" localSheetId="186" hidden="1">{"SUNAT_AD_AGO96",#N/A,FALSE,"ADUANAS";"CAJA_AGO96",#N/A,FALSE,"CAJA3";"ING_CORR_AGO96",#N/A,FALSE,"CAJA3"}</definedName>
    <definedName name="GTRESW_1_1_4" localSheetId="192" hidden="1">{"SUNAT_AD_AGO96",#N/A,FALSE,"ADUANAS";"CAJA_AGO96",#N/A,FALSE,"CAJA3";"ING_CORR_AGO96",#N/A,FALSE,"CAJA3"}</definedName>
    <definedName name="GTRESW_1_1_4" localSheetId="193" hidden="1">{"SUNAT_AD_AGO96",#N/A,FALSE,"ADUANAS";"CAJA_AGO96",#N/A,FALSE,"CAJA3";"ING_CORR_AGO96",#N/A,FALSE,"CAJA3"}</definedName>
    <definedName name="GTRESW_1_1_4" localSheetId="194" hidden="1">{"SUNAT_AD_AGO96",#N/A,FALSE,"ADUANAS";"CAJA_AGO96",#N/A,FALSE,"CAJA3";"ING_CORR_AGO96",#N/A,FALSE,"CAJA3"}</definedName>
    <definedName name="GTRESW_1_1_4" localSheetId="121" hidden="1">{"SUNAT_AD_AGO96",#N/A,FALSE,"ADUANAS";"CAJA_AGO96",#N/A,FALSE,"CAJA3";"ING_CORR_AGO96",#N/A,FALSE,"CAJA3"}</definedName>
    <definedName name="GTRESW_1_1_4" localSheetId="202" hidden="1">{"SUNAT_AD_AGO96",#N/A,FALSE,"ADUANAS";"CAJA_AGO96",#N/A,FALSE,"CAJA3";"ING_CORR_AGO96",#N/A,FALSE,"CAJA3"}</definedName>
    <definedName name="GTRESW_1_1_4" localSheetId="203" hidden="1">{"SUNAT_AD_AGO96",#N/A,FALSE,"ADUANAS";"CAJA_AGO96",#N/A,FALSE,"CAJA3";"ING_CORR_AGO96",#N/A,FALSE,"CAJA3"}</definedName>
    <definedName name="GTRESW_1_1_4" localSheetId="204" hidden="1">{"SUNAT_AD_AGO96",#N/A,FALSE,"ADUANAS";"CAJA_AGO96",#N/A,FALSE,"CAJA3";"ING_CORR_AGO96",#N/A,FALSE,"CAJA3"}</definedName>
    <definedName name="GTRESW_1_1_4" localSheetId="205" hidden="1">{"SUNAT_AD_AGO96",#N/A,FALSE,"ADUANAS";"CAJA_AGO96",#N/A,FALSE,"CAJA3";"ING_CORR_AGO96",#N/A,FALSE,"CAJA3"}</definedName>
    <definedName name="GTRESW_1_1_4" localSheetId="206" hidden="1">{"SUNAT_AD_AGO96",#N/A,FALSE,"ADUANAS";"CAJA_AGO96",#N/A,FALSE,"CAJA3";"ING_CORR_AGO96",#N/A,FALSE,"CAJA3"}</definedName>
    <definedName name="GTRESW_1_1_4" localSheetId="9" hidden="1">{"SUNAT_AD_AGO96",#N/A,FALSE,"ADUANAS";"CAJA_AGO96",#N/A,FALSE,"CAJA3";"ING_CORR_AGO96",#N/A,FALSE,"CAJA3"}</definedName>
    <definedName name="GTRESW_1_1_4" localSheetId="112" hidden="1">{"SUNAT_AD_AGO96",#N/A,FALSE,"ADUANAS";"CAJA_AGO96",#N/A,FALSE,"CAJA3";"ING_CORR_AGO96",#N/A,FALSE,"CAJA3"}</definedName>
    <definedName name="GTRESW_1_1_4" localSheetId="14" hidden="1">{"SUNAT_AD_AGO96",#N/A,FALSE,"ADUANAS";"CAJA_AGO96",#N/A,FALSE,"CAJA3";"ING_CORR_AGO96",#N/A,FALSE,"CAJA3"}</definedName>
    <definedName name="GTRESW_1_1_4" localSheetId="1" hidden="1">{"SUNAT_AD_AGO96",#N/A,FALSE,"ADUANAS";"CAJA_AGO96",#N/A,FALSE,"CAJA3";"ING_CORR_AGO96",#N/A,FALSE,"CAJA3"}</definedName>
    <definedName name="GTRESW_1_1_4" hidden="1">{"SUNAT_AD_AGO96",#N/A,FALSE,"ADUANAS";"CAJA_AGO96",#N/A,FALSE,"CAJA3";"ING_CORR_AGO96",#N/A,FALSE,"CAJA3"}</definedName>
    <definedName name="GTRESW_1_1_5" localSheetId="124" hidden="1">{"SUNAT_AD_AGO96",#N/A,FALSE,"ADUANAS";"CAJA_AGO96",#N/A,FALSE,"CAJA3";"ING_CORR_AGO96",#N/A,FALSE,"CAJA3"}</definedName>
    <definedName name="GTRESW_1_1_5" localSheetId="127" hidden="1">{"SUNAT_AD_AGO96",#N/A,FALSE,"ADUANAS";"CAJA_AGO96",#N/A,FALSE,"CAJA3";"ING_CORR_AGO96",#N/A,FALSE,"CAJA3"}</definedName>
    <definedName name="GTRESW_1_1_5" localSheetId="129" hidden="1">{"SUNAT_AD_AGO96",#N/A,FALSE,"ADUANAS";"CAJA_AGO96",#N/A,FALSE,"CAJA3";"ING_CORR_AGO96",#N/A,FALSE,"CAJA3"}</definedName>
    <definedName name="GTRESW_1_1_5" localSheetId="130" hidden="1">{"SUNAT_AD_AGO96",#N/A,FALSE,"ADUANAS";"CAJA_AGO96",#N/A,FALSE,"CAJA3";"ING_CORR_AGO96",#N/A,FALSE,"CAJA3"}</definedName>
    <definedName name="GTRESW_1_1_5" localSheetId="132" hidden="1">{"SUNAT_AD_AGO96",#N/A,FALSE,"ADUANAS";"CAJA_AGO96",#N/A,FALSE,"CAJA3";"ING_CORR_AGO96",#N/A,FALSE,"CAJA3"}</definedName>
    <definedName name="GTRESW_1_1_5" localSheetId="133" hidden="1">{"SUNAT_AD_AGO96",#N/A,FALSE,"ADUANAS";"CAJA_AGO96",#N/A,FALSE,"CAJA3";"ING_CORR_AGO96",#N/A,FALSE,"CAJA3"}</definedName>
    <definedName name="GTRESW_1_1_5" localSheetId="134" hidden="1">{"SUNAT_AD_AGO96",#N/A,FALSE,"ADUANAS";"CAJA_AGO96",#N/A,FALSE,"CAJA3";"ING_CORR_AGO96",#N/A,FALSE,"CAJA3"}</definedName>
    <definedName name="GTRESW_1_1_5" localSheetId="178" hidden="1">{"SUNAT_AD_AGO96",#N/A,FALSE,"ADUANAS";"CAJA_AGO96",#N/A,FALSE,"CAJA3";"ING_CORR_AGO96",#N/A,FALSE,"CAJA3"}</definedName>
    <definedName name="GTRESW_1_1_5" localSheetId="184" hidden="1">{"SUNAT_AD_AGO96",#N/A,FALSE,"ADUANAS";"CAJA_AGO96",#N/A,FALSE,"CAJA3";"ING_CORR_AGO96",#N/A,FALSE,"CAJA3"}</definedName>
    <definedName name="GTRESW_1_1_5" localSheetId="186" hidden="1">{"SUNAT_AD_AGO96",#N/A,FALSE,"ADUANAS";"CAJA_AGO96",#N/A,FALSE,"CAJA3";"ING_CORR_AGO96",#N/A,FALSE,"CAJA3"}</definedName>
    <definedName name="GTRESW_1_1_5" localSheetId="192" hidden="1">{"SUNAT_AD_AGO96",#N/A,FALSE,"ADUANAS";"CAJA_AGO96",#N/A,FALSE,"CAJA3";"ING_CORR_AGO96",#N/A,FALSE,"CAJA3"}</definedName>
    <definedName name="GTRESW_1_1_5" localSheetId="193" hidden="1">{"SUNAT_AD_AGO96",#N/A,FALSE,"ADUANAS";"CAJA_AGO96",#N/A,FALSE,"CAJA3";"ING_CORR_AGO96",#N/A,FALSE,"CAJA3"}</definedName>
    <definedName name="GTRESW_1_1_5" localSheetId="194" hidden="1">{"SUNAT_AD_AGO96",#N/A,FALSE,"ADUANAS";"CAJA_AGO96",#N/A,FALSE,"CAJA3";"ING_CORR_AGO96",#N/A,FALSE,"CAJA3"}</definedName>
    <definedName name="GTRESW_1_1_5" localSheetId="121" hidden="1">{"SUNAT_AD_AGO96",#N/A,FALSE,"ADUANAS";"CAJA_AGO96",#N/A,FALSE,"CAJA3";"ING_CORR_AGO96",#N/A,FALSE,"CAJA3"}</definedName>
    <definedName name="GTRESW_1_1_5" localSheetId="202" hidden="1">{"SUNAT_AD_AGO96",#N/A,FALSE,"ADUANAS";"CAJA_AGO96",#N/A,FALSE,"CAJA3";"ING_CORR_AGO96",#N/A,FALSE,"CAJA3"}</definedName>
    <definedName name="GTRESW_1_1_5" localSheetId="203" hidden="1">{"SUNAT_AD_AGO96",#N/A,FALSE,"ADUANAS";"CAJA_AGO96",#N/A,FALSE,"CAJA3";"ING_CORR_AGO96",#N/A,FALSE,"CAJA3"}</definedName>
    <definedName name="GTRESW_1_1_5" localSheetId="204" hidden="1">{"SUNAT_AD_AGO96",#N/A,FALSE,"ADUANAS";"CAJA_AGO96",#N/A,FALSE,"CAJA3";"ING_CORR_AGO96",#N/A,FALSE,"CAJA3"}</definedName>
    <definedName name="GTRESW_1_1_5" localSheetId="205" hidden="1">{"SUNAT_AD_AGO96",#N/A,FALSE,"ADUANAS";"CAJA_AGO96",#N/A,FALSE,"CAJA3";"ING_CORR_AGO96",#N/A,FALSE,"CAJA3"}</definedName>
    <definedName name="GTRESW_1_1_5" localSheetId="206" hidden="1">{"SUNAT_AD_AGO96",#N/A,FALSE,"ADUANAS";"CAJA_AGO96",#N/A,FALSE,"CAJA3";"ING_CORR_AGO96",#N/A,FALSE,"CAJA3"}</definedName>
    <definedName name="GTRESW_1_1_5" localSheetId="9" hidden="1">{"SUNAT_AD_AGO96",#N/A,FALSE,"ADUANAS";"CAJA_AGO96",#N/A,FALSE,"CAJA3";"ING_CORR_AGO96",#N/A,FALSE,"CAJA3"}</definedName>
    <definedName name="GTRESW_1_1_5" localSheetId="112" hidden="1">{"SUNAT_AD_AGO96",#N/A,FALSE,"ADUANAS";"CAJA_AGO96",#N/A,FALSE,"CAJA3";"ING_CORR_AGO96",#N/A,FALSE,"CAJA3"}</definedName>
    <definedName name="GTRESW_1_1_5" localSheetId="14" hidden="1">{"SUNAT_AD_AGO96",#N/A,FALSE,"ADUANAS";"CAJA_AGO96",#N/A,FALSE,"CAJA3";"ING_CORR_AGO96",#N/A,FALSE,"CAJA3"}</definedName>
    <definedName name="GTRESW_1_1_5" localSheetId="1" hidden="1">{"SUNAT_AD_AGO96",#N/A,FALSE,"ADUANAS";"CAJA_AGO96",#N/A,FALSE,"CAJA3";"ING_CORR_AGO96",#N/A,FALSE,"CAJA3"}</definedName>
    <definedName name="GTRESW_1_1_5" hidden="1">{"SUNAT_AD_AGO96",#N/A,FALSE,"ADUANAS";"CAJA_AGO96",#N/A,FALSE,"CAJA3";"ING_CORR_AGO96",#N/A,FALSE,"CAJA3"}</definedName>
    <definedName name="GTRESW_1_2" localSheetId="124" hidden="1">{"SUNAT_AD_AGO96",#N/A,FALSE,"ADUANAS";"CAJA_AGO96",#N/A,FALSE,"CAJA3";"ING_CORR_AGO96",#N/A,FALSE,"CAJA3"}</definedName>
    <definedName name="GTRESW_1_2" localSheetId="127" hidden="1">{"SUNAT_AD_AGO96",#N/A,FALSE,"ADUANAS";"CAJA_AGO96",#N/A,FALSE,"CAJA3";"ING_CORR_AGO96",#N/A,FALSE,"CAJA3"}</definedName>
    <definedName name="GTRESW_1_2" localSheetId="129" hidden="1">{"SUNAT_AD_AGO96",#N/A,FALSE,"ADUANAS";"CAJA_AGO96",#N/A,FALSE,"CAJA3";"ING_CORR_AGO96",#N/A,FALSE,"CAJA3"}</definedName>
    <definedName name="GTRESW_1_2" localSheetId="130" hidden="1">{"SUNAT_AD_AGO96",#N/A,FALSE,"ADUANAS";"CAJA_AGO96",#N/A,FALSE,"CAJA3";"ING_CORR_AGO96",#N/A,FALSE,"CAJA3"}</definedName>
    <definedName name="GTRESW_1_2" localSheetId="132" hidden="1">{"SUNAT_AD_AGO96",#N/A,FALSE,"ADUANAS";"CAJA_AGO96",#N/A,FALSE,"CAJA3";"ING_CORR_AGO96",#N/A,FALSE,"CAJA3"}</definedName>
    <definedName name="GTRESW_1_2" localSheetId="133" hidden="1">{"SUNAT_AD_AGO96",#N/A,FALSE,"ADUANAS";"CAJA_AGO96",#N/A,FALSE,"CAJA3";"ING_CORR_AGO96",#N/A,FALSE,"CAJA3"}</definedName>
    <definedName name="GTRESW_1_2" localSheetId="134" hidden="1">{"SUNAT_AD_AGO96",#N/A,FALSE,"ADUANAS";"CAJA_AGO96",#N/A,FALSE,"CAJA3";"ING_CORR_AGO96",#N/A,FALSE,"CAJA3"}</definedName>
    <definedName name="GTRESW_1_2" localSheetId="178" hidden="1">{"SUNAT_AD_AGO96",#N/A,FALSE,"ADUANAS";"CAJA_AGO96",#N/A,FALSE,"CAJA3";"ING_CORR_AGO96",#N/A,FALSE,"CAJA3"}</definedName>
    <definedName name="GTRESW_1_2" localSheetId="184" hidden="1">{"SUNAT_AD_AGO96",#N/A,FALSE,"ADUANAS";"CAJA_AGO96",#N/A,FALSE,"CAJA3";"ING_CORR_AGO96",#N/A,FALSE,"CAJA3"}</definedName>
    <definedName name="GTRESW_1_2" localSheetId="186" hidden="1">{"SUNAT_AD_AGO96",#N/A,FALSE,"ADUANAS";"CAJA_AGO96",#N/A,FALSE,"CAJA3";"ING_CORR_AGO96",#N/A,FALSE,"CAJA3"}</definedName>
    <definedName name="GTRESW_1_2" localSheetId="192" hidden="1">{"SUNAT_AD_AGO96",#N/A,FALSE,"ADUANAS";"CAJA_AGO96",#N/A,FALSE,"CAJA3";"ING_CORR_AGO96",#N/A,FALSE,"CAJA3"}</definedName>
    <definedName name="GTRESW_1_2" localSheetId="193" hidden="1">{"SUNAT_AD_AGO96",#N/A,FALSE,"ADUANAS";"CAJA_AGO96",#N/A,FALSE,"CAJA3";"ING_CORR_AGO96",#N/A,FALSE,"CAJA3"}</definedName>
    <definedName name="GTRESW_1_2" localSheetId="194" hidden="1">{"SUNAT_AD_AGO96",#N/A,FALSE,"ADUANAS";"CAJA_AGO96",#N/A,FALSE,"CAJA3";"ING_CORR_AGO96",#N/A,FALSE,"CAJA3"}</definedName>
    <definedName name="GTRESW_1_2" localSheetId="121" hidden="1">{"SUNAT_AD_AGO96",#N/A,FALSE,"ADUANAS";"CAJA_AGO96",#N/A,FALSE,"CAJA3";"ING_CORR_AGO96",#N/A,FALSE,"CAJA3"}</definedName>
    <definedName name="GTRESW_1_2" localSheetId="202" hidden="1">{"SUNAT_AD_AGO96",#N/A,FALSE,"ADUANAS";"CAJA_AGO96",#N/A,FALSE,"CAJA3";"ING_CORR_AGO96",#N/A,FALSE,"CAJA3"}</definedName>
    <definedName name="GTRESW_1_2" localSheetId="203" hidden="1">{"SUNAT_AD_AGO96",#N/A,FALSE,"ADUANAS";"CAJA_AGO96",#N/A,FALSE,"CAJA3";"ING_CORR_AGO96",#N/A,FALSE,"CAJA3"}</definedName>
    <definedName name="GTRESW_1_2" localSheetId="204" hidden="1">{"SUNAT_AD_AGO96",#N/A,FALSE,"ADUANAS";"CAJA_AGO96",#N/A,FALSE,"CAJA3";"ING_CORR_AGO96",#N/A,FALSE,"CAJA3"}</definedName>
    <definedName name="GTRESW_1_2" localSheetId="205" hidden="1">{"SUNAT_AD_AGO96",#N/A,FALSE,"ADUANAS";"CAJA_AGO96",#N/A,FALSE,"CAJA3";"ING_CORR_AGO96",#N/A,FALSE,"CAJA3"}</definedName>
    <definedName name="GTRESW_1_2" localSheetId="206" hidden="1">{"SUNAT_AD_AGO96",#N/A,FALSE,"ADUANAS";"CAJA_AGO96",#N/A,FALSE,"CAJA3";"ING_CORR_AGO96",#N/A,FALSE,"CAJA3"}</definedName>
    <definedName name="GTRESW_1_2" localSheetId="9" hidden="1">{"SUNAT_AD_AGO96",#N/A,FALSE,"ADUANAS";"CAJA_AGO96",#N/A,FALSE,"CAJA3";"ING_CORR_AGO96",#N/A,FALSE,"CAJA3"}</definedName>
    <definedName name="GTRESW_1_2" localSheetId="112" hidden="1">{"SUNAT_AD_AGO96",#N/A,FALSE,"ADUANAS";"CAJA_AGO96",#N/A,FALSE,"CAJA3";"ING_CORR_AGO96",#N/A,FALSE,"CAJA3"}</definedName>
    <definedName name="GTRESW_1_2" localSheetId="14" hidden="1">{"SUNAT_AD_AGO96",#N/A,FALSE,"ADUANAS";"CAJA_AGO96",#N/A,FALSE,"CAJA3";"ING_CORR_AGO96",#N/A,FALSE,"CAJA3"}</definedName>
    <definedName name="GTRESW_1_2" localSheetId="1" hidden="1">{"SUNAT_AD_AGO96",#N/A,FALSE,"ADUANAS";"CAJA_AGO96",#N/A,FALSE,"CAJA3";"ING_CORR_AGO96",#N/A,FALSE,"CAJA3"}</definedName>
    <definedName name="GTRESW_1_2" hidden="1">{"SUNAT_AD_AGO96",#N/A,FALSE,"ADUANAS";"CAJA_AGO96",#N/A,FALSE,"CAJA3";"ING_CORR_AGO96",#N/A,FALSE,"CAJA3"}</definedName>
    <definedName name="GTRESW_1_3" localSheetId="124" hidden="1">{"SUNAT_AD_AGO96",#N/A,FALSE,"ADUANAS";"CAJA_AGO96",#N/A,FALSE,"CAJA3";"ING_CORR_AGO96",#N/A,FALSE,"CAJA3"}</definedName>
    <definedName name="GTRESW_1_3" localSheetId="127" hidden="1">{"SUNAT_AD_AGO96",#N/A,FALSE,"ADUANAS";"CAJA_AGO96",#N/A,FALSE,"CAJA3";"ING_CORR_AGO96",#N/A,FALSE,"CAJA3"}</definedName>
    <definedName name="GTRESW_1_3" localSheetId="129" hidden="1">{"SUNAT_AD_AGO96",#N/A,FALSE,"ADUANAS";"CAJA_AGO96",#N/A,FALSE,"CAJA3";"ING_CORR_AGO96",#N/A,FALSE,"CAJA3"}</definedName>
    <definedName name="GTRESW_1_3" localSheetId="130" hidden="1">{"SUNAT_AD_AGO96",#N/A,FALSE,"ADUANAS";"CAJA_AGO96",#N/A,FALSE,"CAJA3";"ING_CORR_AGO96",#N/A,FALSE,"CAJA3"}</definedName>
    <definedName name="GTRESW_1_3" localSheetId="132" hidden="1">{"SUNAT_AD_AGO96",#N/A,FALSE,"ADUANAS";"CAJA_AGO96",#N/A,FALSE,"CAJA3";"ING_CORR_AGO96",#N/A,FALSE,"CAJA3"}</definedName>
    <definedName name="GTRESW_1_3" localSheetId="133" hidden="1">{"SUNAT_AD_AGO96",#N/A,FALSE,"ADUANAS";"CAJA_AGO96",#N/A,FALSE,"CAJA3";"ING_CORR_AGO96",#N/A,FALSE,"CAJA3"}</definedName>
    <definedName name="GTRESW_1_3" localSheetId="134" hidden="1">{"SUNAT_AD_AGO96",#N/A,FALSE,"ADUANAS";"CAJA_AGO96",#N/A,FALSE,"CAJA3";"ING_CORR_AGO96",#N/A,FALSE,"CAJA3"}</definedName>
    <definedName name="GTRESW_1_3" localSheetId="178" hidden="1">{"SUNAT_AD_AGO96",#N/A,FALSE,"ADUANAS";"CAJA_AGO96",#N/A,FALSE,"CAJA3";"ING_CORR_AGO96",#N/A,FALSE,"CAJA3"}</definedName>
    <definedName name="GTRESW_1_3" localSheetId="184" hidden="1">{"SUNAT_AD_AGO96",#N/A,FALSE,"ADUANAS";"CAJA_AGO96",#N/A,FALSE,"CAJA3";"ING_CORR_AGO96",#N/A,FALSE,"CAJA3"}</definedName>
    <definedName name="GTRESW_1_3" localSheetId="186" hidden="1">{"SUNAT_AD_AGO96",#N/A,FALSE,"ADUANAS";"CAJA_AGO96",#N/A,FALSE,"CAJA3";"ING_CORR_AGO96",#N/A,FALSE,"CAJA3"}</definedName>
    <definedName name="GTRESW_1_3" localSheetId="192" hidden="1">{"SUNAT_AD_AGO96",#N/A,FALSE,"ADUANAS";"CAJA_AGO96",#N/A,FALSE,"CAJA3";"ING_CORR_AGO96",#N/A,FALSE,"CAJA3"}</definedName>
    <definedName name="GTRESW_1_3" localSheetId="193" hidden="1">{"SUNAT_AD_AGO96",#N/A,FALSE,"ADUANAS";"CAJA_AGO96",#N/A,FALSE,"CAJA3";"ING_CORR_AGO96",#N/A,FALSE,"CAJA3"}</definedName>
    <definedName name="GTRESW_1_3" localSheetId="194" hidden="1">{"SUNAT_AD_AGO96",#N/A,FALSE,"ADUANAS";"CAJA_AGO96",#N/A,FALSE,"CAJA3";"ING_CORR_AGO96",#N/A,FALSE,"CAJA3"}</definedName>
    <definedName name="GTRESW_1_3" localSheetId="121" hidden="1">{"SUNAT_AD_AGO96",#N/A,FALSE,"ADUANAS";"CAJA_AGO96",#N/A,FALSE,"CAJA3";"ING_CORR_AGO96",#N/A,FALSE,"CAJA3"}</definedName>
    <definedName name="GTRESW_1_3" localSheetId="202" hidden="1">{"SUNAT_AD_AGO96",#N/A,FALSE,"ADUANAS";"CAJA_AGO96",#N/A,FALSE,"CAJA3";"ING_CORR_AGO96",#N/A,FALSE,"CAJA3"}</definedName>
    <definedName name="GTRESW_1_3" localSheetId="203" hidden="1">{"SUNAT_AD_AGO96",#N/A,FALSE,"ADUANAS";"CAJA_AGO96",#N/A,FALSE,"CAJA3";"ING_CORR_AGO96",#N/A,FALSE,"CAJA3"}</definedName>
    <definedName name="GTRESW_1_3" localSheetId="204" hidden="1">{"SUNAT_AD_AGO96",#N/A,FALSE,"ADUANAS";"CAJA_AGO96",#N/A,FALSE,"CAJA3";"ING_CORR_AGO96",#N/A,FALSE,"CAJA3"}</definedName>
    <definedName name="GTRESW_1_3" localSheetId="205" hidden="1">{"SUNAT_AD_AGO96",#N/A,FALSE,"ADUANAS";"CAJA_AGO96",#N/A,FALSE,"CAJA3";"ING_CORR_AGO96",#N/A,FALSE,"CAJA3"}</definedName>
    <definedName name="GTRESW_1_3" localSheetId="206" hidden="1">{"SUNAT_AD_AGO96",#N/A,FALSE,"ADUANAS";"CAJA_AGO96",#N/A,FALSE,"CAJA3";"ING_CORR_AGO96",#N/A,FALSE,"CAJA3"}</definedName>
    <definedName name="GTRESW_1_3" localSheetId="9" hidden="1">{"SUNAT_AD_AGO96",#N/A,FALSE,"ADUANAS";"CAJA_AGO96",#N/A,FALSE,"CAJA3";"ING_CORR_AGO96",#N/A,FALSE,"CAJA3"}</definedName>
    <definedName name="GTRESW_1_3" localSheetId="112" hidden="1">{"SUNAT_AD_AGO96",#N/A,FALSE,"ADUANAS";"CAJA_AGO96",#N/A,FALSE,"CAJA3";"ING_CORR_AGO96",#N/A,FALSE,"CAJA3"}</definedName>
    <definedName name="GTRESW_1_3" localSheetId="14" hidden="1">{"SUNAT_AD_AGO96",#N/A,FALSE,"ADUANAS";"CAJA_AGO96",#N/A,FALSE,"CAJA3";"ING_CORR_AGO96",#N/A,FALSE,"CAJA3"}</definedName>
    <definedName name="GTRESW_1_3" localSheetId="1" hidden="1">{"SUNAT_AD_AGO96",#N/A,FALSE,"ADUANAS";"CAJA_AGO96",#N/A,FALSE,"CAJA3";"ING_CORR_AGO96",#N/A,FALSE,"CAJA3"}</definedName>
    <definedName name="GTRESW_1_3" hidden="1">{"SUNAT_AD_AGO96",#N/A,FALSE,"ADUANAS";"CAJA_AGO96",#N/A,FALSE,"CAJA3";"ING_CORR_AGO96",#N/A,FALSE,"CAJA3"}</definedName>
    <definedName name="GTRESW_1_4" localSheetId="124" hidden="1">{"SUNAT_AD_AGO96",#N/A,FALSE,"ADUANAS";"CAJA_AGO96",#N/A,FALSE,"CAJA3";"ING_CORR_AGO96",#N/A,FALSE,"CAJA3"}</definedName>
    <definedName name="GTRESW_1_4" localSheetId="127" hidden="1">{"SUNAT_AD_AGO96",#N/A,FALSE,"ADUANAS";"CAJA_AGO96",#N/A,FALSE,"CAJA3";"ING_CORR_AGO96",#N/A,FALSE,"CAJA3"}</definedName>
    <definedName name="GTRESW_1_4" localSheetId="129" hidden="1">{"SUNAT_AD_AGO96",#N/A,FALSE,"ADUANAS";"CAJA_AGO96",#N/A,FALSE,"CAJA3";"ING_CORR_AGO96",#N/A,FALSE,"CAJA3"}</definedName>
    <definedName name="GTRESW_1_4" localSheetId="130" hidden="1">{"SUNAT_AD_AGO96",#N/A,FALSE,"ADUANAS";"CAJA_AGO96",#N/A,FALSE,"CAJA3";"ING_CORR_AGO96",#N/A,FALSE,"CAJA3"}</definedName>
    <definedName name="GTRESW_1_4" localSheetId="132" hidden="1">{"SUNAT_AD_AGO96",#N/A,FALSE,"ADUANAS";"CAJA_AGO96",#N/A,FALSE,"CAJA3";"ING_CORR_AGO96",#N/A,FALSE,"CAJA3"}</definedName>
    <definedName name="GTRESW_1_4" localSheetId="133" hidden="1">{"SUNAT_AD_AGO96",#N/A,FALSE,"ADUANAS";"CAJA_AGO96",#N/A,FALSE,"CAJA3";"ING_CORR_AGO96",#N/A,FALSE,"CAJA3"}</definedName>
    <definedName name="GTRESW_1_4" localSheetId="134" hidden="1">{"SUNAT_AD_AGO96",#N/A,FALSE,"ADUANAS";"CAJA_AGO96",#N/A,FALSE,"CAJA3";"ING_CORR_AGO96",#N/A,FALSE,"CAJA3"}</definedName>
    <definedName name="GTRESW_1_4" localSheetId="178" hidden="1">{"SUNAT_AD_AGO96",#N/A,FALSE,"ADUANAS";"CAJA_AGO96",#N/A,FALSE,"CAJA3";"ING_CORR_AGO96",#N/A,FALSE,"CAJA3"}</definedName>
    <definedName name="GTRESW_1_4" localSheetId="184" hidden="1">{"SUNAT_AD_AGO96",#N/A,FALSE,"ADUANAS";"CAJA_AGO96",#N/A,FALSE,"CAJA3";"ING_CORR_AGO96",#N/A,FALSE,"CAJA3"}</definedName>
    <definedName name="GTRESW_1_4" localSheetId="186" hidden="1">{"SUNAT_AD_AGO96",#N/A,FALSE,"ADUANAS";"CAJA_AGO96",#N/A,FALSE,"CAJA3";"ING_CORR_AGO96",#N/A,FALSE,"CAJA3"}</definedName>
    <definedName name="GTRESW_1_4" localSheetId="192" hidden="1">{"SUNAT_AD_AGO96",#N/A,FALSE,"ADUANAS";"CAJA_AGO96",#N/A,FALSE,"CAJA3";"ING_CORR_AGO96",#N/A,FALSE,"CAJA3"}</definedName>
    <definedName name="GTRESW_1_4" localSheetId="193" hidden="1">{"SUNAT_AD_AGO96",#N/A,FALSE,"ADUANAS";"CAJA_AGO96",#N/A,FALSE,"CAJA3";"ING_CORR_AGO96",#N/A,FALSE,"CAJA3"}</definedName>
    <definedName name="GTRESW_1_4" localSheetId="194" hidden="1">{"SUNAT_AD_AGO96",#N/A,FALSE,"ADUANAS";"CAJA_AGO96",#N/A,FALSE,"CAJA3";"ING_CORR_AGO96",#N/A,FALSE,"CAJA3"}</definedName>
    <definedName name="GTRESW_1_4" localSheetId="121" hidden="1">{"SUNAT_AD_AGO96",#N/A,FALSE,"ADUANAS";"CAJA_AGO96",#N/A,FALSE,"CAJA3";"ING_CORR_AGO96",#N/A,FALSE,"CAJA3"}</definedName>
    <definedName name="GTRESW_1_4" localSheetId="202" hidden="1">{"SUNAT_AD_AGO96",#N/A,FALSE,"ADUANAS";"CAJA_AGO96",#N/A,FALSE,"CAJA3";"ING_CORR_AGO96",#N/A,FALSE,"CAJA3"}</definedName>
    <definedName name="GTRESW_1_4" localSheetId="203" hidden="1">{"SUNAT_AD_AGO96",#N/A,FALSE,"ADUANAS";"CAJA_AGO96",#N/A,FALSE,"CAJA3";"ING_CORR_AGO96",#N/A,FALSE,"CAJA3"}</definedName>
    <definedName name="GTRESW_1_4" localSheetId="204" hidden="1">{"SUNAT_AD_AGO96",#N/A,FALSE,"ADUANAS";"CAJA_AGO96",#N/A,FALSE,"CAJA3";"ING_CORR_AGO96",#N/A,FALSE,"CAJA3"}</definedName>
    <definedName name="GTRESW_1_4" localSheetId="205" hidden="1">{"SUNAT_AD_AGO96",#N/A,FALSE,"ADUANAS";"CAJA_AGO96",#N/A,FALSE,"CAJA3";"ING_CORR_AGO96",#N/A,FALSE,"CAJA3"}</definedName>
    <definedName name="GTRESW_1_4" localSheetId="206" hidden="1">{"SUNAT_AD_AGO96",#N/A,FALSE,"ADUANAS";"CAJA_AGO96",#N/A,FALSE,"CAJA3";"ING_CORR_AGO96",#N/A,FALSE,"CAJA3"}</definedName>
    <definedName name="GTRESW_1_4" localSheetId="9" hidden="1">{"SUNAT_AD_AGO96",#N/A,FALSE,"ADUANAS";"CAJA_AGO96",#N/A,FALSE,"CAJA3";"ING_CORR_AGO96",#N/A,FALSE,"CAJA3"}</definedName>
    <definedName name="GTRESW_1_4" localSheetId="112" hidden="1">{"SUNAT_AD_AGO96",#N/A,FALSE,"ADUANAS";"CAJA_AGO96",#N/A,FALSE,"CAJA3";"ING_CORR_AGO96",#N/A,FALSE,"CAJA3"}</definedName>
    <definedName name="GTRESW_1_4" localSheetId="14" hidden="1">{"SUNAT_AD_AGO96",#N/A,FALSE,"ADUANAS";"CAJA_AGO96",#N/A,FALSE,"CAJA3";"ING_CORR_AGO96",#N/A,FALSE,"CAJA3"}</definedName>
    <definedName name="GTRESW_1_4" localSheetId="1" hidden="1">{"SUNAT_AD_AGO96",#N/A,FALSE,"ADUANAS";"CAJA_AGO96",#N/A,FALSE,"CAJA3";"ING_CORR_AGO96",#N/A,FALSE,"CAJA3"}</definedName>
    <definedName name="GTRESW_1_4" hidden="1">{"SUNAT_AD_AGO96",#N/A,FALSE,"ADUANAS";"CAJA_AGO96",#N/A,FALSE,"CAJA3";"ING_CORR_AGO96",#N/A,FALSE,"CAJA3"}</definedName>
    <definedName name="GTRESW_1_5" localSheetId="124" hidden="1">{"SUNAT_AD_AGO96",#N/A,FALSE,"ADUANAS";"CAJA_AGO96",#N/A,FALSE,"CAJA3";"ING_CORR_AGO96",#N/A,FALSE,"CAJA3"}</definedName>
    <definedName name="GTRESW_1_5" localSheetId="127" hidden="1">{"SUNAT_AD_AGO96",#N/A,FALSE,"ADUANAS";"CAJA_AGO96",#N/A,FALSE,"CAJA3";"ING_CORR_AGO96",#N/A,FALSE,"CAJA3"}</definedName>
    <definedName name="GTRESW_1_5" localSheetId="129" hidden="1">{"SUNAT_AD_AGO96",#N/A,FALSE,"ADUANAS";"CAJA_AGO96",#N/A,FALSE,"CAJA3";"ING_CORR_AGO96",#N/A,FALSE,"CAJA3"}</definedName>
    <definedName name="GTRESW_1_5" localSheetId="130" hidden="1">{"SUNAT_AD_AGO96",#N/A,FALSE,"ADUANAS";"CAJA_AGO96",#N/A,FALSE,"CAJA3";"ING_CORR_AGO96",#N/A,FALSE,"CAJA3"}</definedName>
    <definedName name="GTRESW_1_5" localSheetId="132" hidden="1">{"SUNAT_AD_AGO96",#N/A,FALSE,"ADUANAS";"CAJA_AGO96",#N/A,FALSE,"CAJA3";"ING_CORR_AGO96",#N/A,FALSE,"CAJA3"}</definedName>
    <definedName name="GTRESW_1_5" localSheetId="133" hidden="1">{"SUNAT_AD_AGO96",#N/A,FALSE,"ADUANAS";"CAJA_AGO96",#N/A,FALSE,"CAJA3";"ING_CORR_AGO96",#N/A,FALSE,"CAJA3"}</definedName>
    <definedName name="GTRESW_1_5" localSheetId="134" hidden="1">{"SUNAT_AD_AGO96",#N/A,FALSE,"ADUANAS";"CAJA_AGO96",#N/A,FALSE,"CAJA3";"ING_CORR_AGO96",#N/A,FALSE,"CAJA3"}</definedName>
    <definedName name="GTRESW_1_5" localSheetId="178" hidden="1">{"SUNAT_AD_AGO96",#N/A,FALSE,"ADUANAS";"CAJA_AGO96",#N/A,FALSE,"CAJA3";"ING_CORR_AGO96",#N/A,FALSE,"CAJA3"}</definedName>
    <definedName name="GTRESW_1_5" localSheetId="184" hidden="1">{"SUNAT_AD_AGO96",#N/A,FALSE,"ADUANAS";"CAJA_AGO96",#N/A,FALSE,"CAJA3";"ING_CORR_AGO96",#N/A,FALSE,"CAJA3"}</definedName>
    <definedName name="GTRESW_1_5" localSheetId="186" hidden="1">{"SUNAT_AD_AGO96",#N/A,FALSE,"ADUANAS";"CAJA_AGO96",#N/A,FALSE,"CAJA3";"ING_CORR_AGO96",#N/A,FALSE,"CAJA3"}</definedName>
    <definedName name="GTRESW_1_5" localSheetId="192" hidden="1">{"SUNAT_AD_AGO96",#N/A,FALSE,"ADUANAS";"CAJA_AGO96",#N/A,FALSE,"CAJA3";"ING_CORR_AGO96",#N/A,FALSE,"CAJA3"}</definedName>
    <definedName name="GTRESW_1_5" localSheetId="193" hidden="1">{"SUNAT_AD_AGO96",#N/A,FALSE,"ADUANAS";"CAJA_AGO96",#N/A,FALSE,"CAJA3";"ING_CORR_AGO96",#N/A,FALSE,"CAJA3"}</definedName>
    <definedName name="GTRESW_1_5" localSheetId="194" hidden="1">{"SUNAT_AD_AGO96",#N/A,FALSE,"ADUANAS";"CAJA_AGO96",#N/A,FALSE,"CAJA3";"ING_CORR_AGO96",#N/A,FALSE,"CAJA3"}</definedName>
    <definedName name="GTRESW_1_5" localSheetId="121" hidden="1">{"SUNAT_AD_AGO96",#N/A,FALSE,"ADUANAS";"CAJA_AGO96",#N/A,FALSE,"CAJA3";"ING_CORR_AGO96",#N/A,FALSE,"CAJA3"}</definedName>
    <definedName name="GTRESW_1_5" localSheetId="202" hidden="1">{"SUNAT_AD_AGO96",#N/A,FALSE,"ADUANAS";"CAJA_AGO96",#N/A,FALSE,"CAJA3";"ING_CORR_AGO96",#N/A,FALSE,"CAJA3"}</definedName>
    <definedName name="GTRESW_1_5" localSheetId="203" hidden="1">{"SUNAT_AD_AGO96",#N/A,FALSE,"ADUANAS";"CAJA_AGO96",#N/A,FALSE,"CAJA3";"ING_CORR_AGO96",#N/A,FALSE,"CAJA3"}</definedName>
    <definedName name="GTRESW_1_5" localSheetId="204" hidden="1">{"SUNAT_AD_AGO96",#N/A,FALSE,"ADUANAS";"CAJA_AGO96",#N/A,FALSE,"CAJA3";"ING_CORR_AGO96",#N/A,FALSE,"CAJA3"}</definedName>
    <definedName name="GTRESW_1_5" localSheetId="205" hidden="1">{"SUNAT_AD_AGO96",#N/A,FALSE,"ADUANAS";"CAJA_AGO96",#N/A,FALSE,"CAJA3";"ING_CORR_AGO96",#N/A,FALSE,"CAJA3"}</definedName>
    <definedName name="GTRESW_1_5" localSheetId="206" hidden="1">{"SUNAT_AD_AGO96",#N/A,FALSE,"ADUANAS";"CAJA_AGO96",#N/A,FALSE,"CAJA3";"ING_CORR_AGO96",#N/A,FALSE,"CAJA3"}</definedName>
    <definedName name="GTRESW_1_5" localSheetId="9" hidden="1">{"SUNAT_AD_AGO96",#N/A,FALSE,"ADUANAS";"CAJA_AGO96",#N/A,FALSE,"CAJA3";"ING_CORR_AGO96",#N/A,FALSE,"CAJA3"}</definedName>
    <definedName name="GTRESW_1_5" localSheetId="112" hidden="1">{"SUNAT_AD_AGO96",#N/A,FALSE,"ADUANAS";"CAJA_AGO96",#N/A,FALSE,"CAJA3";"ING_CORR_AGO96",#N/A,FALSE,"CAJA3"}</definedName>
    <definedName name="GTRESW_1_5" localSheetId="14" hidden="1">{"SUNAT_AD_AGO96",#N/A,FALSE,"ADUANAS";"CAJA_AGO96",#N/A,FALSE,"CAJA3";"ING_CORR_AGO96",#N/A,FALSE,"CAJA3"}</definedName>
    <definedName name="GTRESW_1_5" localSheetId="1" hidden="1">{"SUNAT_AD_AGO96",#N/A,FALSE,"ADUANAS";"CAJA_AGO96",#N/A,FALSE,"CAJA3";"ING_CORR_AGO96",#N/A,FALSE,"CAJA3"}</definedName>
    <definedName name="GTRESW_1_5" hidden="1">{"SUNAT_AD_AGO96",#N/A,FALSE,"ADUANAS";"CAJA_AGO96",#N/A,FALSE,"CAJA3";"ING_CORR_AGO96",#N/A,FALSE,"CAJA3"}</definedName>
    <definedName name="GTRESW_2" localSheetId="124" hidden="1">{"SUNAT_AD_AGO96",#N/A,FALSE,"ADUANAS";"CAJA_AGO96",#N/A,FALSE,"CAJA3";"ING_CORR_AGO96",#N/A,FALSE,"CAJA3"}</definedName>
    <definedName name="GTRESW_2" localSheetId="127" hidden="1">{"SUNAT_AD_AGO96",#N/A,FALSE,"ADUANAS";"CAJA_AGO96",#N/A,FALSE,"CAJA3";"ING_CORR_AGO96",#N/A,FALSE,"CAJA3"}</definedName>
    <definedName name="GTRESW_2" localSheetId="129" hidden="1">{"SUNAT_AD_AGO96",#N/A,FALSE,"ADUANAS";"CAJA_AGO96",#N/A,FALSE,"CAJA3";"ING_CORR_AGO96",#N/A,FALSE,"CAJA3"}</definedName>
    <definedName name="GTRESW_2" localSheetId="130" hidden="1">{"SUNAT_AD_AGO96",#N/A,FALSE,"ADUANAS";"CAJA_AGO96",#N/A,FALSE,"CAJA3";"ING_CORR_AGO96",#N/A,FALSE,"CAJA3"}</definedName>
    <definedName name="GTRESW_2" localSheetId="132" hidden="1">{"SUNAT_AD_AGO96",#N/A,FALSE,"ADUANAS";"CAJA_AGO96",#N/A,FALSE,"CAJA3";"ING_CORR_AGO96",#N/A,FALSE,"CAJA3"}</definedName>
    <definedName name="GTRESW_2" localSheetId="133" hidden="1">{"SUNAT_AD_AGO96",#N/A,FALSE,"ADUANAS";"CAJA_AGO96",#N/A,FALSE,"CAJA3";"ING_CORR_AGO96",#N/A,FALSE,"CAJA3"}</definedName>
    <definedName name="GTRESW_2" localSheetId="134" hidden="1">{"SUNAT_AD_AGO96",#N/A,FALSE,"ADUANAS";"CAJA_AGO96",#N/A,FALSE,"CAJA3";"ING_CORR_AGO96",#N/A,FALSE,"CAJA3"}</definedName>
    <definedName name="GTRESW_2" localSheetId="178" hidden="1">{"SUNAT_AD_AGO96",#N/A,FALSE,"ADUANAS";"CAJA_AGO96",#N/A,FALSE,"CAJA3";"ING_CORR_AGO96",#N/A,FALSE,"CAJA3"}</definedName>
    <definedName name="GTRESW_2" localSheetId="184" hidden="1">{"SUNAT_AD_AGO96",#N/A,FALSE,"ADUANAS";"CAJA_AGO96",#N/A,FALSE,"CAJA3";"ING_CORR_AGO96",#N/A,FALSE,"CAJA3"}</definedName>
    <definedName name="GTRESW_2" localSheetId="186" hidden="1">{"SUNAT_AD_AGO96",#N/A,FALSE,"ADUANAS";"CAJA_AGO96",#N/A,FALSE,"CAJA3";"ING_CORR_AGO96",#N/A,FALSE,"CAJA3"}</definedName>
    <definedName name="GTRESW_2" localSheetId="192" hidden="1">{"SUNAT_AD_AGO96",#N/A,FALSE,"ADUANAS";"CAJA_AGO96",#N/A,FALSE,"CAJA3";"ING_CORR_AGO96",#N/A,FALSE,"CAJA3"}</definedName>
    <definedName name="GTRESW_2" localSheetId="193" hidden="1">{"SUNAT_AD_AGO96",#N/A,FALSE,"ADUANAS";"CAJA_AGO96",#N/A,FALSE,"CAJA3";"ING_CORR_AGO96",#N/A,FALSE,"CAJA3"}</definedName>
    <definedName name="GTRESW_2" localSheetId="194" hidden="1">{"SUNAT_AD_AGO96",#N/A,FALSE,"ADUANAS";"CAJA_AGO96",#N/A,FALSE,"CAJA3";"ING_CORR_AGO96",#N/A,FALSE,"CAJA3"}</definedName>
    <definedName name="GTRESW_2" localSheetId="121" hidden="1">{"SUNAT_AD_AGO96",#N/A,FALSE,"ADUANAS";"CAJA_AGO96",#N/A,FALSE,"CAJA3";"ING_CORR_AGO96",#N/A,FALSE,"CAJA3"}</definedName>
    <definedName name="GTRESW_2" localSheetId="202" hidden="1">{"SUNAT_AD_AGO96",#N/A,FALSE,"ADUANAS";"CAJA_AGO96",#N/A,FALSE,"CAJA3";"ING_CORR_AGO96",#N/A,FALSE,"CAJA3"}</definedName>
    <definedName name="GTRESW_2" localSheetId="203" hidden="1">{"SUNAT_AD_AGO96",#N/A,FALSE,"ADUANAS";"CAJA_AGO96",#N/A,FALSE,"CAJA3";"ING_CORR_AGO96",#N/A,FALSE,"CAJA3"}</definedName>
    <definedName name="GTRESW_2" localSheetId="204" hidden="1">{"SUNAT_AD_AGO96",#N/A,FALSE,"ADUANAS";"CAJA_AGO96",#N/A,FALSE,"CAJA3";"ING_CORR_AGO96",#N/A,FALSE,"CAJA3"}</definedName>
    <definedName name="GTRESW_2" localSheetId="205" hidden="1">{"SUNAT_AD_AGO96",#N/A,FALSE,"ADUANAS";"CAJA_AGO96",#N/A,FALSE,"CAJA3";"ING_CORR_AGO96",#N/A,FALSE,"CAJA3"}</definedName>
    <definedName name="GTRESW_2" localSheetId="206" hidden="1">{"SUNAT_AD_AGO96",#N/A,FALSE,"ADUANAS";"CAJA_AGO96",#N/A,FALSE,"CAJA3";"ING_CORR_AGO96",#N/A,FALSE,"CAJA3"}</definedName>
    <definedName name="GTRESW_2" localSheetId="9" hidden="1">{"SUNAT_AD_AGO96",#N/A,FALSE,"ADUANAS";"CAJA_AGO96",#N/A,FALSE,"CAJA3";"ING_CORR_AGO96",#N/A,FALSE,"CAJA3"}</definedName>
    <definedName name="GTRESW_2" localSheetId="112" hidden="1">{"SUNAT_AD_AGO96",#N/A,FALSE,"ADUANAS";"CAJA_AGO96",#N/A,FALSE,"CAJA3";"ING_CORR_AGO96",#N/A,FALSE,"CAJA3"}</definedName>
    <definedName name="GTRESW_2" localSheetId="14" hidden="1">{"SUNAT_AD_AGO96",#N/A,FALSE,"ADUANAS";"CAJA_AGO96",#N/A,FALSE,"CAJA3";"ING_CORR_AGO96",#N/A,FALSE,"CAJA3"}</definedName>
    <definedName name="GTRESW_2" localSheetId="1" hidden="1">{"SUNAT_AD_AGO96",#N/A,FALSE,"ADUANAS";"CAJA_AGO96",#N/A,FALSE,"CAJA3";"ING_CORR_AGO96",#N/A,FALSE,"CAJA3"}</definedName>
    <definedName name="GTRESW_2" hidden="1">{"SUNAT_AD_AGO96",#N/A,FALSE,"ADUANAS";"CAJA_AGO96",#N/A,FALSE,"CAJA3";"ING_CORR_AGO96",#N/A,FALSE,"CAJA3"}</definedName>
    <definedName name="GTRESW_2_1" localSheetId="124" hidden="1">{"SUNAT_AD_AGO96",#N/A,FALSE,"ADUANAS";"CAJA_AGO96",#N/A,FALSE,"CAJA3";"ING_CORR_AGO96",#N/A,FALSE,"CAJA3"}</definedName>
    <definedName name="GTRESW_2_1" localSheetId="127" hidden="1">{"SUNAT_AD_AGO96",#N/A,FALSE,"ADUANAS";"CAJA_AGO96",#N/A,FALSE,"CAJA3";"ING_CORR_AGO96",#N/A,FALSE,"CAJA3"}</definedName>
    <definedName name="GTRESW_2_1" localSheetId="129" hidden="1">{"SUNAT_AD_AGO96",#N/A,FALSE,"ADUANAS";"CAJA_AGO96",#N/A,FALSE,"CAJA3";"ING_CORR_AGO96",#N/A,FALSE,"CAJA3"}</definedName>
    <definedName name="GTRESW_2_1" localSheetId="130" hidden="1">{"SUNAT_AD_AGO96",#N/A,FALSE,"ADUANAS";"CAJA_AGO96",#N/A,FALSE,"CAJA3";"ING_CORR_AGO96",#N/A,FALSE,"CAJA3"}</definedName>
    <definedName name="GTRESW_2_1" localSheetId="132" hidden="1">{"SUNAT_AD_AGO96",#N/A,FALSE,"ADUANAS";"CAJA_AGO96",#N/A,FALSE,"CAJA3";"ING_CORR_AGO96",#N/A,FALSE,"CAJA3"}</definedName>
    <definedName name="GTRESW_2_1" localSheetId="133" hidden="1">{"SUNAT_AD_AGO96",#N/A,FALSE,"ADUANAS";"CAJA_AGO96",#N/A,FALSE,"CAJA3";"ING_CORR_AGO96",#N/A,FALSE,"CAJA3"}</definedName>
    <definedName name="GTRESW_2_1" localSheetId="134" hidden="1">{"SUNAT_AD_AGO96",#N/A,FALSE,"ADUANAS";"CAJA_AGO96",#N/A,FALSE,"CAJA3";"ING_CORR_AGO96",#N/A,FALSE,"CAJA3"}</definedName>
    <definedName name="GTRESW_2_1" localSheetId="178" hidden="1">{"SUNAT_AD_AGO96",#N/A,FALSE,"ADUANAS";"CAJA_AGO96",#N/A,FALSE,"CAJA3";"ING_CORR_AGO96",#N/A,FALSE,"CAJA3"}</definedName>
    <definedName name="GTRESW_2_1" localSheetId="184" hidden="1">{"SUNAT_AD_AGO96",#N/A,FALSE,"ADUANAS";"CAJA_AGO96",#N/A,FALSE,"CAJA3";"ING_CORR_AGO96",#N/A,FALSE,"CAJA3"}</definedName>
    <definedName name="GTRESW_2_1" localSheetId="186" hidden="1">{"SUNAT_AD_AGO96",#N/A,FALSE,"ADUANAS";"CAJA_AGO96",#N/A,FALSE,"CAJA3";"ING_CORR_AGO96",#N/A,FALSE,"CAJA3"}</definedName>
    <definedName name="GTRESW_2_1" localSheetId="192" hidden="1">{"SUNAT_AD_AGO96",#N/A,FALSE,"ADUANAS";"CAJA_AGO96",#N/A,FALSE,"CAJA3";"ING_CORR_AGO96",#N/A,FALSE,"CAJA3"}</definedName>
    <definedName name="GTRESW_2_1" localSheetId="193" hidden="1">{"SUNAT_AD_AGO96",#N/A,FALSE,"ADUANAS";"CAJA_AGO96",#N/A,FALSE,"CAJA3";"ING_CORR_AGO96",#N/A,FALSE,"CAJA3"}</definedName>
    <definedName name="GTRESW_2_1" localSheetId="194" hidden="1">{"SUNAT_AD_AGO96",#N/A,FALSE,"ADUANAS";"CAJA_AGO96",#N/A,FALSE,"CAJA3";"ING_CORR_AGO96",#N/A,FALSE,"CAJA3"}</definedName>
    <definedName name="GTRESW_2_1" localSheetId="121" hidden="1">{"SUNAT_AD_AGO96",#N/A,FALSE,"ADUANAS";"CAJA_AGO96",#N/A,FALSE,"CAJA3";"ING_CORR_AGO96",#N/A,FALSE,"CAJA3"}</definedName>
    <definedName name="GTRESW_2_1" localSheetId="202" hidden="1">{"SUNAT_AD_AGO96",#N/A,FALSE,"ADUANAS";"CAJA_AGO96",#N/A,FALSE,"CAJA3";"ING_CORR_AGO96",#N/A,FALSE,"CAJA3"}</definedName>
    <definedName name="GTRESW_2_1" localSheetId="203" hidden="1">{"SUNAT_AD_AGO96",#N/A,FALSE,"ADUANAS";"CAJA_AGO96",#N/A,FALSE,"CAJA3";"ING_CORR_AGO96",#N/A,FALSE,"CAJA3"}</definedName>
    <definedName name="GTRESW_2_1" localSheetId="204" hidden="1">{"SUNAT_AD_AGO96",#N/A,FALSE,"ADUANAS";"CAJA_AGO96",#N/A,FALSE,"CAJA3";"ING_CORR_AGO96",#N/A,FALSE,"CAJA3"}</definedName>
    <definedName name="GTRESW_2_1" localSheetId="205" hidden="1">{"SUNAT_AD_AGO96",#N/A,FALSE,"ADUANAS";"CAJA_AGO96",#N/A,FALSE,"CAJA3";"ING_CORR_AGO96",#N/A,FALSE,"CAJA3"}</definedName>
    <definedName name="GTRESW_2_1" localSheetId="206" hidden="1">{"SUNAT_AD_AGO96",#N/A,FALSE,"ADUANAS";"CAJA_AGO96",#N/A,FALSE,"CAJA3";"ING_CORR_AGO96",#N/A,FALSE,"CAJA3"}</definedName>
    <definedName name="GTRESW_2_1" localSheetId="9" hidden="1">{"SUNAT_AD_AGO96",#N/A,FALSE,"ADUANAS";"CAJA_AGO96",#N/A,FALSE,"CAJA3";"ING_CORR_AGO96",#N/A,FALSE,"CAJA3"}</definedName>
    <definedName name="GTRESW_2_1" localSheetId="112" hidden="1">{"SUNAT_AD_AGO96",#N/A,FALSE,"ADUANAS";"CAJA_AGO96",#N/A,FALSE,"CAJA3";"ING_CORR_AGO96",#N/A,FALSE,"CAJA3"}</definedName>
    <definedName name="GTRESW_2_1" localSheetId="14" hidden="1">{"SUNAT_AD_AGO96",#N/A,FALSE,"ADUANAS";"CAJA_AGO96",#N/A,FALSE,"CAJA3";"ING_CORR_AGO96",#N/A,FALSE,"CAJA3"}</definedName>
    <definedName name="GTRESW_2_1" localSheetId="1" hidden="1">{"SUNAT_AD_AGO96",#N/A,FALSE,"ADUANAS";"CAJA_AGO96",#N/A,FALSE,"CAJA3";"ING_CORR_AGO96",#N/A,FALSE,"CAJA3"}</definedName>
    <definedName name="GTRESW_2_1" hidden="1">{"SUNAT_AD_AGO96",#N/A,FALSE,"ADUANAS";"CAJA_AGO96",#N/A,FALSE,"CAJA3";"ING_CORR_AGO96",#N/A,FALSE,"CAJA3"}</definedName>
    <definedName name="GTRESW_2_2" localSheetId="124" hidden="1">{"SUNAT_AD_AGO96",#N/A,FALSE,"ADUANAS";"CAJA_AGO96",#N/A,FALSE,"CAJA3";"ING_CORR_AGO96",#N/A,FALSE,"CAJA3"}</definedName>
    <definedName name="GTRESW_2_2" localSheetId="127" hidden="1">{"SUNAT_AD_AGO96",#N/A,FALSE,"ADUANAS";"CAJA_AGO96",#N/A,FALSE,"CAJA3";"ING_CORR_AGO96",#N/A,FALSE,"CAJA3"}</definedName>
    <definedName name="GTRESW_2_2" localSheetId="129" hidden="1">{"SUNAT_AD_AGO96",#N/A,FALSE,"ADUANAS";"CAJA_AGO96",#N/A,FALSE,"CAJA3";"ING_CORR_AGO96",#N/A,FALSE,"CAJA3"}</definedName>
    <definedName name="GTRESW_2_2" localSheetId="130" hidden="1">{"SUNAT_AD_AGO96",#N/A,FALSE,"ADUANAS";"CAJA_AGO96",#N/A,FALSE,"CAJA3";"ING_CORR_AGO96",#N/A,FALSE,"CAJA3"}</definedName>
    <definedName name="GTRESW_2_2" localSheetId="132" hidden="1">{"SUNAT_AD_AGO96",#N/A,FALSE,"ADUANAS";"CAJA_AGO96",#N/A,FALSE,"CAJA3";"ING_CORR_AGO96",#N/A,FALSE,"CAJA3"}</definedName>
    <definedName name="GTRESW_2_2" localSheetId="133" hidden="1">{"SUNAT_AD_AGO96",#N/A,FALSE,"ADUANAS";"CAJA_AGO96",#N/A,FALSE,"CAJA3";"ING_CORR_AGO96",#N/A,FALSE,"CAJA3"}</definedName>
    <definedName name="GTRESW_2_2" localSheetId="134" hidden="1">{"SUNAT_AD_AGO96",#N/A,FALSE,"ADUANAS";"CAJA_AGO96",#N/A,FALSE,"CAJA3";"ING_CORR_AGO96",#N/A,FALSE,"CAJA3"}</definedName>
    <definedName name="GTRESW_2_2" localSheetId="178" hidden="1">{"SUNAT_AD_AGO96",#N/A,FALSE,"ADUANAS";"CAJA_AGO96",#N/A,FALSE,"CAJA3";"ING_CORR_AGO96",#N/A,FALSE,"CAJA3"}</definedName>
    <definedName name="GTRESW_2_2" localSheetId="184" hidden="1">{"SUNAT_AD_AGO96",#N/A,FALSE,"ADUANAS";"CAJA_AGO96",#N/A,FALSE,"CAJA3";"ING_CORR_AGO96",#N/A,FALSE,"CAJA3"}</definedName>
    <definedName name="GTRESW_2_2" localSheetId="186" hidden="1">{"SUNAT_AD_AGO96",#N/A,FALSE,"ADUANAS";"CAJA_AGO96",#N/A,FALSE,"CAJA3";"ING_CORR_AGO96",#N/A,FALSE,"CAJA3"}</definedName>
    <definedName name="GTRESW_2_2" localSheetId="192" hidden="1">{"SUNAT_AD_AGO96",#N/A,FALSE,"ADUANAS";"CAJA_AGO96",#N/A,FALSE,"CAJA3";"ING_CORR_AGO96",#N/A,FALSE,"CAJA3"}</definedName>
    <definedName name="GTRESW_2_2" localSheetId="193" hidden="1">{"SUNAT_AD_AGO96",#N/A,FALSE,"ADUANAS";"CAJA_AGO96",#N/A,FALSE,"CAJA3";"ING_CORR_AGO96",#N/A,FALSE,"CAJA3"}</definedName>
    <definedName name="GTRESW_2_2" localSheetId="194" hidden="1">{"SUNAT_AD_AGO96",#N/A,FALSE,"ADUANAS";"CAJA_AGO96",#N/A,FALSE,"CAJA3";"ING_CORR_AGO96",#N/A,FALSE,"CAJA3"}</definedName>
    <definedName name="GTRESW_2_2" localSheetId="121" hidden="1">{"SUNAT_AD_AGO96",#N/A,FALSE,"ADUANAS";"CAJA_AGO96",#N/A,FALSE,"CAJA3";"ING_CORR_AGO96",#N/A,FALSE,"CAJA3"}</definedName>
    <definedName name="GTRESW_2_2" localSheetId="202" hidden="1">{"SUNAT_AD_AGO96",#N/A,FALSE,"ADUANAS";"CAJA_AGO96",#N/A,FALSE,"CAJA3";"ING_CORR_AGO96",#N/A,FALSE,"CAJA3"}</definedName>
    <definedName name="GTRESW_2_2" localSheetId="203" hidden="1">{"SUNAT_AD_AGO96",#N/A,FALSE,"ADUANAS";"CAJA_AGO96",#N/A,FALSE,"CAJA3";"ING_CORR_AGO96",#N/A,FALSE,"CAJA3"}</definedName>
    <definedName name="GTRESW_2_2" localSheetId="204" hidden="1">{"SUNAT_AD_AGO96",#N/A,FALSE,"ADUANAS";"CAJA_AGO96",#N/A,FALSE,"CAJA3";"ING_CORR_AGO96",#N/A,FALSE,"CAJA3"}</definedName>
    <definedName name="GTRESW_2_2" localSheetId="205" hidden="1">{"SUNAT_AD_AGO96",#N/A,FALSE,"ADUANAS";"CAJA_AGO96",#N/A,FALSE,"CAJA3";"ING_CORR_AGO96",#N/A,FALSE,"CAJA3"}</definedName>
    <definedName name="GTRESW_2_2" localSheetId="206" hidden="1">{"SUNAT_AD_AGO96",#N/A,FALSE,"ADUANAS";"CAJA_AGO96",#N/A,FALSE,"CAJA3";"ING_CORR_AGO96",#N/A,FALSE,"CAJA3"}</definedName>
    <definedName name="GTRESW_2_2" localSheetId="9" hidden="1">{"SUNAT_AD_AGO96",#N/A,FALSE,"ADUANAS";"CAJA_AGO96",#N/A,FALSE,"CAJA3";"ING_CORR_AGO96",#N/A,FALSE,"CAJA3"}</definedName>
    <definedName name="GTRESW_2_2" localSheetId="112" hidden="1">{"SUNAT_AD_AGO96",#N/A,FALSE,"ADUANAS";"CAJA_AGO96",#N/A,FALSE,"CAJA3";"ING_CORR_AGO96",#N/A,FALSE,"CAJA3"}</definedName>
    <definedName name="GTRESW_2_2" localSheetId="14" hidden="1">{"SUNAT_AD_AGO96",#N/A,FALSE,"ADUANAS";"CAJA_AGO96",#N/A,FALSE,"CAJA3";"ING_CORR_AGO96",#N/A,FALSE,"CAJA3"}</definedName>
    <definedName name="GTRESW_2_2" localSheetId="1" hidden="1">{"SUNAT_AD_AGO96",#N/A,FALSE,"ADUANAS";"CAJA_AGO96",#N/A,FALSE,"CAJA3";"ING_CORR_AGO96",#N/A,FALSE,"CAJA3"}</definedName>
    <definedName name="GTRESW_2_2" hidden="1">{"SUNAT_AD_AGO96",#N/A,FALSE,"ADUANAS";"CAJA_AGO96",#N/A,FALSE,"CAJA3";"ING_CORR_AGO96",#N/A,FALSE,"CAJA3"}</definedName>
    <definedName name="GTRESW_2_3" localSheetId="124" hidden="1">{"SUNAT_AD_AGO96",#N/A,FALSE,"ADUANAS";"CAJA_AGO96",#N/A,FALSE,"CAJA3";"ING_CORR_AGO96",#N/A,FALSE,"CAJA3"}</definedName>
    <definedName name="GTRESW_2_3" localSheetId="127" hidden="1">{"SUNAT_AD_AGO96",#N/A,FALSE,"ADUANAS";"CAJA_AGO96",#N/A,FALSE,"CAJA3";"ING_CORR_AGO96",#N/A,FALSE,"CAJA3"}</definedName>
    <definedName name="GTRESW_2_3" localSheetId="129" hidden="1">{"SUNAT_AD_AGO96",#N/A,FALSE,"ADUANAS";"CAJA_AGO96",#N/A,FALSE,"CAJA3";"ING_CORR_AGO96",#N/A,FALSE,"CAJA3"}</definedName>
    <definedName name="GTRESW_2_3" localSheetId="130" hidden="1">{"SUNAT_AD_AGO96",#N/A,FALSE,"ADUANAS";"CAJA_AGO96",#N/A,FALSE,"CAJA3";"ING_CORR_AGO96",#N/A,FALSE,"CAJA3"}</definedName>
    <definedName name="GTRESW_2_3" localSheetId="132" hidden="1">{"SUNAT_AD_AGO96",#N/A,FALSE,"ADUANAS";"CAJA_AGO96",#N/A,FALSE,"CAJA3";"ING_CORR_AGO96",#N/A,FALSE,"CAJA3"}</definedName>
    <definedName name="GTRESW_2_3" localSheetId="133" hidden="1">{"SUNAT_AD_AGO96",#N/A,FALSE,"ADUANAS";"CAJA_AGO96",#N/A,FALSE,"CAJA3";"ING_CORR_AGO96",#N/A,FALSE,"CAJA3"}</definedName>
    <definedName name="GTRESW_2_3" localSheetId="134" hidden="1">{"SUNAT_AD_AGO96",#N/A,FALSE,"ADUANAS";"CAJA_AGO96",#N/A,FALSE,"CAJA3";"ING_CORR_AGO96",#N/A,FALSE,"CAJA3"}</definedName>
    <definedName name="GTRESW_2_3" localSheetId="178" hidden="1">{"SUNAT_AD_AGO96",#N/A,FALSE,"ADUANAS";"CAJA_AGO96",#N/A,FALSE,"CAJA3";"ING_CORR_AGO96",#N/A,FALSE,"CAJA3"}</definedName>
    <definedName name="GTRESW_2_3" localSheetId="184" hidden="1">{"SUNAT_AD_AGO96",#N/A,FALSE,"ADUANAS";"CAJA_AGO96",#N/A,FALSE,"CAJA3";"ING_CORR_AGO96",#N/A,FALSE,"CAJA3"}</definedName>
    <definedName name="GTRESW_2_3" localSheetId="186" hidden="1">{"SUNAT_AD_AGO96",#N/A,FALSE,"ADUANAS";"CAJA_AGO96",#N/A,FALSE,"CAJA3";"ING_CORR_AGO96",#N/A,FALSE,"CAJA3"}</definedName>
    <definedName name="GTRESW_2_3" localSheetId="192" hidden="1">{"SUNAT_AD_AGO96",#N/A,FALSE,"ADUANAS";"CAJA_AGO96",#N/A,FALSE,"CAJA3";"ING_CORR_AGO96",#N/A,FALSE,"CAJA3"}</definedName>
    <definedName name="GTRESW_2_3" localSheetId="193" hidden="1">{"SUNAT_AD_AGO96",#N/A,FALSE,"ADUANAS";"CAJA_AGO96",#N/A,FALSE,"CAJA3";"ING_CORR_AGO96",#N/A,FALSE,"CAJA3"}</definedName>
    <definedName name="GTRESW_2_3" localSheetId="194" hidden="1">{"SUNAT_AD_AGO96",#N/A,FALSE,"ADUANAS";"CAJA_AGO96",#N/A,FALSE,"CAJA3";"ING_CORR_AGO96",#N/A,FALSE,"CAJA3"}</definedName>
    <definedName name="GTRESW_2_3" localSheetId="121" hidden="1">{"SUNAT_AD_AGO96",#N/A,FALSE,"ADUANAS";"CAJA_AGO96",#N/A,FALSE,"CAJA3";"ING_CORR_AGO96",#N/A,FALSE,"CAJA3"}</definedName>
    <definedName name="GTRESW_2_3" localSheetId="202" hidden="1">{"SUNAT_AD_AGO96",#N/A,FALSE,"ADUANAS";"CAJA_AGO96",#N/A,FALSE,"CAJA3";"ING_CORR_AGO96",#N/A,FALSE,"CAJA3"}</definedName>
    <definedName name="GTRESW_2_3" localSheetId="203" hidden="1">{"SUNAT_AD_AGO96",#N/A,FALSE,"ADUANAS";"CAJA_AGO96",#N/A,FALSE,"CAJA3";"ING_CORR_AGO96",#N/A,FALSE,"CAJA3"}</definedName>
    <definedName name="GTRESW_2_3" localSheetId="204" hidden="1">{"SUNAT_AD_AGO96",#N/A,FALSE,"ADUANAS";"CAJA_AGO96",#N/A,FALSE,"CAJA3";"ING_CORR_AGO96",#N/A,FALSE,"CAJA3"}</definedName>
    <definedName name="GTRESW_2_3" localSheetId="205" hidden="1">{"SUNAT_AD_AGO96",#N/A,FALSE,"ADUANAS";"CAJA_AGO96",#N/A,FALSE,"CAJA3";"ING_CORR_AGO96",#N/A,FALSE,"CAJA3"}</definedName>
    <definedName name="GTRESW_2_3" localSheetId="206" hidden="1">{"SUNAT_AD_AGO96",#N/A,FALSE,"ADUANAS";"CAJA_AGO96",#N/A,FALSE,"CAJA3";"ING_CORR_AGO96",#N/A,FALSE,"CAJA3"}</definedName>
    <definedName name="GTRESW_2_3" localSheetId="9" hidden="1">{"SUNAT_AD_AGO96",#N/A,FALSE,"ADUANAS";"CAJA_AGO96",#N/A,FALSE,"CAJA3";"ING_CORR_AGO96",#N/A,FALSE,"CAJA3"}</definedName>
    <definedName name="GTRESW_2_3" localSheetId="112" hidden="1">{"SUNAT_AD_AGO96",#N/A,FALSE,"ADUANAS";"CAJA_AGO96",#N/A,FALSE,"CAJA3";"ING_CORR_AGO96",#N/A,FALSE,"CAJA3"}</definedName>
    <definedName name="GTRESW_2_3" localSheetId="14" hidden="1">{"SUNAT_AD_AGO96",#N/A,FALSE,"ADUANAS";"CAJA_AGO96",#N/A,FALSE,"CAJA3";"ING_CORR_AGO96",#N/A,FALSE,"CAJA3"}</definedName>
    <definedName name="GTRESW_2_3" localSheetId="1" hidden="1">{"SUNAT_AD_AGO96",#N/A,FALSE,"ADUANAS";"CAJA_AGO96",#N/A,FALSE,"CAJA3";"ING_CORR_AGO96",#N/A,FALSE,"CAJA3"}</definedName>
    <definedName name="GTRESW_2_3" hidden="1">{"SUNAT_AD_AGO96",#N/A,FALSE,"ADUANAS";"CAJA_AGO96",#N/A,FALSE,"CAJA3";"ING_CORR_AGO96",#N/A,FALSE,"CAJA3"}</definedName>
    <definedName name="GTRESW_2_4" localSheetId="124" hidden="1">{"SUNAT_AD_AGO96",#N/A,FALSE,"ADUANAS";"CAJA_AGO96",#N/A,FALSE,"CAJA3";"ING_CORR_AGO96",#N/A,FALSE,"CAJA3"}</definedName>
    <definedName name="GTRESW_2_4" localSheetId="127" hidden="1">{"SUNAT_AD_AGO96",#N/A,FALSE,"ADUANAS";"CAJA_AGO96",#N/A,FALSE,"CAJA3";"ING_CORR_AGO96",#N/A,FALSE,"CAJA3"}</definedName>
    <definedName name="GTRESW_2_4" localSheetId="129" hidden="1">{"SUNAT_AD_AGO96",#N/A,FALSE,"ADUANAS";"CAJA_AGO96",#N/A,FALSE,"CAJA3";"ING_CORR_AGO96",#N/A,FALSE,"CAJA3"}</definedName>
    <definedName name="GTRESW_2_4" localSheetId="130" hidden="1">{"SUNAT_AD_AGO96",#N/A,FALSE,"ADUANAS";"CAJA_AGO96",#N/A,FALSE,"CAJA3";"ING_CORR_AGO96",#N/A,FALSE,"CAJA3"}</definedName>
    <definedName name="GTRESW_2_4" localSheetId="132" hidden="1">{"SUNAT_AD_AGO96",#N/A,FALSE,"ADUANAS";"CAJA_AGO96",#N/A,FALSE,"CAJA3";"ING_CORR_AGO96",#N/A,FALSE,"CAJA3"}</definedName>
    <definedName name="GTRESW_2_4" localSheetId="133" hidden="1">{"SUNAT_AD_AGO96",#N/A,FALSE,"ADUANAS";"CAJA_AGO96",#N/A,FALSE,"CAJA3";"ING_CORR_AGO96",#N/A,FALSE,"CAJA3"}</definedName>
    <definedName name="GTRESW_2_4" localSheetId="134" hidden="1">{"SUNAT_AD_AGO96",#N/A,FALSE,"ADUANAS";"CAJA_AGO96",#N/A,FALSE,"CAJA3";"ING_CORR_AGO96",#N/A,FALSE,"CAJA3"}</definedName>
    <definedName name="GTRESW_2_4" localSheetId="178" hidden="1">{"SUNAT_AD_AGO96",#N/A,FALSE,"ADUANAS";"CAJA_AGO96",#N/A,FALSE,"CAJA3";"ING_CORR_AGO96",#N/A,FALSE,"CAJA3"}</definedName>
    <definedName name="GTRESW_2_4" localSheetId="184" hidden="1">{"SUNAT_AD_AGO96",#N/A,FALSE,"ADUANAS";"CAJA_AGO96",#N/A,FALSE,"CAJA3";"ING_CORR_AGO96",#N/A,FALSE,"CAJA3"}</definedName>
    <definedName name="GTRESW_2_4" localSheetId="186" hidden="1">{"SUNAT_AD_AGO96",#N/A,FALSE,"ADUANAS";"CAJA_AGO96",#N/A,FALSE,"CAJA3";"ING_CORR_AGO96",#N/A,FALSE,"CAJA3"}</definedName>
    <definedName name="GTRESW_2_4" localSheetId="192" hidden="1">{"SUNAT_AD_AGO96",#N/A,FALSE,"ADUANAS";"CAJA_AGO96",#N/A,FALSE,"CAJA3";"ING_CORR_AGO96",#N/A,FALSE,"CAJA3"}</definedName>
    <definedName name="GTRESW_2_4" localSheetId="193" hidden="1">{"SUNAT_AD_AGO96",#N/A,FALSE,"ADUANAS";"CAJA_AGO96",#N/A,FALSE,"CAJA3";"ING_CORR_AGO96",#N/A,FALSE,"CAJA3"}</definedName>
    <definedName name="GTRESW_2_4" localSheetId="194" hidden="1">{"SUNAT_AD_AGO96",#N/A,FALSE,"ADUANAS";"CAJA_AGO96",#N/A,FALSE,"CAJA3";"ING_CORR_AGO96",#N/A,FALSE,"CAJA3"}</definedName>
    <definedName name="GTRESW_2_4" localSheetId="121" hidden="1">{"SUNAT_AD_AGO96",#N/A,FALSE,"ADUANAS";"CAJA_AGO96",#N/A,FALSE,"CAJA3";"ING_CORR_AGO96",#N/A,FALSE,"CAJA3"}</definedName>
    <definedName name="GTRESW_2_4" localSheetId="202" hidden="1">{"SUNAT_AD_AGO96",#N/A,FALSE,"ADUANAS";"CAJA_AGO96",#N/A,FALSE,"CAJA3";"ING_CORR_AGO96",#N/A,FALSE,"CAJA3"}</definedName>
    <definedName name="GTRESW_2_4" localSheetId="203" hidden="1">{"SUNAT_AD_AGO96",#N/A,FALSE,"ADUANAS";"CAJA_AGO96",#N/A,FALSE,"CAJA3";"ING_CORR_AGO96",#N/A,FALSE,"CAJA3"}</definedName>
    <definedName name="GTRESW_2_4" localSheetId="204" hidden="1">{"SUNAT_AD_AGO96",#N/A,FALSE,"ADUANAS";"CAJA_AGO96",#N/A,FALSE,"CAJA3";"ING_CORR_AGO96",#N/A,FALSE,"CAJA3"}</definedName>
    <definedName name="GTRESW_2_4" localSheetId="205" hidden="1">{"SUNAT_AD_AGO96",#N/A,FALSE,"ADUANAS";"CAJA_AGO96",#N/A,FALSE,"CAJA3";"ING_CORR_AGO96",#N/A,FALSE,"CAJA3"}</definedName>
    <definedName name="GTRESW_2_4" localSheetId="206" hidden="1">{"SUNAT_AD_AGO96",#N/A,FALSE,"ADUANAS";"CAJA_AGO96",#N/A,FALSE,"CAJA3";"ING_CORR_AGO96",#N/A,FALSE,"CAJA3"}</definedName>
    <definedName name="GTRESW_2_4" localSheetId="9" hidden="1">{"SUNAT_AD_AGO96",#N/A,FALSE,"ADUANAS";"CAJA_AGO96",#N/A,FALSE,"CAJA3";"ING_CORR_AGO96",#N/A,FALSE,"CAJA3"}</definedName>
    <definedName name="GTRESW_2_4" localSheetId="112" hidden="1">{"SUNAT_AD_AGO96",#N/A,FALSE,"ADUANAS";"CAJA_AGO96",#N/A,FALSE,"CAJA3";"ING_CORR_AGO96",#N/A,FALSE,"CAJA3"}</definedName>
    <definedName name="GTRESW_2_4" localSheetId="14" hidden="1">{"SUNAT_AD_AGO96",#N/A,FALSE,"ADUANAS";"CAJA_AGO96",#N/A,FALSE,"CAJA3";"ING_CORR_AGO96",#N/A,FALSE,"CAJA3"}</definedName>
    <definedName name="GTRESW_2_4" localSheetId="1" hidden="1">{"SUNAT_AD_AGO96",#N/A,FALSE,"ADUANAS";"CAJA_AGO96",#N/A,FALSE,"CAJA3";"ING_CORR_AGO96",#N/A,FALSE,"CAJA3"}</definedName>
    <definedName name="GTRESW_2_4" hidden="1">{"SUNAT_AD_AGO96",#N/A,FALSE,"ADUANAS";"CAJA_AGO96",#N/A,FALSE,"CAJA3";"ING_CORR_AGO96",#N/A,FALSE,"CAJA3"}</definedName>
    <definedName name="GTRESW_2_5" localSheetId="124" hidden="1">{"SUNAT_AD_AGO96",#N/A,FALSE,"ADUANAS";"CAJA_AGO96",#N/A,FALSE,"CAJA3";"ING_CORR_AGO96",#N/A,FALSE,"CAJA3"}</definedName>
    <definedName name="GTRESW_2_5" localSheetId="127" hidden="1">{"SUNAT_AD_AGO96",#N/A,FALSE,"ADUANAS";"CAJA_AGO96",#N/A,FALSE,"CAJA3";"ING_CORR_AGO96",#N/A,FALSE,"CAJA3"}</definedName>
    <definedName name="GTRESW_2_5" localSheetId="129" hidden="1">{"SUNAT_AD_AGO96",#N/A,FALSE,"ADUANAS";"CAJA_AGO96",#N/A,FALSE,"CAJA3";"ING_CORR_AGO96",#N/A,FALSE,"CAJA3"}</definedName>
    <definedName name="GTRESW_2_5" localSheetId="130" hidden="1">{"SUNAT_AD_AGO96",#N/A,FALSE,"ADUANAS";"CAJA_AGO96",#N/A,FALSE,"CAJA3";"ING_CORR_AGO96",#N/A,FALSE,"CAJA3"}</definedName>
    <definedName name="GTRESW_2_5" localSheetId="132" hidden="1">{"SUNAT_AD_AGO96",#N/A,FALSE,"ADUANAS";"CAJA_AGO96",#N/A,FALSE,"CAJA3";"ING_CORR_AGO96",#N/A,FALSE,"CAJA3"}</definedName>
    <definedName name="GTRESW_2_5" localSheetId="133" hidden="1">{"SUNAT_AD_AGO96",#N/A,FALSE,"ADUANAS";"CAJA_AGO96",#N/A,FALSE,"CAJA3";"ING_CORR_AGO96",#N/A,FALSE,"CAJA3"}</definedName>
    <definedName name="GTRESW_2_5" localSheetId="134" hidden="1">{"SUNAT_AD_AGO96",#N/A,FALSE,"ADUANAS";"CAJA_AGO96",#N/A,FALSE,"CAJA3";"ING_CORR_AGO96",#N/A,FALSE,"CAJA3"}</definedName>
    <definedName name="GTRESW_2_5" localSheetId="178" hidden="1">{"SUNAT_AD_AGO96",#N/A,FALSE,"ADUANAS";"CAJA_AGO96",#N/A,FALSE,"CAJA3";"ING_CORR_AGO96",#N/A,FALSE,"CAJA3"}</definedName>
    <definedName name="GTRESW_2_5" localSheetId="184" hidden="1">{"SUNAT_AD_AGO96",#N/A,FALSE,"ADUANAS";"CAJA_AGO96",#N/A,FALSE,"CAJA3";"ING_CORR_AGO96",#N/A,FALSE,"CAJA3"}</definedName>
    <definedName name="GTRESW_2_5" localSheetId="186" hidden="1">{"SUNAT_AD_AGO96",#N/A,FALSE,"ADUANAS";"CAJA_AGO96",#N/A,FALSE,"CAJA3";"ING_CORR_AGO96",#N/A,FALSE,"CAJA3"}</definedName>
    <definedName name="GTRESW_2_5" localSheetId="192" hidden="1">{"SUNAT_AD_AGO96",#N/A,FALSE,"ADUANAS";"CAJA_AGO96",#N/A,FALSE,"CAJA3";"ING_CORR_AGO96",#N/A,FALSE,"CAJA3"}</definedName>
    <definedName name="GTRESW_2_5" localSheetId="193" hidden="1">{"SUNAT_AD_AGO96",#N/A,FALSE,"ADUANAS";"CAJA_AGO96",#N/A,FALSE,"CAJA3";"ING_CORR_AGO96",#N/A,FALSE,"CAJA3"}</definedName>
    <definedName name="GTRESW_2_5" localSheetId="194" hidden="1">{"SUNAT_AD_AGO96",#N/A,FALSE,"ADUANAS";"CAJA_AGO96",#N/A,FALSE,"CAJA3";"ING_CORR_AGO96",#N/A,FALSE,"CAJA3"}</definedName>
    <definedName name="GTRESW_2_5" localSheetId="121" hidden="1">{"SUNAT_AD_AGO96",#N/A,FALSE,"ADUANAS";"CAJA_AGO96",#N/A,FALSE,"CAJA3";"ING_CORR_AGO96",#N/A,FALSE,"CAJA3"}</definedName>
    <definedName name="GTRESW_2_5" localSheetId="202" hidden="1">{"SUNAT_AD_AGO96",#N/A,FALSE,"ADUANAS";"CAJA_AGO96",#N/A,FALSE,"CAJA3";"ING_CORR_AGO96",#N/A,FALSE,"CAJA3"}</definedName>
    <definedName name="GTRESW_2_5" localSheetId="203" hidden="1">{"SUNAT_AD_AGO96",#N/A,FALSE,"ADUANAS";"CAJA_AGO96",#N/A,FALSE,"CAJA3";"ING_CORR_AGO96",#N/A,FALSE,"CAJA3"}</definedName>
    <definedName name="GTRESW_2_5" localSheetId="204" hidden="1">{"SUNAT_AD_AGO96",#N/A,FALSE,"ADUANAS";"CAJA_AGO96",#N/A,FALSE,"CAJA3";"ING_CORR_AGO96",#N/A,FALSE,"CAJA3"}</definedName>
    <definedName name="GTRESW_2_5" localSheetId="205" hidden="1">{"SUNAT_AD_AGO96",#N/A,FALSE,"ADUANAS";"CAJA_AGO96",#N/A,FALSE,"CAJA3";"ING_CORR_AGO96",#N/A,FALSE,"CAJA3"}</definedName>
    <definedName name="GTRESW_2_5" localSheetId="206" hidden="1">{"SUNAT_AD_AGO96",#N/A,FALSE,"ADUANAS";"CAJA_AGO96",#N/A,FALSE,"CAJA3";"ING_CORR_AGO96",#N/A,FALSE,"CAJA3"}</definedName>
    <definedName name="GTRESW_2_5" localSheetId="9" hidden="1">{"SUNAT_AD_AGO96",#N/A,FALSE,"ADUANAS";"CAJA_AGO96",#N/A,FALSE,"CAJA3";"ING_CORR_AGO96",#N/A,FALSE,"CAJA3"}</definedName>
    <definedName name="GTRESW_2_5" localSheetId="112" hidden="1">{"SUNAT_AD_AGO96",#N/A,FALSE,"ADUANAS";"CAJA_AGO96",#N/A,FALSE,"CAJA3";"ING_CORR_AGO96",#N/A,FALSE,"CAJA3"}</definedName>
    <definedName name="GTRESW_2_5" localSheetId="14" hidden="1">{"SUNAT_AD_AGO96",#N/A,FALSE,"ADUANAS";"CAJA_AGO96",#N/A,FALSE,"CAJA3";"ING_CORR_AGO96",#N/A,FALSE,"CAJA3"}</definedName>
    <definedName name="GTRESW_2_5" localSheetId="1" hidden="1">{"SUNAT_AD_AGO96",#N/A,FALSE,"ADUANAS";"CAJA_AGO96",#N/A,FALSE,"CAJA3";"ING_CORR_AGO96",#N/A,FALSE,"CAJA3"}</definedName>
    <definedName name="GTRESW_2_5" hidden="1">{"SUNAT_AD_AGO96",#N/A,FALSE,"ADUANAS";"CAJA_AGO96",#N/A,FALSE,"CAJA3";"ING_CORR_AGO96",#N/A,FALSE,"CAJA3"}</definedName>
    <definedName name="GTRESW_3" localSheetId="124" hidden="1">{"SUNAT_AD_AGO96",#N/A,FALSE,"ADUANAS";"CAJA_AGO96",#N/A,FALSE,"CAJA3";"ING_CORR_AGO96",#N/A,FALSE,"CAJA3"}</definedName>
    <definedName name="GTRESW_3" localSheetId="127" hidden="1">{"SUNAT_AD_AGO96",#N/A,FALSE,"ADUANAS";"CAJA_AGO96",#N/A,FALSE,"CAJA3";"ING_CORR_AGO96",#N/A,FALSE,"CAJA3"}</definedName>
    <definedName name="GTRESW_3" localSheetId="129" hidden="1">{"SUNAT_AD_AGO96",#N/A,FALSE,"ADUANAS";"CAJA_AGO96",#N/A,FALSE,"CAJA3";"ING_CORR_AGO96",#N/A,FALSE,"CAJA3"}</definedName>
    <definedName name="GTRESW_3" localSheetId="130" hidden="1">{"SUNAT_AD_AGO96",#N/A,FALSE,"ADUANAS";"CAJA_AGO96",#N/A,FALSE,"CAJA3";"ING_CORR_AGO96",#N/A,FALSE,"CAJA3"}</definedName>
    <definedName name="GTRESW_3" localSheetId="132" hidden="1">{"SUNAT_AD_AGO96",#N/A,FALSE,"ADUANAS";"CAJA_AGO96",#N/A,FALSE,"CAJA3";"ING_CORR_AGO96",#N/A,FALSE,"CAJA3"}</definedName>
    <definedName name="GTRESW_3" localSheetId="133" hidden="1">{"SUNAT_AD_AGO96",#N/A,FALSE,"ADUANAS";"CAJA_AGO96",#N/A,FALSE,"CAJA3";"ING_CORR_AGO96",#N/A,FALSE,"CAJA3"}</definedName>
    <definedName name="GTRESW_3" localSheetId="134" hidden="1">{"SUNAT_AD_AGO96",#N/A,FALSE,"ADUANAS";"CAJA_AGO96",#N/A,FALSE,"CAJA3";"ING_CORR_AGO96",#N/A,FALSE,"CAJA3"}</definedName>
    <definedName name="GTRESW_3" localSheetId="178" hidden="1">{"SUNAT_AD_AGO96",#N/A,FALSE,"ADUANAS";"CAJA_AGO96",#N/A,FALSE,"CAJA3";"ING_CORR_AGO96",#N/A,FALSE,"CAJA3"}</definedName>
    <definedName name="GTRESW_3" localSheetId="184" hidden="1">{"SUNAT_AD_AGO96",#N/A,FALSE,"ADUANAS";"CAJA_AGO96",#N/A,FALSE,"CAJA3";"ING_CORR_AGO96",#N/A,FALSE,"CAJA3"}</definedName>
    <definedName name="GTRESW_3" localSheetId="186" hidden="1">{"SUNAT_AD_AGO96",#N/A,FALSE,"ADUANAS";"CAJA_AGO96",#N/A,FALSE,"CAJA3";"ING_CORR_AGO96",#N/A,FALSE,"CAJA3"}</definedName>
    <definedName name="GTRESW_3" localSheetId="192" hidden="1">{"SUNAT_AD_AGO96",#N/A,FALSE,"ADUANAS";"CAJA_AGO96",#N/A,FALSE,"CAJA3";"ING_CORR_AGO96",#N/A,FALSE,"CAJA3"}</definedName>
    <definedName name="GTRESW_3" localSheetId="193" hidden="1">{"SUNAT_AD_AGO96",#N/A,FALSE,"ADUANAS";"CAJA_AGO96",#N/A,FALSE,"CAJA3";"ING_CORR_AGO96",#N/A,FALSE,"CAJA3"}</definedName>
    <definedName name="GTRESW_3" localSheetId="194" hidden="1">{"SUNAT_AD_AGO96",#N/A,FALSE,"ADUANAS";"CAJA_AGO96",#N/A,FALSE,"CAJA3";"ING_CORR_AGO96",#N/A,FALSE,"CAJA3"}</definedName>
    <definedName name="GTRESW_3" localSheetId="121" hidden="1">{"SUNAT_AD_AGO96",#N/A,FALSE,"ADUANAS";"CAJA_AGO96",#N/A,FALSE,"CAJA3";"ING_CORR_AGO96",#N/A,FALSE,"CAJA3"}</definedName>
    <definedName name="GTRESW_3" localSheetId="202" hidden="1">{"SUNAT_AD_AGO96",#N/A,FALSE,"ADUANAS";"CAJA_AGO96",#N/A,FALSE,"CAJA3";"ING_CORR_AGO96",#N/A,FALSE,"CAJA3"}</definedName>
    <definedName name="GTRESW_3" localSheetId="203" hidden="1">{"SUNAT_AD_AGO96",#N/A,FALSE,"ADUANAS";"CAJA_AGO96",#N/A,FALSE,"CAJA3";"ING_CORR_AGO96",#N/A,FALSE,"CAJA3"}</definedName>
    <definedName name="GTRESW_3" localSheetId="204" hidden="1">{"SUNAT_AD_AGO96",#N/A,FALSE,"ADUANAS";"CAJA_AGO96",#N/A,FALSE,"CAJA3";"ING_CORR_AGO96",#N/A,FALSE,"CAJA3"}</definedName>
    <definedName name="GTRESW_3" localSheetId="205" hidden="1">{"SUNAT_AD_AGO96",#N/A,FALSE,"ADUANAS";"CAJA_AGO96",#N/A,FALSE,"CAJA3";"ING_CORR_AGO96",#N/A,FALSE,"CAJA3"}</definedName>
    <definedName name="GTRESW_3" localSheetId="206" hidden="1">{"SUNAT_AD_AGO96",#N/A,FALSE,"ADUANAS";"CAJA_AGO96",#N/A,FALSE,"CAJA3";"ING_CORR_AGO96",#N/A,FALSE,"CAJA3"}</definedName>
    <definedName name="GTRESW_3" localSheetId="9" hidden="1">{"SUNAT_AD_AGO96",#N/A,FALSE,"ADUANAS";"CAJA_AGO96",#N/A,FALSE,"CAJA3";"ING_CORR_AGO96",#N/A,FALSE,"CAJA3"}</definedName>
    <definedName name="GTRESW_3" localSheetId="112" hidden="1">{"SUNAT_AD_AGO96",#N/A,FALSE,"ADUANAS";"CAJA_AGO96",#N/A,FALSE,"CAJA3";"ING_CORR_AGO96",#N/A,FALSE,"CAJA3"}</definedName>
    <definedName name="GTRESW_3" localSheetId="14" hidden="1">{"SUNAT_AD_AGO96",#N/A,FALSE,"ADUANAS";"CAJA_AGO96",#N/A,FALSE,"CAJA3";"ING_CORR_AGO96",#N/A,FALSE,"CAJA3"}</definedName>
    <definedName name="GTRESW_3" localSheetId="1" hidden="1">{"SUNAT_AD_AGO96",#N/A,FALSE,"ADUANAS";"CAJA_AGO96",#N/A,FALSE,"CAJA3";"ING_CORR_AGO96",#N/A,FALSE,"CAJA3"}</definedName>
    <definedName name="GTRESW_3" hidden="1">{"SUNAT_AD_AGO96",#N/A,FALSE,"ADUANAS";"CAJA_AGO96",#N/A,FALSE,"CAJA3";"ING_CORR_AGO96",#N/A,FALSE,"CAJA3"}</definedName>
    <definedName name="GTRESW_3_1" localSheetId="124" hidden="1">{"SUNAT_AD_AGO96",#N/A,FALSE,"ADUANAS";"CAJA_AGO96",#N/A,FALSE,"CAJA3";"ING_CORR_AGO96",#N/A,FALSE,"CAJA3"}</definedName>
    <definedName name="GTRESW_3_1" localSheetId="127" hidden="1">{"SUNAT_AD_AGO96",#N/A,FALSE,"ADUANAS";"CAJA_AGO96",#N/A,FALSE,"CAJA3";"ING_CORR_AGO96",#N/A,FALSE,"CAJA3"}</definedName>
    <definedName name="GTRESW_3_1" localSheetId="129" hidden="1">{"SUNAT_AD_AGO96",#N/A,FALSE,"ADUANAS";"CAJA_AGO96",#N/A,FALSE,"CAJA3";"ING_CORR_AGO96",#N/A,FALSE,"CAJA3"}</definedName>
    <definedName name="GTRESW_3_1" localSheetId="130" hidden="1">{"SUNAT_AD_AGO96",#N/A,FALSE,"ADUANAS";"CAJA_AGO96",#N/A,FALSE,"CAJA3";"ING_CORR_AGO96",#N/A,FALSE,"CAJA3"}</definedName>
    <definedName name="GTRESW_3_1" localSheetId="132" hidden="1">{"SUNAT_AD_AGO96",#N/A,FALSE,"ADUANAS";"CAJA_AGO96",#N/A,FALSE,"CAJA3";"ING_CORR_AGO96",#N/A,FALSE,"CAJA3"}</definedName>
    <definedName name="GTRESW_3_1" localSheetId="133" hidden="1">{"SUNAT_AD_AGO96",#N/A,FALSE,"ADUANAS";"CAJA_AGO96",#N/A,FALSE,"CAJA3";"ING_CORR_AGO96",#N/A,FALSE,"CAJA3"}</definedName>
    <definedName name="GTRESW_3_1" localSheetId="134" hidden="1">{"SUNAT_AD_AGO96",#N/A,FALSE,"ADUANAS";"CAJA_AGO96",#N/A,FALSE,"CAJA3";"ING_CORR_AGO96",#N/A,FALSE,"CAJA3"}</definedName>
    <definedName name="GTRESW_3_1" localSheetId="178" hidden="1">{"SUNAT_AD_AGO96",#N/A,FALSE,"ADUANAS";"CAJA_AGO96",#N/A,FALSE,"CAJA3";"ING_CORR_AGO96",#N/A,FALSE,"CAJA3"}</definedName>
    <definedName name="GTRESW_3_1" localSheetId="184" hidden="1">{"SUNAT_AD_AGO96",#N/A,FALSE,"ADUANAS";"CAJA_AGO96",#N/A,FALSE,"CAJA3";"ING_CORR_AGO96",#N/A,FALSE,"CAJA3"}</definedName>
    <definedName name="GTRESW_3_1" localSheetId="186" hidden="1">{"SUNAT_AD_AGO96",#N/A,FALSE,"ADUANAS";"CAJA_AGO96",#N/A,FALSE,"CAJA3";"ING_CORR_AGO96",#N/A,FALSE,"CAJA3"}</definedName>
    <definedName name="GTRESW_3_1" localSheetId="192" hidden="1">{"SUNAT_AD_AGO96",#N/A,FALSE,"ADUANAS";"CAJA_AGO96",#N/A,FALSE,"CAJA3";"ING_CORR_AGO96",#N/A,FALSE,"CAJA3"}</definedName>
    <definedName name="GTRESW_3_1" localSheetId="193" hidden="1">{"SUNAT_AD_AGO96",#N/A,FALSE,"ADUANAS";"CAJA_AGO96",#N/A,FALSE,"CAJA3";"ING_CORR_AGO96",#N/A,FALSE,"CAJA3"}</definedName>
    <definedName name="GTRESW_3_1" localSheetId="194" hidden="1">{"SUNAT_AD_AGO96",#N/A,FALSE,"ADUANAS";"CAJA_AGO96",#N/A,FALSE,"CAJA3";"ING_CORR_AGO96",#N/A,FALSE,"CAJA3"}</definedName>
    <definedName name="GTRESW_3_1" localSheetId="121" hidden="1">{"SUNAT_AD_AGO96",#N/A,FALSE,"ADUANAS";"CAJA_AGO96",#N/A,FALSE,"CAJA3";"ING_CORR_AGO96",#N/A,FALSE,"CAJA3"}</definedName>
    <definedName name="GTRESW_3_1" localSheetId="202" hidden="1">{"SUNAT_AD_AGO96",#N/A,FALSE,"ADUANAS";"CAJA_AGO96",#N/A,FALSE,"CAJA3";"ING_CORR_AGO96",#N/A,FALSE,"CAJA3"}</definedName>
    <definedName name="GTRESW_3_1" localSheetId="203" hidden="1">{"SUNAT_AD_AGO96",#N/A,FALSE,"ADUANAS";"CAJA_AGO96",#N/A,FALSE,"CAJA3";"ING_CORR_AGO96",#N/A,FALSE,"CAJA3"}</definedName>
    <definedName name="GTRESW_3_1" localSheetId="204" hidden="1">{"SUNAT_AD_AGO96",#N/A,FALSE,"ADUANAS";"CAJA_AGO96",#N/A,FALSE,"CAJA3";"ING_CORR_AGO96",#N/A,FALSE,"CAJA3"}</definedName>
    <definedName name="GTRESW_3_1" localSheetId="205" hidden="1">{"SUNAT_AD_AGO96",#N/A,FALSE,"ADUANAS";"CAJA_AGO96",#N/A,FALSE,"CAJA3";"ING_CORR_AGO96",#N/A,FALSE,"CAJA3"}</definedName>
    <definedName name="GTRESW_3_1" localSheetId="206" hidden="1">{"SUNAT_AD_AGO96",#N/A,FALSE,"ADUANAS";"CAJA_AGO96",#N/A,FALSE,"CAJA3";"ING_CORR_AGO96",#N/A,FALSE,"CAJA3"}</definedName>
    <definedName name="GTRESW_3_1" localSheetId="9" hidden="1">{"SUNAT_AD_AGO96",#N/A,FALSE,"ADUANAS";"CAJA_AGO96",#N/A,FALSE,"CAJA3";"ING_CORR_AGO96",#N/A,FALSE,"CAJA3"}</definedName>
    <definedName name="GTRESW_3_1" localSheetId="112" hidden="1">{"SUNAT_AD_AGO96",#N/A,FALSE,"ADUANAS";"CAJA_AGO96",#N/A,FALSE,"CAJA3";"ING_CORR_AGO96",#N/A,FALSE,"CAJA3"}</definedName>
    <definedName name="GTRESW_3_1" localSheetId="14" hidden="1">{"SUNAT_AD_AGO96",#N/A,FALSE,"ADUANAS";"CAJA_AGO96",#N/A,FALSE,"CAJA3";"ING_CORR_AGO96",#N/A,FALSE,"CAJA3"}</definedName>
    <definedName name="GTRESW_3_1" localSheetId="1" hidden="1">{"SUNAT_AD_AGO96",#N/A,FALSE,"ADUANAS";"CAJA_AGO96",#N/A,FALSE,"CAJA3";"ING_CORR_AGO96",#N/A,FALSE,"CAJA3"}</definedName>
    <definedName name="GTRESW_3_1" hidden="1">{"SUNAT_AD_AGO96",#N/A,FALSE,"ADUANAS";"CAJA_AGO96",#N/A,FALSE,"CAJA3";"ING_CORR_AGO96",#N/A,FALSE,"CAJA3"}</definedName>
    <definedName name="GTRESW_3_2" localSheetId="124" hidden="1">{"SUNAT_AD_AGO96",#N/A,FALSE,"ADUANAS";"CAJA_AGO96",#N/A,FALSE,"CAJA3";"ING_CORR_AGO96",#N/A,FALSE,"CAJA3"}</definedName>
    <definedName name="GTRESW_3_2" localSheetId="127" hidden="1">{"SUNAT_AD_AGO96",#N/A,FALSE,"ADUANAS";"CAJA_AGO96",#N/A,FALSE,"CAJA3";"ING_CORR_AGO96",#N/A,FALSE,"CAJA3"}</definedName>
    <definedName name="GTRESW_3_2" localSheetId="129" hidden="1">{"SUNAT_AD_AGO96",#N/A,FALSE,"ADUANAS";"CAJA_AGO96",#N/A,FALSE,"CAJA3";"ING_CORR_AGO96",#N/A,FALSE,"CAJA3"}</definedName>
    <definedName name="GTRESW_3_2" localSheetId="130" hidden="1">{"SUNAT_AD_AGO96",#N/A,FALSE,"ADUANAS";"CAJA_AGO96",#N/A,FALSE,"CAJA3";"ING_CORR_AGO96",#N/A,FALSE,"CAJA3"}</definedName>
    <definedName name="GTRESW_3_2" localSheetId="132" hidden="1">{"SUNAT_AD_AGO96",#N/A,FALSE,"ADUANAS";"CAJA_AGO96",#N/A,FALSE,"CAJA3";"ING_CORR_AGO96",#N/A,FALSE,"CAJA3"}</definedName>
    <definedName name="GTRESW_3_2" localSheetId="133" hidden="1">{"SUNAT_AD_AGO96",#N/A,FALSE,"ADUANAS";"CAJA_AGO96",#N/A,FALSE,"CAJA3";"ING_CORR_AGO96",#N/A,FALSE,"CAJA3"}</definedName>
    <definedName name="GTRESW_3_2" localSheetId="134" hidden="1">{"SUNAT_AD_AGO96",#N/A,FALSE,"ADUANAS";"CAJA_AGO96",#N/A,FALSE,"CAJA3";"ING_CORR_AGO96",#N/A,FALSE,"CAJA3"}</definedName>
    <definedName name="GTRESW_3_2" localSheetId="178" hidden="1">{"SUNAT_AD_AGO96",#N/A,FALSE,"ADUANAS";"CAJA_AGO96",#N/A,FALSE,"CAJA3";"ING_CORR_AGO96",#N/A,FALSE,"CAJA3"}</definedName>
    <definedName name="GTRESW_3_2" localSheetId="184" hidden="1">{"SUNAT_AD_AGO96",#N/A,FALSE,"ADUANAS";"CAJA_AGO96",#N/A,FALSE,"CAJA3";"ING_CORR_AGO96",#N/A,FALSE,"CAJA3"}</definedName>
    <definedName name="GTRESW_3_2" localSheetId="186" hidden="1">{"SUNAT_AD_AGO96",#N/A,FALSE,"ADUANAS";"CAJA_AGO96",#N/A,FALSE,"CAJA3";"ING_CORR_AGO96",#N/A,FALSE,"CAJA3"}</definedName>
    <definedName name="GTRESW_3_2" localSheetId="192" hidden="1">{"SUNAT_AD_AGO96",#N/A,FALSE,"ADUANAS";"CAJA_AGO96",#N/A,FALSE,"CAJA3";"ING_CORR_AGO96",#N/A,FALSE,"CAJA3"}</definedName>
    <definedName name="GTRESW_3_2" localSheetId="193" hidden="1">{"SUNAT_AD_AGO96",#N/A,FALSE,"ADUANAS";"CAJA_AGO96",#N/A,FALSE,"CAJA3";"ING_CORR_AGO96",#N/A,FALSE,"CAJA3"}</definedName>
    <definedName name="GTRESW_3_2" localSheetId="194" hidden="1">{"SUNAT_AD_AGO96",#N/A,FALSE,"ADUANAS";"CAJA_AGO96",#N/A,FALSE,"CAJA3";"ING_CORR_AGO96",#N/A,FALSE,"CAJA3"}</definedName>
    <definedName name="GTRESW_3_2" localSheetId="121" hidden="1">{"SUNAT_AD_AGO96",#N/A,FALSE,"ADUANAS";"CAJA_AGO96",#N/A,FALSE,"CAJA3";"ING_CORR_AGO96",#N/A,FALSE,"CAJA3"}</definedName>
    <definedName name="GTRESW_3_2" localSheetId="202" hidden="1">{"SUNAT_AD_AGO96",#N/A,FALSE,"ADUANAS";"CAJA_AGO96",#N/A,FALSE,"CAJA3";"ING_CORR_AGO96",#N/A,FALSE,"CAJA3"}</definedName>
    <definedName name="GTRESW_3_2" localSheetId="203" hidden="1">{"SUNAT_AD_AGO96",#N/A,FALSE,"ADUANAS";"CAJA_AGO96",#N/A,FALSE,"CAJA3";"ING_CORR_AGO96",#N/A,FALSE,"CAJA3"}</definedName>
    <definedName name="GTRESW_3_2" localSheetId="204" hidden="1">{"SUNAT_AD_AGO96",#N/A,FALSE,"ADUANAS";"CAJA_AGO96",#N/A,FALSE,"CAJA3";"ING_CORR_AGO96",#N/A,FALSE,"CAJA3"}</definedName>
    <definedName name="GTRESW_3_2" localSheetId="205" hidden="1">{"SUNAT_AD_AGO96",#N/A,FALSE,"ADUANAS";"CAJA_AGO96",#N/A,FALSE,"CAJA3";"ING_CORR_AGO96",#N/A,FALSE,"CAJA3"}</definedName>
    <definedName name="GTRESW_3_2" localSheetId="206" hidden="1">{"SUNAT_AD_AGO96",#N/A,FALSE,"ADUANAS";"CAJA_AGO96",#N/A,FALSE,"CAJA3";"ING_CORR_AGO96",#N/A,FALSE,"CAJA3"}</definedName>
    <definedName name="GTRESW_3_2" localSheetId="9" hidden="1">{"SUNAT_AD_AGO96",#N/A,FALSE,"ADUANAS";"CAJA_AGO96",#N/A,FALSE,"CAJA3";"ING_CORR_AGO96",#N/A,FALSE,"CAJA3"}</definedName>
    <definedName name="GTRESW_3_2" localSheetId="112" hidden="1">{"SUNAT_AD_AGO96",#N/A,FALSE,"ADUANAS";"CAJA_AGO96",#N/A,FALSE,"CAJA3";"ING_CORR_AGO96",#N/A,FALSE,"CAJA3"}</definedName>
    <definedName name="GTRESW_3_2" localSheetId="14" hidden="1">{"SUNAT_AD_AGO96",#N/A,FALSE,"ADUANAS";"CAJA_AGO96",#N/A,FALSE,"CAJA3";"ING_CORR_AGO96",#N/A,FALSE,"CAJA3"}</definedName>
    <definedName name="GTRESW_3_2" localSheetId="1" hidden="1">{"SUNAT_AD_AGO96",#N/A,FALSE,"ADUANAS";"CAJA_AGO96",#N/A,FALSE,"CAJA3";"ING_CORR_AGO96",#N/A,FALSE,"CAJA3"}</definedName>
    <definedName name="GTRESW_3_2" hidden="1">{"SUNAT_AD_AGO96",#N/A,FALSE,"ADUANAS";"CAJA_AGO96",#N/A,FALSE,"CAJA3";"ING_CORR_AGO96",#N/A,FALSE,"CAJA3"}</definedName>
    <definedName name="GTRESW_3_3" localSheetId="124" hidden="1">{"SUNAT_AD_AGO96",#N/A,FALSE,"ADUANAS";"CAJA_AGO96",#N/A,FALSE,"CAJA3";"ING_CORR_AGO96",#N/A,FALSE,"CAJA3"}</definedName>
    <definedName name="GTRESW_3_3" localSheetId="127" hidden="1">{"SUNAT_AD_AGO96",#N/A,FALSE,"ADUANAS";"CAJA_AGO96",#N/A,FALSE,"CAJA3";"ING_CORR_AGO96",#N/A,FALSE,"CAJA3"}</definedName>
    <definedName name="GTRESW_3_3" localSheetId="129" hidden="1">{"SUNAT_AD_AGO96",#N/A,FALSE,"ADUANAS";"CAJA_AGO96",#N/A,FALSE,"CAJA3";"ING_CORR_AGO96",#N/A,FALSE,"CAJA3"}</definedName>
    <definedName name="GTRESW_3_3" localSheetId="130" hidden="1">{"SUNAT_AD_AGO96",#N/A,FALSE,"ADUANAS";"CAJA_AGO96",#N/A,FALSE,"CAJA3";"ING_CORR_AGO96",#N/A,FALSE,"CAJA3"}</definedName>
    <definedName name="GTRESW_3_3" localSheetId="132" hidden="1">{"SUNAT_AD_AGO96",#N/A,FALSE,"ADUANAS";"CAJA_AGO96",#N/A,FALSE,"CAJA3";"ING_CORR_AGO96",#N/A,FALSE,"CAJA3"}</definedName>
    <definedName name="GTRESW_3_3" localSheetId="133" hidden="1">{"SUNAT_AD_AGO96",#N/A,FALSE,"ADUANAS";"CAJA_AGO96",#N/A,FALSE,"CAJA3";"ING_CORR_AGO96",#N/A,FALSE,"CAJA3"}</definedName>
    <definedName name="GTRESW_3_3" localSheetId="134" hidden="1">{"SUNAT_AD_AGO96",#N/A,FALSE,"ADUANAS";"CAJA_AGO96",#N/A,FALSE,"CAJA3";"ING_CORR_AGO96",#N/A,FALSE,"CAJA3"}</definedName>
    <definedName name="GTRESW_3_3" localSheetId="178" hidden="1">{"SUNAT_AD_AGO96",#N/A,FALSE,"ADUANAS";"CAJA_AGO96",#N/A,FALSE,"CAJA3";"ING_CORR_AGO96",#N/A,FALSE,"CAJA3"}</definedName>
    <definedName name="GTRESW_3_3" localSheetId="184" hidden="1">{"SUNAT_AD_AGO96",#N/A,FALSE,"ADUANAS";"CAJA_AGO96",#N/A,FALSE,"CAJA3";"ING_CORR_AGO96",#N/A,FALSE,"CAJA3"}</definedName>
    <definedName name="GTRESW_3_3" localSheetId="186" hidden="1">{"SUNAT_AD_AGO96",#N/A,FALSE,"ADUANAS";"CAJA_AGO96",#N/A,FALSE,"CAJA3";"ING_CORR_AGO96",#N/A,FALSE,"CAJA3"}</definedName>
    <definedName name="GTRESW_3_3" localSheetId="192" hidden="1">{"SUNAT_AD_AGO96",#N/A,FALSE,"ADUANAS";"CAJA_AGO96",#N/A,FALSE,"CAJA3";"ING_CORR_AGO96",#N/A,FALSE,"CAJA3"}</definedName>
    <definedName name="GTRESW_3_3" localSheetId="193" hidden="1">{"SUNAT_AD_AGO96",#N/A,FALSE,"ADUANAS";"CAJA_AGO96",#N/A,FALSE,"CAJA3";"ING_CORR_AGO96",#N/A,FALSE,"CAJA3"}</definedName>
    <definedName name="GTRESW_3_3" localSheetId="194" hidden="1">{"SUNAT_AD_AGO96",#N/A,FALSE,"ADUANAS";"CAJA_AGO96",#N/A,FALSE,"CAJA3";"ING_CORR_AGO96",#N/A,FALSE,"CAJA3"}</definedName>
    <definedName name="GTRESW_3_3" localSheetId="121" hidden="1">{"SUNAT_AD_AGO96",#N/A,FALSE,"ADUANAS";"CAJA_AGO96",#N/A,FALSE,"CAJA3";"ING_CORR_AGO96",#N/A,FALSE,"CAJA3"}</definedName>
    <definedName name="GTRESW_3_3" localSheetId="202" hidden="1">{"SUNAT_AD_AGO96",#N/A,FALSE,"ADUANAS";"CAJA_AGO96",#N/A,FALSE,"CAJA3";"ING_CORR_AGO96",#N/A,FALSE,"CAJA3"}</definedName>
    <definedName name="GTRESW_3_3" localSheetId="203" hidden="1">{"SUNAT_AD_AGO96",#N/A,FALSE,"ADUANAS";"CAJA_AGO96",#N/A,FALSE,"CAJA3";"ING_CORR_AGO96",#N/A,FALSE,"CAJA3"}</definedName>
    <definedName name="GTRESW_3_3" localSheetId="204" hidden="1">{"SUNAT_AD_AGO96",#N/A,FALSE,"ADUANAS";"CAJA_AGO96",#N/A,FALSE,"CAJA3";"ING_CORR_AGO96",#N/A,FALSE,"CAJA3"}</definedName>
    <definedName name="GTRESW_3_3" localSheetId="205" hidden="1">{"SUNAT_AD_AGO96",#N/A,FALSE,"ADUANAS";"CAJA_AGO96",#N/A,FALSE,"CAJA3";"ING_CORR_AGO96",#N/A,FALSE,"CAJA3"}</definedName>
    <definedName name="GTRESW_3_3" localSheetId="206" hidden="1">{"SUNAT_AD_AGO96",#N/A,FALSE,"ADUANAS";"CAJA_AGO96",#N/A,FALSE,"CAJA3";"ING_CORR_AGO96",#N/A,FALSE,"CAJA3"}</definedName>
    <definedName name="GTRESW_3_3" localSheetId="9" hidden="1">{"SUNAT_AD_AGO96",#N/A,FALSE,"ADUANAS";"CAJA_AGO96",#N/A,FALSE,"CAJA3";"ING_CORR_AGO96",#N/A,FALSE,"CAJA3"}</definedName>
    <definedName name="GTRESW_3_3" localSheetId="112" hidden="1">{"SUNAT_AD_AGO96",#N/A,FALSE,"ADUANAS";"CAJA_AGO96",#N/A,FALSE,"CAJA3";"ING_CORR_AGO96",#N/A,FALSE,"CAJA3"}</definedName>
    <definedName name="GTRESW_3_3" localSheetId="14" hidden="1">{"SUNAT_AD_AGO96",#N/A,FALSE,"ADUANAS";"CAJA_AGO96",#N/A,FALSE,"CAJA3";"ING_CORR_AGO96",#N/A,FALSE,"CAJA3"}</definedName>
    <definedName name="GTRESW_3_3" localSheetId="1" hidden="1">{"SUNAT_AD_AGO96",#N/A,FALSE,"ADUANAS";"CAJA_AGO96",#N/A,FALSE,"CAJA3";"ING_CORR_AGO96",#N/A,FALSE,"CAJA3"}</definedName>
    <definedName name="GTRESW_3_3" hidden="1">{"SUNAT_AD_AGO96",#N/A,FALSE,"ADUANAS";"CAJA_AGO96",#N/A,FALSE,"CAJA3";"ING_CORR_AGO96",#N/A,FALSE,"CAJA3"}</definedName>
    <definedName name="GTRESW_3_4" localSheetId="124" hidden="1">{"SUNAT_AD_AGO96",#N/A,FALSE,"ADUANAS";"CAJA_AGO96",#N/A,FALSE,"CAJA3";"ING_CORR_AGO96",#N/A,FALSE,"CAJA3"}</definedName>
    <definedName name="GTRESW_3_4" localSheetId="127" hidden="1">{"SUNAT_AD_AGO96",#N/A,FALSE,"ADUANAS";"CAJA_AGO96",#N/A,FALSE,"CAJA3";"ING_CORR_AGO96",#N/A,FALSE,"CAJA3"}</definedName>
    <definedName name="GTRESW_3_4" localSheetId="129" hidden="1">{"SUNAT_AD_AGO96",#N/A,FALSE,"ADUANAS";"CAJA_AGO96",#N/A,FALSE,"CAJA3";"ING_CORR_AGO96",#N/A,FALSE,"CAJA3"}</definedName>
    <definedName name="GTRESW_3_4" localSheetId="130" hidden="1">{"SUNAT_AD_AGO96",#N/A,FALSE,"ADUANAS";"CAJA_AGO96",#N/A,FALSE,"CAJA3";"ING_CORR_AGO96",#N/A,FALSE,"CAJA3"}</definedName>
    <definedName name="GTRESW_3_4" localSheetId="132" hidden="1">{"SUNAT_AD_AGO96",#N/A,FALSE,"ADUANAS";"CAJA_AGO96",#N/A,FALSE,"CAJA3";"ING_CORR_AGO96",#N/A,FALSE,"CAJA3"}</definedName>
    <definedName name="GTRESW_3_4" localSheetId="133" hidden="1">{"SUNAT_AD_AGO96",#N/A,FALSE,"ADUANAS";"CAJA_AGO96",#N/A,FALSE,"CAJA3";"ING_CORR_AGO96",#N/A,FALSE,"CAJA3"}</definedName>
    <definedName name="GTRESW_3_4" localSheetId="134" hidden="1">{"SUNAT_AD_AGO96",#N/A,FALSE,"ADUANAS";"CAJA_AGO96",#N/A,FALSE,"CAJA3";"ING_CORR_AGO96",#N/A,FALSE,"CAJA3"}</definedName>
    <definedName name="GTRESW_3_4" localSheetId="178" hidden="1">{"SUNAT_AD_AGO96",#N/A,FALSE,"ADUANAS";"CAJA_AGO96",#N/A,FALSE,"CAJA3";"ING_CORR_AGO96",#N/A,FALSE,"CAJA3"}</definedName>
    <definedName name="GTRESW_3_4" localSheetId="184" hidden="1">{"SUNAT_AD_AGO96",#N/A,FALSE,"ADUANAS";"CAJA_AGO96",#N/A,FALSE,"CAJA3";"ING_CORR_AGO96",#N/A,FALSE,"CAJA3"}</definedName>
    <definedName name="GTRESW_3_4" localSheetId="186" hidden="1">{"SUNAT_AD_AGO96",#N/A,FALSE,"ADUANAS";"CAJA_AGO96",#N/A,FALSE,"CAJA3";"ING_CORR_AGO96",#N/A,FALSE,"CAJA3"}</definedName>
    <definedName name="GTRESW_3_4" localSheetId="192" hidden="1">{"SUNAT_AD_AGO96",#N/A,FALSE,"ADUANAS";"CAJA_AGO96",#N/A,FALSE,"CAJA3";"ING_CORR_AGO96",#N/A,FALSE,"CAJA3"}</definedName>
    <definedName name="GTRESW_3_4" localSheetId="193" hidden="1">{"SUNAT_AD_AGO96",#N/A,FALSE,"ADUANAS";"CAJA_AGO96",#N/A,FALSE,"CAJA3";"ING_CORR_AGO96",#N/A,FALSE,"CAJA3"}</definedName>
    <definedName name="GTRESW_3_4" localSheetId="194" hidden="1">{"SUNAT_AD_AGO96",#N/A,FALSE,"ADUANAS";"CAJA_AGO96",#N/A,FALSE,"CAJA3";"ING_CORR_AGO96",#N/A,FALSE,"CAJA3"}</definedName>
    <definedName name="GTRESW_3_4" localSheetId="121" hidden="1">{"SUNAT_AD_AGO96",#N/A,FALSE,"ADUANAS";"CAJA_AGO96",#N/A,FALSE,"CAJA3";"ING_CORR_AGO96",#N/A,FALSE,"CAJA3"}</definedName>
    <definedName name="GTRESW_3_4" localSheetId="202" hidden="1">{"SUNAT_AD_AGO96",#N/A,FALSE,"ADUANAS";"CAJA_AGO96",#N/A,FALSE,"CAJA3";"ING_CORR_AGO96",#N/A,FALSE,"CAJA3"}</definedName>
    <definedName name="GTRESW_3_4" localSheetId="203" hidden="1">{"SUNAT_AD_AGO96",#N/A,FALSE,"ADUANAS";"CAJA_AGO96",#N/A,FALSE,"CAJA3";"ING_CORR_AGO96",#N/A,FALSE,"CAJA3"}</definedName>
    <definedName name="GTRESW_3_4" localSheetId="204" hidden="1">{"SUNAT_AD_AGO96",#N/A,FALSE,"ADUANAS";"CAJA_AGO96",#N/A,FALSE,"CAJA3";"ING_CORR_AGO96",#N/A,FALSE,"CAJA3"}</definedName>
    <definedName name="GTRESW_3_4" localSheetId="205" hidden="1">{"SUNAT_AD_AGO96",#N/A,FALSE,"ADUANAS";"CAJA_AGO96",#N/A,FALSE,"CAJA3";"ING_CORR_AGO96",#N/A,FALSE,"CAJA3"}</definedName>
    <definedName name="GTRESW_3_4" localSheetId="206" hidden="1">{"SUNAT_AD_AGO96",#N/A,FALSE,"ADUANAS";"CAJA_AGO96",#N/A,FALSE,"CAJA3";"ING_CORR_AGO96",#N/A,FALSE,"CAJA3"}</definedName>
    <definedName name="GTRESW_3_4" localSheetId="9" hidden="1">{"SUNAT_AD_AGO96",#N/A,FALSE,"ADUANAS";"CAJA_AGO96",#N/A,FALSE,"CAJA3";"ING_CORR_AGO96",#N/A,FALSE,"CAJA3"}</definedName>
    <definedName name="GTRESW_3_4" localSheetId="112" hidden="1">{"SUNAT_AD_AGO96",#N/A,FALSE,"ADUANAS";"CAJA_AGO96",#N/A,FALSE,"CAJA3";"ING_CORR_AGO96",#N/A,FALSE,"CAJA3"}</definedName>
    <definedName name="GTRESW_3_4" localSheetId="14" hidden="1">{"SUNAT_AD_AGO96",#N/A,FALSE,"ADUANAS";"CAJA_AGO96",#N/A,FALSE,"CAJA3";"ING_CORR_AGO96",#N/A,FALSE,"CAJA3"}</definedName>
    <definedName name="GTRESW_3_4" localSheetId="1" hidden="1">{"SUNAT_AD_AGO96",#N/A,FALSE,"ADUANAS";"CAJA_AGO96",#N/A,FALSE,"CAJA3";"ING_CORR_AGO96",#N/A,FALSE,"CAJA3"}</definedName>
    <definedName name="GTRESW_3_4" hidden="1">{"SUNAT_AD_AGO96",#N/A,FALSE,"ADUANAS";"CAJA_AGO96",#N/A,FALSE,"CAJA3";"ING_CORR_AGO96",#N/A,FALSE,"CAJA3"}</definedName>
    <definedName name="GTRESW_3_5" localSheetId="124" hidden="1">{"SUNAT_AD_AGO96",#N/A,FALSE,"ADUANAS";"CAJA_AGO96",#N/A,FALSE,"CAJA3";"ING_CORR_AGO96",#N/A,FALSE,"CAJA3"}</definedName>
    <definedName name="GTRESW_3_5" localSheetId="127" hidden="1">{"SUNAT_AD_AGO96",#N/A,FALSE,"ADUANAS";"CAJA_AGO96",#N/A,FALSE,"CAJA3";"ING_CORR_AGO96",#N/A,FALSE,"CAJA3"}</definedName>
    <definedName name="GTRESW_3_5" localSheetId="129" hidden="1">{"SUNAT_AD_AGO96",#N/A,FALSE,"ADUANAS";"CAJA_AGO96",#N/A,FALSE,"CAJA3";"ING_CORR_AGO96",#N/A,FALSE,"CAJA3"}</definedName>
    <definedName name="GTRESW_3_5" localSheetId="130" hidden="1">{"SUNAT_AD_AGO96",#N/A,FALSE,"ADUANAS";"CAJA_AGO96",#N/A,FALSE,"CAJA3";"ING_CORR_AGO96",#N/A,FALSE,"CAJA3"}</definedName>
    <definedName name="GTRESW_3_5" localSheetId="132" hidden="1">{"SUNAT_AD_AGO96",#N/A,FALSE,"ADUANAS";"CAJA_AGO96",#N/A,FALSE,"CAJA3";"ING_CORR_AGO96",#N/A,FALSE,"CAJA3"}</definedName>
    <definedName name="GTRESW_3_5" localSheetId="133" hidden="1">{"SUNAT_AD_AGO96",#N/A,FALSE,"ADUANAS";"CAJA_AGO96",#N/A,FALSE,"CAJA3";"ING_CORR_AGO96",#N/A,FALSE,"CAJA3"}</definedName>
    <definedName name="GTRESW_3_5" localSheetId="134" hidden="1">{"SUNAT_AD_AGO96",#N/A,FALSE,"ADUANAS";"CAJA_AGO96",#N/A,FALSE,"CAJA3";"ING_CORR_AGO96",#N/A,FALSE,"CAJA3"}</definedName>
    <definedName name="GTRESW_3_5" localSheetId="178" hidden="1">{"SUNAT_AD_AGO96",#N/A,FALSE,"ADUANAS";"CAJA_AGO96",#N/A,FALSE,"CAJA3";"ING_CORR_AGO96",#N/A,FALSE,"CAJA3"}</definedName>
    <definedName name="GTRESW_3_5" localSheetId="184" hidden="1">{"SUNAT_AD_AGO96",#N/A,FALSE,"ADUANAS";"CAJA_AGO96",#N/A,FALSE,"CAJA3";"ING_CORR_AGO96",#N/A,FALSE,"CAJA3"}</definedName>
    <definedName name="GTRESW_3_5" localSheetId="186" hidden="1">{"SUNAT_AD_AGO96",#N/A,FALSE,"ADUANAS";"CAJA_AGO96",#N/A,FALSE,"CAJA3";"ING_CORR_AGO96",#N/A,FALSE,"CAJA3"}</definedName>
    <definedName name="GTRESW_3_5" localSheetId="192" hidden="1">{"SUNAT_AD_AGO96",#N/A,FALSE,"ADUANAS";"CAJA_AGO96",#N/A,FALSE,"CAJA3";"ING_CORR_AGO96",#N/A,FALSE,"CAJA3"}</definedName>
    <definedName name="GTRESW_3_5" localSheetId="193" hidden="1">{"SUNAT_AD_AGO96",#N/A,FALSE,"ADUANAS";"CAJA_AGO96",#N/A,FALSE,"CAJA3";"ING_CORR_AGO96",#N/A,FALSE,"CAJA3"}</definedName>
    <definedName name="GTRESW_3_5" localSheetId="194" hidden="1">{"SUNAT_AD_AGO96",#N/A,FALSE,"ADUANAS";"CAJA_AGO96",#N/A,FALSE,"CAJA3";"ING_CORR_AGO96",#N/A,FALSE,"CAJA3"}</definedName>
    <definedName name="GTRESW_3_5" localSheetId="121" hidden="1">{"SUNAT_AD_AGO96",#N/A,FALSE,"ADUANAS";"CAJA_AGO96",#N/A,FALSE,"CAJA3";"ING_CORR_AGO96",#N/A,FALSE,"CAJA3"}</definedName>
    <definedName name="GTRESW_3_5" localSheetId="202" hidden="1">{"SUNAT_AD_AGO96",#N/A,FALSE,"ADUANAS";"CAJA_AGO96",#N/A,FALSE,"CAJA3";"ING_CORR_AGO96",#N/A,FALSE,"CAJA3"}</definedName>
    <definedName name="GTRESW_3_5" localSheetId="203" hidden="1">{"SUNAT_AD_AGO96",#N/A,FALSE,"ADUANAS";"CAJA_AGO96",#N/A,FALSE,"CAJA3";"ING_CORR_AGO96",#N/A,FALSE,"CAJA3"}</definedName>
    <definedName name="GTRESW_3_5" localSheetId="204" hidden="1">{"SUNAT_AD_AGO96",#N/A,FALSE,"ADUANAS";"CAJA_AGO96",#N/A,FALSE,"CAJA3";"ING_CORR_AGO96",#N/A,FALSE,"CAJA3"}</definedName>
    <definedName name="GTRESW_3_5" localSheetId="205" hidden="1">{"SUNAT_AD_AGO96",#N/A,FALSE,"ADUANAS";"CAJA_AGO96",#N/A,FALSE,"CAJA3";"ING_CORR_AGO96",#N/A,FALSE,"CAJA3"}</definedName>
    <definedName name="GTRESW_3_5" localSheetId="206" hidden="1">{"SUNAT_AD_AGO96",#N/A,FALSE,"ADUANAS";"CAJA_AGO96",#N/A,FALSE,"CAJA3";"ING_CORR_AGO96",#N/A,FALSE,"CAJA3"}</definedName>
    <definedName name="GTRESW_3_5" localSheetId="9" hidden="1">{"SUNAT_AD_AGO96",#N/A,FALSE,"ADUANAS";"CAJA_AGO96",#N/A,FALSE,"CAJA3";"ING_CORR_AGO96",#N/A,FALSE,"CAJA3"}</definedName>
    <definedName name="GTRESW_3_5" localSheetId="112" hidden="1">{"SUNAT_AD_AGO96",#N/A,FALSE,"ADUANAS";"CAJA_AGO96",#N/A,FALSE,"CAJA3";"ING_CORR_AGO96",#N/A,FALSE,"CAJA3"}</definedName>
    <definedName name="GTRESW_3_5" localSheetId="14" hidden="1">{"SUNAT_AD_AGO96",#N/A,FALSE,"ADUANAS";"CAJA_AGO96",#N/A,FALSE,"CAJA3";"ING_CORR_AGO96",#N/A,FALSE,"CAJA3"}</definedName>
    <definedName name="GTRESW_3_5" localSheetId="1" hidden="1">{"SUNAT_AD_AGO96",#N/A,FALSE,"ADUANAS";"CAJA_AGO96",#N/A,FALSE,"CAJA3";"ING_CORR_AGO96",#N/A,FALSE,"CAJA3"}</definedName>
    <definedName name="GTRESW_3_5" hidden="1">{"SUNAT_AD_AGO96",#N/A,FALSE,"ADUANAS";"CAJA_AGO96",#N/A,FALSE,"CAJA3";"ING_CORR_AGO96",#N/A,FALSE,"CAJA3"}</definedName>
    <definedName name="GTRESW_4" localSheetId="124" hidden="1">{"SUNAT_AD_AGO96",#N/A,FALSE,"ADUANAS";"CAJA_AGO96",#N/A,FALSE,"CAJA3";"ING_CORR_AGO96",#N/A,FALSE,"CAJA3"}</definedName>
    <definedName name="GTRESW_4" localSheetId="127" hidden="1">{"SUNAT_AD_AGO96",#N/A,FALSE,"ADUANAS";"CAJA_AGO96",#N/A,FALSE,"CAJA3";"ING_CORR_AGO96",#N/A,FALSE,"CAJA3"}</definedName>
    <definedName name="GTRESW_4" localSheetId="129" hidden="1">{"SUNAT_AD_AGO96",#N/A,FALSE,"ADUANAS";"CAJA_AGO96",#N/A,FALSE,"CAJA3";"ING_CORR_AGO96",#N/A,FALSE,"CAJA3"}</definedName>
    <definedName name="GTRESW_4" localSheetId="130" hidden="1">{"SUNAT_AD_AGO96",#N/A,FALSE,"ADUANAS";"CAJA_AGO96",#N/A,FALSE,"CAJA3";"ING_CORR_AGO96",#N/A,FALSE,"CAJA3"}</definedName>
    <definedName name="GTRESW_4" localSheetId="132" hidden="1">{"SUNAT_AD_AGO96",#N/A,FALSE,"ADUANAS";"CAJA_AGO96",#N/A,FALSE,"CAJA3";"ING_CORR_AGO96",#N/A,FALSE,"CAJA3"}</definedName>
    <definedName name="GTRESW_4" localSheetId="133" hidden="1">{"SUNAT_AD_AGO96",#N/A,FALSE,"ADUANAS";"CAJA_AGO96",#N/A,FALSE,"CAJA3";"ING_CORR_AGO96",#N/A,FALSE,"CAJA3"}</definedName>
    <definedName name="GTRESW_4" localSheetId="134" hidden="1">{"SUNAT_AD_AGO96",#N/A,FALSE,"ADUANAS";"CAJA_AGO96",#N/A,FALSE,"CAJA3";"ING_CORR_AGO96",#N/A,FALSE,"CAJA3"}</definedName>
    <definedName name="GTRESW_4" localSheetId="178" hidden="1">{"SUNAT_AD_AGO96",#N/A,FALSE,"ADUANAS";"CAJA_AGO96",#N/A,FALSE,"CAJA3";"ING_CORR_AGO96",#N/A,FALSE,"CAJA3"}</definedName>
    <definedName name="GTRESW_4" localSheetId="184" hidden="1">{"SUNAT_AD_AGO96",#N/A,FALSE,"ADUANAS";"CAJA_AGO96",#N/A,FALSE,"CAJA3";"ING_CORR_AGO96",#N/A,FALSE,"CAJA3"}</definedName>
    <definedName name="GTRESW_4" localSheetId="186" hidden="1">{"SUNAT_AD_AGO96",#N/A,FALSE,"ADUANAS";"CAJA_AGO96",#N/A,FALSE,"CAJA3";"ING_CORR_AGO96",#N/A,FALSE,"CAJA3"}</definedName>
    <definedName name="GTRESW_4" localSheetId="192" hidden="1">{"SUNAT_AD_AGO96",#N/A,FALSE,"ADUANAS";"CAJA_AGO96",#N/A,FALSE,"CAJA3";"ING_CORR_AGO96",#N/A,FALSE,"CAJA3"}</definedName>
    <definedName name="GTRESW_4" localSheetId="193" hidden="1">{"SUNAT_AD_AGO96",#N/A,FALSE,"ADUANAS";"CAJA_AGO96",#N/A,FALSE,"CAJA3";"ING_CORR_AGO96",#N/A,FALSE,"CAJA3"}</definedName>
    <definedName name="GTRESW_4" localSheetId="194" hidden="1">{"SUNAT_AD_AGO96",#N/A,FALSE,"ADUANAS";"CAJA_AGO96",#N/A,FALSE,"CAJA3";"ING_CORR_AGO96",#N/A,FALSE,"CAJA3"}</definedName>
    <definedName name="GTRESW_4" localSheetId="121" hidden="1">{"SUNAT_AD_AGO96",#N/A,FALSE,"ADUANAS";"CAJA_AGO96",#N/A,FALSE,"CAJA3";"ING_CORR_AGO96",#N/A,FALSE,"CAJA3"}</definedName>
    <definedName name="GTRESW_4" localSheetId="202" hidden="1">{"SUNAT_AD_AGO96",#N/A,FALSE,"ADUANAS";"CAJA_AGO96",#N/A,FALSE,"CAJA3";"ING_CORR_AGO96",#N/A,FALSE,"CAJA3"}</definedName>
    <definedName name="GTRESW_4" localSheetId="203" hidden="1">{"SUNAT_AD_AGO96",#N/A,FALSE,"ADUANAS";"CAJA_AGO96",#N/A,FALSE,"CAJA3";"ING_CORR_AGO96",#N/A,FALSE,"CAJA3"}</definedName>
    <definedName name="GTRESW_4" localSheetId="204" hidden="1">{"SUNAT_AD_AGO96",#N/A,FALSE,"ADUANAS";"CAJA_AGO96",#N/A,FALSE,"CAJA3";"ING_CORR_AGO96",#N/A,FALSE,"CAJA3"}</definedName>
    <definedName name="GTRESW_4" localSheetId="205" hidden="1">{"SUNAT_AD_AGO96",#N/A,FALSE,"ADUANAS";"CAJA_AGO96",#N/A,FALSE,"CAJA3";"ING_CORR_AGO96",#N/A,FALSE,"CAJA3"}</definedName>
    <definedName name="GTRESW_4" localSheetId="206" hidden="1">{"SUNAT_AD_AGO96",#N/A,FALSE,"ADUANAS";"CAJA_AGO96",#N/A,FALSE,"CAJA3";"ING_CORR_AGO96",#N/A,FALSE,"CAJA3"}</definedName>
    <definedName name="GTRESW_4" localSheetId="9" hidden="1">{"SUNAT_AD_AGO96",#N/A,FALSE,"ADUANAS";"CAJA_AGO96",#N/A,FALSE,"CAJA3";"ING_CORR_AGO96",#N/A,FALSE,"CAJA3"}</definedName>
    <definedName name="GTRESW_4" localSheetId="112" hidden="1">{"SUNAT_AD_AGO96",#N/A,FALSE,"ADUANAS";"CAJA_AGO96",#N/A,FALSE,"CAJA3";"ING_CORR_AGO96",#N/A,FALSE,"CAJA3"}</definedName>
    <definedName name="GTRESW_4" localSheetId="14" hidden="1">{"SUNAT_AD_AGO96",#N/A,FALSE,"ADUANAS";"CAJA_AGO96",#N/A,FALSE,"CAJA3";"ING_CORR_AGO96",#N/A,FALSE,"CAJA3"}</definedName>
    <definedName name="GTRESW_4" localSheetId="1" hidden="1">{"SUNAT_AD_AGO96",#N/A,FALSE,"ADUANAS";"CAJA_AGO96",#N/A,FALSE,"CAJA3";"ING_CORR_AGO96",#N/A,FALSE,"CAJA3"}</definedName>
    <definedName name="GTRESW_4" hidden="1">{"SUNAT_AD_AGO96",#N/A,FALSE,"ADUANAS";"CAJA_AGO96",#N/A,FALSE,"CAJA3";"ING_CORR_AGO96",#N/A,FALSE,"CAJA3"}</definedName>
    <definedName name="GTRESW_4_1" localSheetId="124" hidden="1">{"SUNAT_AD_AGO96",#N/A,FALSE,"ADUANAS";"CAJA_AGO96",#N/A,FALSE,"CAJA3";"ING_CORR_AGO96",#N/A,FALSE,"CAJA3"}</definedName>
    <definedName name="GTRESW_4_1" localSheetId="127" hidden="1">{"SUNAT_AD_AGO96",#N/A,FALSE,"ADUANAS";"CAJA_AGO96",#N/A,FALSE,"CAJA3";"ING_CORR_AGO96",#N/A,FALSE,"CAJA3"}</definedName>
    <definedName name="GTRESW_4_1" localSheetId="129" hidden="1">{"SUNAT_AD_AGO96",#N/A,FALSE,"ADUANAS";"CAJA_AGO96",#N/A,FALSE,"CAJA3";"ING_CORR_AGO96",#N/A,FALSE,"CAJA3"}</definedName>
    <definedName name="GTRESW_4_1" localSheetId="130" hidden="1">{"SUNAT_AD_AGO96",#N/A,FALSE,"ADUANAS";"CAJA_AGO96",#N/A,FALSE,"CAJA3";"ING_CORR_AGO96",#N/A,FALSE,"CAJA3"}</definedName>
    <definedName name="GTRESW_4_1" localSheetId="132" hidden="1">{"SUNAT_AD_AGO96",#N/A,FALSE,"ADUANAS";"CAJA_AGO96",#N/A,FALSE,"CAJA3";"ING_CORR_AGO96",#N/A,FALSE,"CAJA3"}</definedName>
    <definedName name="GTRESW_4_1" localSheetId="133" hidden="1">{"SUNAT_AD_AGO96",#N/A,FALSE,"ADUANAS";"CAJA_AGO96",#N/A,FALSE,"CAJA3";"ING_CORR_AGO96",#N/A,FALSE,"CAJA3"}</definedName>
    <definedName name="GTRESW_4_1" localSheetId="134" hidden="1">{"SUNAT_AD_AGO96",#N/A,FALSE,"ADUANAS";"CAJA_AGO96",#N/A,FALSE,"CAJA3";"ING_CORR_AGO96",#N/A,FALSE,"CAJA3"}</definedName>
    <definedName name="GTRESW_4_1" localSheetId="178" hidden="1">{"SUNAT_AD_AGO96",#N/A,FALSE,"ADUANAS";"CAJA_AGO96",#N/A,FALSE,"CAJA3";"ING_CORR_AGO96",#N/A,FALSE,"CAJA3"}</definedName>
    <definedName name="GTRESW_4_1" localSheetId="184" hidden="1">{"SUNAT_AD_AGO96",#N/A,FALSE,"ADUANAS";"CAJA_AGO96",#N/A,FALSE,"CAJA3";"ING_CORR_AGO96",#N/A,FALSE,"CAJA3"}</definedName>
    <definedName name="GTRESW_4_1" localSheetId="186" hidden="1">{"SUNAT_AD_AGO96",#N/A,FALSE,"ADUANAS";"CAJA_AGO96",#N/A,FALSE,"CAJA3";"ING_CORR_AGO96",#N/A,FALSE,"CAJA3"}</definedName>
    <definedName name="GTRESW_4_1" localSheetId="192" hidden="1">{"SUNAT_AD_AGO96",#N/A,FALSE,"ADUANAS";"CAJA_AGO96",#N/A,FALSE,"CAJA3";"ING_CORR_AGO96",#N/A,FALSE,"CAJA3"}</definedName>
    <definedName name="GTRESW_4_1" localSheetId="193" hidden="1">{"SUNAT_AD_AGO96",#N/A,FALSE,"ADUANAS";"CAJA_AGO96",#N/A,FALSE,"CAJA3";"ING_CORR_AGO96",#N/A,FALSE,"CAJA3"}</definedName>
    <definedName name="GTRESW_4_1" localSheetId="194" hidden="1">{"SUNAT_AD_AGO96",#N/A,FALSE,"ADUANAS";"CAJA_AGO96",#N/A,FALSE,"CAJA3";"ING_CORR_AGO96",#N/A,FALSE,"CAJA3"}</definedName>
    <definedName name="GTRESW_4_1" localSheetId="121" hidden="1">{"SUNAT_AD_AGO96",#N/A,FALSE,"ADUANAS";"CAJA_AGO96",#N/A,FALSE,"CAJA3";"ING_CORR_AGO96",#N/A,FALSE,"CAJA3"}</definedName>
    <definedName name="GTRESW_4_1" localSheetId="202" hidden="1">{"SUNAT_AD_AGO96",#N/A,FALSE,"ADUANAS";"CAJA_AGO96",#N/A,FALSE,"CAJA3";"ING_CORR_AGO96",#N/A,FALSE,"CAJA3"}</definedName>
    <definedName name="GTRESW_4_1" localSheetId="203" hidden="1">{"SUNAT_AD_AGO96",#N/A,FALSE,"ADUANAS";"CAJA_AGO96",#N/A,FALSE,"CAJA3";"ING_CORR_AGO96",#N/A,FALSE,"CAJA3"}</definedName>
    <definedName name="GTRESW_4_1" localSheetId="204" hidden="1">{"SUNAT_AD_AGO96",#N/A,FALSE,"ADUANAS";"CAJA_AGO96",#N/A,FALSE,"CAJA3";"ING_CORR_AGO96",#N/A,FALSE,"CAJA3"}</definedName>
    <definedName name="GTRESW_4_1" localSheetId="205" hidden="1">{"SUNAT_AD_AGO96",#N/A,FALSE,"ADUANAS";"CAJA_AGO96",#N/A,FALSE,"CAJA3";"ING_CORR_AGO96",#N/A,FALSE,"CAJA3"}</definedName>
    <definedName name="GTRESW_4_1" localSheetId="206" hidden="1">{"SUNAT_AD_AGO96",#N/A,FALSE,"ADUANAS";"CAJA_AGO96",#N/A,FALSE,"CAJA3";"ING_CORR_AGO96",#N/A,FALSE,"CAJA3"}</definedName>
    <definedName name="GTRESW_4_1" localSheetId="9" hidden="1">{"SUNAT_AD_AGO96",#N/A,FALSE,"ADUANAS";"CAJA_AGO96",#N/A,FALSE,"CAJA3";"ING_CORR_AGO96",#N/A,FALSE,"CAJA3"}</definedName>
    <definedName name="GTRESW_4_1" localSheetId="112" hidden="1">{"SUNAT_AD_AGO96",#N/A,FALSE,"ADUANAS";"CAJA_AGO96",#N/A,FALSE,"CAJA3";"ING_CORR_AGO96",#N/A,FALSE,"CAJA3"}</definedName>
    <definedName name="GTRESW_4_1" localSheetId="14" hidden="1">{"SUNAT_AD_AGO96",#N/A,FALSE,"ADUANAS";"CAJA_AGO96",#N/A,FALSE,"CAJA3";"ING_CORR_AGO96",#N/A,FALSE,"CAJA3"}</definedName>
    <definedName name="GTRESW_4_1" localSheetId="1" hidden="1">{"SUNAT_AD_AGO96",#N/A,FALSE,"ADUANAS";"CAJA_AGO96",#N/A,FALSE,"CAJA3";"ING_CORR_AGO96",#N/A,FALSE,"CAJA3"}</definedName>
    <definedName name="GTRESW_4_1" hidden="1">{"SUNAT_AD_AGO96",#N/A,FALSE,"ADUANAS";"CAJA_AGO96",#N/A,FALSE,"CAJA3";"ING_CORR_AGO96",#N/A,FALSE,"CAJA3"}</definedName>
    <definedName name="GTRESW_4_2" localSheetId="124" hidden="1">{"SUNAT_AD_AGO96",#N/A,FALSE,"ADUANAS";"CAJA_AGO96",#N/A,FALSE,"CAJA3";"ING_CORR_AGO96",#N/A,FALSE,"CAJA3"}</definedName>
    <definedName name="GTRESW_4_2" localSheetId="127" hidden="1">{"SUNAT_AD_AGO96",#N/A,FALSE,"ADUANAS";"CAJA_AGO96",#N/A,FALSE,"CAJA3";"ING_CORR_AGO96",#N/A,FALSE,"CAJA3"}</definedName>
    <definedName name="GTRESW_4_2" localSheetId="129" hidden="1">{"SUNAT_AD_AGO96",#N/A,FALSE,"ADUANAS";"CAJA_AGO96",#N/A,FALSE,"CAJA3";"ING_CORR_AGO96",#N/A,FALSE,"CAJA3"}</definedName>
    <definedName name="GTRESW_4_2" localSheetId="130" hidden="1">{"SUNAT_AD_AGO96",#N/A,FALSE,"ADUANAS";"CAJA_AGO96",#N/A,FALSE,"CAJA3";"ING_CORR_AGO96",#N/A,FALSE,"CAJA3"}</definedName>
    <definedName name="GTRESW_4_2" localSheetId="132" hidden="1">{"SUNAT_AD_AGO96",#N/A,FALSE,"ADUANAS";"CAJA_AGO96",#N/A,FALSE,"CAJA3";"ING_CORR_AGO96",#N/A,FALSE,"CAJA3"}</definedName>
    <definedName name="GTRESW_4_2" localSheetId="133" hidden="1">{"SUNAT_AD_AGO96",#N/A,FALSE,"ADUANAS";"CAJA_AGO96",#N/A,FALSE,"CAJA3";"ING_CORR_AGO96",#N/A,FALSE,"CAJA3"}</definedName>
    <definedName name="GTRESW_4_2" localSheetId="134" hidden="1">{"SUNAT_AD_AGO96",#N/A,FALSE,"ADUANAS";"CAJA_AGO96",#N/A,FALSE,"CAJA3";"ING_CORR_AGO96",#N/A,FALSE,"CAJA3"}</definedName>
    <definedName name="GTRESW_4_2" localSheetId="178" hidden="1">{"SUNAT_AD_AGO96",#N/A,FALSE,"ADUANAS";"CAJA_AGO96",#N/A,FALSE,"CAJA3";"ING_CORR_AGO96",#N/A,FALSE,"CAJA3"}</definedName>
    <definedName name="GTRESW_4_2" localSheetId="184" hidden="1">{"SUNAT_AD_AGO96",#N/A,FALSE,"ADUANAS";"CAJA_AGO96",#N/A,FALSE,"CAJA3";"ING_CORR_AGO96",#N/A,FALSE,"CAJA3"}</definedName>
    <definedName name="GTRESW_4_2" localSheetId="186" hidden="1">{"SUNAT_AD_AGO96",#N/A,FALSE,"ADUANAS";"CAJA_AGO96",#N/A,FALSE,"CAJA3";"ING_CORR_AGO96",#N/A,FALSE,"CAJA3"}</definedName>
    <definedName name="GTRESW_4_2" localSheetId="192" hidden="1">{"SUNAT_AD_AGO96",#N/A,FALSE,"ADUANAS";"CAJA_AGO96",#N/A,FALSE,"CAJA3";"ING_CORR_AGO96",#N/A,FALSE,"CAJA3"}</definedName>
    <definedName name="GTRESW_4_2" localSheetId="193" hidden="1">{"SUNAT_AD_AGO96",#N/A,FALSE,"ADUANAS";"CAJA_AGO96",#N/A,FALSE,"CAJA3";"ING_CORR_AGO96",#N/A,FALSE,"CAJA3"}</definedName>
    <definedName name="GTRESW_4_2" localSheetId="194" hidden="1">{"SUNAT_AD_AGO96",#N/A,FALSE,"ADUANAS";"CAJA_AGO96",#N/A,FALSE,"CAJA3";"ING_CORR_AGO96",#N/A,FALSE,"CAJA3"}</definedName>
    <definedName name="GTRESW_4_2" localSheetId="121" hidden="1">{"SUNAT_AD_AGO96",#N/A,FALSE,"ADUANAS";"CAJA_AGO96",#N/A,FALSE,"CAJA3";"ING_CORR_AGO96",#N/A,FALSE,"CAJA3"}</definedName>
    <definedName name="GTRESW_4_2" localSheetId="202" hidden="1">{"SUNAT_AD_AGO96",#N/A,FALSE,"ADUANAS";"CAJA_AGO96",#N/A,FALSE,"CAJA3";"ING_CORR_AGO96",#N/A,FALSE,"CAJA3"}</definedName>
    <definedName name="GTRESW_4_2" localSheetId="203" hidden="1">{"SUNAT_AD_AGO96",#N/A,FALSE,"ADUANAS";"CAJA_AGO96",#N/A,FALSE,"CAJA3";"ING_CORR_AGO96",#N/A,FALSE,"CAJA3"}</definedName>
    <definedName name="GTRESW_4_2" localSheetId="204" hidden="1">{"SUNAT_AD_AGO96",#N/A,FALSE,"ADUANAS";"CAJA_AGO96",#N/A,FALSE,"CAJA3";"ING_CORR_AGO96",#N/A,FALSE,"CAJA3"}</definedName>
    <definedName name="GTRESW_4_2" localSheetId="205" hidden="1">{"SUNAT_AD_AGO96",#N/A,FALSE,"ADUANAS";"CAJA_AGO96",#N/A,FALSE,"CAJA3";"ING_CORR_AGO96",#N/A,FALSE,"CAJA3"}</definedName>
    <definedName name="GTRESW_4_2" localSheetId="206" hidden="1">{"SUNAT_AD_AGO96",#N/A,FALSE,"ADUANAS";"CAJA_AGO96",#N/A,FALSE,"CAJA3";"ING_CORR_AGO96",#N/A,FALSE,"CAJA3"}</definedName>
    <definedName name="GTRESW_4_2" localSheetId="9" hidden="1">{"SUNAT_AD_AGO96",#N/A,FALSE,"ADUANAS";"CAJA_AGO96",#N/A,FALSE,"CAJA3";"ING_CORR_AGO96",#N/A,FALSE,"CAJA3"}</definedName>
    <definedName name="GTRESW_4_2" localSheetId="112" hidden="1">{"SUNAT_AD_AGO96",#N/A,FALSE,"ADUANAS";"CAJA_AGO96",#N/A,FALSE,"CAJA3";"ING_CORR_AGO96",#N/A,FALSE,"CAJA3"}</definedName>
    <definedName name="GTRESW_4_2" localSheetId="14" hidden="1">{"SUNAT_AD_AGO96",#N/A,FALSE,"ADUANAS";"CAJA_AGO96",#N/A,FALSE,"CAJA3";"ING_CORR_AGO96",#N/A,FALSE,"CAJA3"}</definedName>
    <definedName name="GTRESW_4_2" localSheetId="1" hidden="1">{"SUNAT_AD_AGO96",#N/A,FALSE,"ADUANAS";"CAJA_AGO96",#N/A,FALSE,"CAJA3";"ING_CORR_AGO96",#N/A,FALSE,"CAJA3"}</definedName>
    <definedName name="GTRESW_4_2" hidden="1">{"SUNAT_AD_AGO96",#N/A,FALSE,"ADUANAS";"CAJA_AGO96",#N/A,FALSE,"CAJA3";"ING_CORR_AGO96",#N/A,FALSE,"CAJA3"}</definedName>
    <definedName name="GTRESW_4_3" localSheetId="124" hidden="1">{"SUNAT_AD_AGO96",#N/A,FALSE,"ADUANAS";"CAJA_AGO96",#N/A,FALSE,"CAJA3";"ING_CORR_AGO96",#N/A,FALSE,"CAJA3"}</definedName>
    <definedName name="GTRESW_4_3" localSheetId="127" hidden="1">{"SUNAT_AD_AGO96",#N/A,FALSE,"ADUANAS";"CAJA_AGO96",#N/A,FALSE,"CAJA3";"ING_CORR_AGO96",#N/A,FALSE,"CAJA3"}</definedName>
    <definedName name="GTRESW_4_3" localSheetId="129" hidden="1">{"SUNAT_AD_AGO96",#N/A,FALSE,"ADUANAS";"CAJA_AGO96",#N/A,FALSE,"CAJA3";"ING_CORR_AGO96",#N/A,FALSE,"CAJA3"}</definedName>
    <definedName name="GTRESW_4_3" localSheetId="130" hidden="1">{"SUNAT_AD_AGO96",#N/A,FALSE,"ADUANAS";"CAJA_AGO96",#N/A,FALSE,"CAJA3";"ING_CORR_AGO96",#N/A,FALSE,"CAJA3"}</definedName>
    <definedName name="GTRESW_4_3" localSheetId="132" hidden="1">{"SUNAT_AD_AGO96",#N/A,FALSE,"ADUANAS";"CAJA_AGO96",#N/A,FALSE,"CAJA3";"ING_CORR_AGO96",#N/A,FALSE,"CAJA3"}</definedName>
    <definedName name="GTRESW_4_3" localSheetId="133" hidden="1">{"SUNAT_AD_AGO96",#N/A,FALSE,"ADUANAS";"CAJA_AGO96",#N/A,FALSE,"CAJA3";"ING_CORR_AGO96",#N/A,FALSE,"CAJA3"}</definedName>
    <definedName name="GTRESW_4_3" localSheetId="134" hidden="1">{"SUNAT_AD_AGO96",#N/A,FALSE,"ADUANAS";"CAJA_AGO96",#N/A,FALSE,"CAJA3";"ING_CORR_AGO96",#N/A,FALSE,"CAJA3"}</definedName>
    <definedName name="GTRESW_4_3" localSheetId="178" hidden="1">{"SUNAT_AD_AGO96",#N/A,FALSE,"ADUANAS";"CAJA_AGO96",#N/A,FALSE,"CAJA3";"ING_CORR_AGO96",#N/A,FALSE,"CAJA3"}</definedName>
    <definedName name="GTRESW_4_3" localSheetId="184" hidden="1">{"SUNAT_AD_AGO96",#N/A,FALSE,"ADUANAS";"CAJA_AGO96",#N/A,FALSE,"CAJA3";"ING_CORR_AGO96",#N/A,FALSE,"CAJA3"}</definedName>
    <definedName name="GTRESW_4_3" localSheetId="186" hidden="1">{"SUNAT_AD_AGO96",#N/A,FALSE,"ADUANAS";"CAJA_AGO96",#N/A,FALSE,"CAJA3";"ING_CORR_AGO96",#N/A,FALSE,"CAJA3"}</definedName>
    <definedName name="GTRESW_4_3" localSheetId="192" hidden="1">{"SUNAT_AD_AGO96",#N/A,FALSE,"ADUANAS";"CAJA_AGO96",#N/A,FALSE,"CAJA3";"ING_CORR_AGO96",#N/A,FALSE,"CAJA3"}</definedName>
    <definedName name="GTRESW_4_3" localSheetId="193" hidden="1">{"SUNAT_AD_AGO96",#N/A,FALSE,"ADUANAS";"CAJA_AGO96",#N/A,FALSE,"CAJA3";"ING_CORR_AGO96",#N/A,FALSE,"CAJA3"}</definedName>
    <definedName name="GTRESW_4_3" localSheetId="194" hidden="1">{"SUNAT_AD_AGO96",#N/A,FALSE,"ADUANAS";"CAJA_AGO96",#N/A,FALSE,"CAJA3";"ING_CORR_AGO96",#N/A,FALSE,"CAJA3"}</definedName>
    <definedName name="GTRESW_4_3" localSheetId="121" hidden="1">{"SUNAT_AD_AGO96",#N/A,FALSE,"ADUANAS";"CAJA_AGO96",#N/A,FALSE,"CAJA3";"ING_CORR_AGO96",#N/A,FALSE,"CAJA3"}</definedName>
    <definedName name="GTRESW_4_3" localSheetId="202" hidden="1">{"SUNAT_AD_AGO96",#N/A,FALSE,"ADUANAS";"CAJA_AGO96",#N/A,FALSE,"CAJA3";"ING_CORR_AGO96",#N/A,FALSE,"CAJA3"}</definedName>
    <definedName name="GTRESW_4_3" localSheetId="203" hidden="1">{"SUNAT_AD_AGO96",#N/A,FALSE,"ADUANAS";"CAJA_AGO96",#N/A,FALSE,"CAJA3";"ING_CORR_AGO96",#N/A,FALSE,"CAJA3"}</definedName>
    <definedName name="GTRESW_4_3" localSheetId="204" hidden="1">{"SUNAT_AD_AGO96",#N/A,FALSE,"ADUANAS";"CAJA_AGO96",#N/A,FALSE,"CAJA3";"ING_CORR_AGO96",#N/A,FALSE,"CAJA3"}</definedName>
    <definedName name="GTRESW_4_3" localSheetId="205" hidden="1">{"SUNAT_AD_AGO96",#N/A,FALSE,"ADUANAS";"CAJA_AGO96",#N/A,FALSE,"CAJA3";"ING_CORR_AGO96",#N/A,FALSE,"CAJA3"}</definedName>
    <definedName name="GTRESW_4_3" localSheetId="206" hidden="1">{"SUNAT_AD_AGO96",#N/A,FALSE,"ADUANAS";"CAJA_AGO96",#N/A,FALSE,"CAJA3";"ING_CORR_AGO96",#N/A,FALSE,"CAJA3"}</definedName>
    <definedName name="GTRESW_4_3" localSheetId="9" hidden="1">{"SUNAT_AD_AGO96",#N/A,FALSE,"ADUANAS";"CAJA_AGO96",#N/A,FALSE,"CAJA3";"ING_CORR_AGO96",#N/A,FALSE,"CAJA3"}</definedName>
    <definedName name="GTRESW_4_3" localSheetId="112" hidden="1">{"SUNAT_AD_AGO96",#N/A,FALSE,"ADUANAS";"CAJA_AGO96",#N/A,FALSE,"CAJA3";"ING_CORR_AGO96",#N/A,FALSE,"CAJA3"}</definedName>
    <definedName name="GTRESW_4_3" localSheetId="14" hidden="1">{"SUNAT_AD_AGO96",#N/A,FALSE,"ADUANAS";"CAJA_AGO96",#N/A,FALSE,"CAJA3";"ING_CORR_AGO96",#N/A,FALSE,"CAJA3"}</definedName>
    <definedName name="GTRESW_4_3" localSheetId="1" hidden="1">{"SUNAT_AD_AGO96",#N/A,FALSE,"ADUANAS";"CAJA_AGO96",#N/A,FALSE,"CAJA3";"ING_CORR_AGO96",#N/A,FALSE,"CAJA3"}</definedName>
    <definedName name="GTRESW_4_3" hidden="1">{"SUNAT_AD_AGO96",#N/A,FALSE,"ADUANAS";"CAJA_AGO96",#N/A,FALSE,"CAJA3";"ING_CORR_AGO96",#N/A,FALSE,"CAJA3"}</definedName>
    <definedName name="GTRESW_4_4" localSheetId="124" hidden="1">{"SUNAT_AD_AGO96",#N/A,FALSE,"ADUANAS";"CAJA_AGO96",#N/A,FALSE,"CAJA3";"ING_CORR_AGO96",#N/A,FALSE,"CAJA3"}</definedName>
    <definedName name="GTRESW_4_4" localSheetId="127" hidden="1">{"SUNAT_AD_AGO96",#N/A,FALSE,"ADUANAS";"CAJA_AGO96",#N/A,FALSE,"CAJA3";"ING_CORR_AGO96",#N/A,FALSE,"CAJA3"}</definedName>
    <definedName name="GTRESW_4_4" localSheetId="129" hidden="1">{"SUNAT_AD_AGO96",#N/A,FALSE,"ADUANAS";"CAJA_AGO96",#N/A,FALSE,"CAJA3";"ING_CORR_AGO96",#N/A,FALSE,"CAJA3"}</definedName>
    <definedName name="GTRESW_4_4" localSheetId="130" hidden="1">{"SUNAT_AD_AGO96",#N/A,FALSE,"ADUANAS";"CAJA_AGO96",#N/A,FALSE,"CAJA3";"ING_CORR_AGO96",#N/A,FALSE,"CAJA3"}</definedName>
    <definedName name="GTRESW_4_4" localSheetId="132" hidden="1">{"SUNAT_AD_AGO96",#N/A,FALSE,"ADUANAS";"CAJA_AGO96",#N/A,FALSE,"CAJA3";"ING_CORR_AGO96",#N/A,FALSE,"CAJA3"}</definedName>
    <definedName name="GTRESW_4_4" localSheetId="133" hidden="1">{"SUNAT_AD_AGO96",#N/A,FALSE,"ADUANAS";"CAJA_AGO96",#N/A,FALSE,"CAJA3";"ING_CORR_AGO96",#N/A,FALSE,"CAJA3"}</definedName>
    <definedName name="GTRESW_4_4" localSheetId="134" hidden="1">{"SUNAT_AD_AGO96",#N/A,FALSE,"ADUANAS";"CAJA_AGO96",#N/A,FALSE,"CAJA3";"ING_CORR_AGO96",#N/A,FALSE,"CAJA3"}</definedName>
    <definedName name="GTRESW_4_4" localSheetId="178" hidden="1">{"SUNAT_AD_AGO96",#N/A,FALSE,"ADUANAS";"CAJA_AGO96",#N/A,FALSE,"CAJA3";"ING_CORR_AGO96",#N/A,FALSE,"CAJA3"}</definedName>
    <definedName name="GTRESW_4_4" localSheetId="184" hidden="1">{"SUNAT_AD_AGO96",#N/A,FALSE,"ADUANAS";"CAJA_AGO96",#N/A,FALSE,"CAJA3";"ING_CORR_AGO96",#N/A,FALSE,"CAJA3"}</definedName>
    <definedName name="GTRESW_4_4" localSheetId="186" hidden="1">{"SUNAT_AD_AGO96",#N/A,FALSE,"ADUANAS";"CAJA_AGO96",#N/A,FALSE,"CAJA3";"ING_CORR_AGO96",#N/A,FALSE,"CAJA3"}</definedName>
    <definedName name="GTRESW_4_4" localSheetId="192" hidden="1">{"SUNAT_AD_AGO96",#N/A,FALSE,"ADUANAS";"CAJA_AGO96",#N/A,FALSE,"CAJA3";"ING_CORR_AGO96",#N/A,FALSE,"CAJA3"}</definedName>
    <definedName name="GTRESW_4_4" localSheetId="193" hidden="1">{"SUNAT_AD_AGO96",#N/A,FALSE,"ADUANAS";"CAJA_AGO96",#N/A,FALSE,"CAJA3";"ING_CORR_AGO96",#N/A,FALSE,"CAJA3"}</definedName>
    <definedName name="GTRESW_4_4" localSheetId="194" hidden="1">{"SUNAT_AD_AGO96",#N/A,FALSE,"ADUANAS";"CAJA_AGO96",#N/A,FALSE,"CAJA3";"ING_CORR_AGO96",#N/A,FALSE,"CAJA3"}</definedName>
    <definedName name="GTRESW_4_4" localSheetId="121" hidden="1">{"SUNAT_AD_AGO96",#N/A,FALSE,"ADUANAS";"CAJA_AGO96",#N/A,FALSE,"CAJA3";"ING_CORR_AGO96",#N/A,FALSE,"CAJA3"}</definedName>
    <definedName name="GTRESW_4_4" localSheetId="202" hidden="1">{"SUNAT_AD_AGO96",#N/A,FALSE,"ADUANAS";"CAJA_AGO96",#N/A,FALSE,"CAJA3";"ING_CORR_AGO96",#N/A,FALSE,"CAJA3"}</definedName>
    <definedName name="GTRESW_4_4" localSheetId="203" hidden="1">{"SUNAT_AD_AGO96",#N/A,FALSE,"ADUANAS";"CAJA_AGO96",#N/A,FALSE,"CAJA3";"ING_CORR_AGO96",#N/A,FALSE,"CAJA3"}</definedName>
    <definedName name="GTRESW_4_4" localSheetId="204" hidden="1">{"SUNAT_AD_AGO96",#N/A,FALSE,"ADUANAS";"CAJA_AGO96",#N/A,FALSE,"CAJA3";"ING_CORR_AGO96",#N/A,FALSE,"CAJA3"}</definedName>
    <definedName name="GTRESW_4_4" localSheetId="205" hidden="1">{"SUNAT_AD_AGO96",#N/A,FALSE,"ADUANAS";"CAJA_AGO96",#N/A,FALSE,"CAJA3";"ING_CORR_AGO96",#N/A,FALSE,"CAJA3"}</definedName>
    <definedName name="GTRESW_4_4" localSheetId="206" hidden="1">{"SUNAT_AD_AGO96",#N/A,FALSE,"ADUANAS";"CAJA_AGO96",#N/A,FALSE,"CAJA3";"ING_CORR_AGO96",#N/A,FALSE,"CAJA3"}</definedName>
    <definedName name="GTRESW_4_4" localSheetId="9" hidden="1">{"SUNAT_AD_AGO96",#N/A,FALSE,"ADUANAS";"CAJA_AGO96",#N/A,FALSE,"CAJA3";"ING_CORR_AGO96",#N/A,FALSE,"CAJA3"}</definedName>
    <definedName name="GTRESW_4_4" localSheetId="112" hidden="1">{"SUNAT_AD_AGO96",#N/A,FALSE,"ADUANAS";"CAJA_AGO96",#N/A,FALSE,"CAJA3";"ING_CORR_AGO96",#N/A,FALSE,"CAJA3"}</definedName>
    <definedName name="GTRESW_4_4" localSheetId="14" hidden="1">{"SUNAT_AD_AGO96",#N/A,FALSE,"ADUANAS";"CAJA_AGO96",#N/A,FALSE,"CAJA3";"ING_CORR_AGO96",#N/A,FALSE,"CAJA3"}</definedName>
    <definedName name="GTRESW_4_4" localSheetId="1" hidden="1">{"SUNAT_AD_AGO96",#N/A,FALSE,"ADUANAS";"CAJA_AGO96",#N/A,FALSE,"CAJA3";"ING_CORR_AGO96",#N/A,FALSE,"CAJA3"}</definedName>
    <definedName name="GTRESW_4_4" hidden="1">{"SUNAT_AD_AGO96",#N/A,FALSE,"ADUANAS";"CAJA_AGO96",#N/A,FALSE,"CAJA3";"ING_CORR_AGO96",#N/A,FALSE,"CAJA3"}</definedName>
    <definedName name="GTRESW_4_5" localSheetId="124" hidden="1">{"SUNAT_AD_AGO96",#N/A,FALSE,"ADUANAS";"CAJA_AGO96",#N/A,FALSE,"CAJA3";"ING_CORR_AGO96",#N/A,FALSE,"CAJA3"}</definedName>
    <definedName name="GTRESW_4_5" localSheetId="127" hidden="1">{"SUNAT_AD_AGO96",#N/A,FALSE,"ADUANAS";"CAJA_AGO96",#N/A,FALSE,"CAJA3";"ING_CORR_AGO96",#N/A,FALSE,"CAJA3"}</definedName>
    <definedName name="GTRESW_4_5" localSheetId="129" hidden="1">{"SUNAT_AD_AGO96",#N/A,FALSE,"ADUANAS";"CAJA_AGO96",#N/A,FALSE,"CAJA3";"ING_CORR_AGO96",#N/A,FALSE,"CAJA3"}</definedName>
    <definedName name="GTRESW_4_5" localSheetId="130" hidden="1">{"SUNAT_AD_AGO96",#N/A,FALSE,"ADUANAS";"CAJA_AGO96",#N/A,FALSE,"CAJA3";"ING_CORR_AGO96",#N/A,FALSE,"CAJA3"}</definedName>
    <definedName name="GTRESW_4_5" localSheetId="132" hidden="1">{"SUNAT_AD_AGO96",#N/A,FALSE,"ADUANAS";"CAJA_AGO96",#N/A,FALSE,"CAJA3";"ING_CORR_AGO96",#N/A,FALSE,"CAJA3"}</definedName>
    <definedName name="GTRESW_4_5" localSheetId="133" hidden="1">{"SUNAT_AD_AGO96",#N/A,FALSE,"ADUANAS";"CAJA_AGO96",#N/A,FALSE,"CAJA3";"ING_CORR_AGO96",#N/A,FALSE,"CAJA3"}</definedName>
    <definedName name="GTRESW_4_5" localSheetId="134" hidden="1">{"SUNAT_AD_AGO96",#N/A,FALSE,"ADUANAS";"CAJA_AGO96",#N/A,FALSE,"CAJA3";"ING_CORR_AGO96",#N/A,FALSE,"CAJA3"}</definedName>
    <definedName name="GTRESW_4_5" localSheetId="178" hidden="1">{"SUNAT_AD_AGO96",#N/A,FALSE,"ADUANAS";"CAJA_AGO96",#N/A,FALSE,"CAJA3";"ING_CORR_AGO96",#N/A,FALSE,"CAJA3"}</definedName>
    <definedName name="GTRESW_4_5" localSheetId="184" hidden="1">{"SUNAT_AD_AGO96",#N/A,FALSE,"ADUANAS";"CAJA_AGO96",#N/A,FALSE,"CAJA3";"ING_CORR_AGO96",#N/A,FALSE,"CAJA3"}</definedName>
    <definedName name="GTRESW_4_5" localSheetId="186" hidden="1">{"SUNAT_AD_AGO96",#N/A,FALSE,"ADUANAS";"CAJA_AGO96",#N/A,FALSE,"CAJA3";"ING_CORR_AGO96",#N/A,FALSE,"CAJA3"}</definedName>
    <definedName name="GTRESW_4_5" localSheetId="192" hidden="1">{"SUNAT_AD_AGO96",#N/A,FALSE,"ADUANAS";"CAJA_AGO96",#N/A,FALSE,"CAJA3";"ING_CORR_AGO96",#N/A,FALSE,"CAJA3"}</definedName>
    <definedName name="GTRESW_4_5" localSheetId="193" hidden="1">{"SUNAT_AD_AGO96",#N/A,FALSE,"ADUANAS";"CAJA_AGO96",#N/A,FALSE,"CAJA3";"ING_CORR_AGO96",#N/A,FALSE,"CAJA3"}</definedName>
    <definedName name="GTRESW_4_5" localSheetId="194" hidden="1">{"SUNAT_AD_AGO96",#N/A,FALSE,"ADUANAS";"CAJA_AGO96",#N/A,FALSE,"CAJA3";"ING_CORR_AGO96",#N/A,FALSE,"CAJA3"}</definedName>
    <definedName name="GTRESW_4_5" localSheetId="121" hidden="1">{"SUNAT_AD_AGO96",#N/A,FALSE,"ADUANAS";"CAJA_AGO96",#N/A,FALSE,"CAJA3";"ING_CORR_AGO96",#N/A,FALSE,"CAJA3"}</definedName>
    <definedName name="GTRESW_4_5" localSheetId="202" hidden="1">{"SUNAT_AD_AGO96",#N/A,FALSE,"ADUANAS";"CAJA_AGO96",#N/A,FALSE,"CAJA3";"ING_CORR_AGO96",#N/A,FALSE,"CAJA3"}</definedName>
    <definedName name="GTRESW_4_5" localSheetId="203" hidden="1">{"SUNAT_AD_AGO96",#N/A,FALSE,"ADUANAS";"CAJA_AGO96",#N/A,FALSE,"CAJA3";"ING_CORR_AGO96",#N/A,FALSE,"CAJA3"}</definedName>
    <definedName name="GTRESW_4_5" localSheetId="204" hidden="1">{"SUNAT_AD_AGO96",#N/A,FALSE,"ADUANAS";"CAJA_AGO96",#N/A,FALSE,"CAJA3";"ING_CORR_AGO96",#N/A,FALSE,"CAJA3"}</definedName>
    <definedName name="GTRESW_4_5" localSheetId="205" hidden="1">{"SUNAT_AD_AGO96",#N/A,FALSE,"ADUANAS";"CAJA_AGO96",#N/A,FALSE,"CAJA3";"ING_CORR_AGO96",#N/A,FALSE,"CAJA3"}</definedName>
    <definedName name="GTRESW_4_5" localSheetId="206" hidden="1">{"SUNAT_AD_AGO96",#N/A,FALSE,"ADUANAS";"CAJA_AGO96",#N/A,FALSE,"CAJA3";"ING_CORR_AGO96",#N/A,FALSE,"CAJA3"}</definedName>
    <definedName name="GTRESW_4_5" localSheetId="9" hidden="1">{"SUNAT_AD_AGO96",#N/A,FALSE,"ADUANAS";"CAJA_AGO96",#N/A,FALSE,"CAJA3";"ING_CORR_AGO96",#N/A,FALSE,"CAJA3"}</definedName>
    <definedName name="GTRESW_4_5" localSheetId="112" hidden="1">{"SUNAT_AD_AGO96",#N/A,FALSE,"ADUANAS";"CAJA_AGO96",#N/A,FALSE,"CAJA3";"ING_CORR_AGO96",#N/A,FALSE,"CAJA3"}</definedName>
    <definedName name="GTRESW_4_5" localSheetId="14" hidden="1">{"SUNAT_AD_AGO96",#N/A,FALSE,"ADUANAS";"CAJA_AGO96",#N/A,FALSE,"CAJA3";"ING_CORR_AGO96",#N/A,FALSE,"CAJA3"}</definedName>
    <definedName name="GTRESW_4_5" localSheetId="1" hidden="1">{"SUNAT_AD_AGO96",#N/A,FALSE,"ADUANAS";"CAJA_AGO96",#N/A,FALSE,"CAJA3";"ING_CORR_AGO96",#N/A,FALSE,"CAJA3"}</definedName>
    <definedName name="GTRESW_4_5" hidden="1">{"SUNAT_AD_AGO96",#N/A,FALSE,"ADUANAS";"CAJA_AGO96",#N/A,FALSE,"CAJA3";"ING_CORR_AGO96",#N/A,FALSE,"CAJA3"}</definedName>
    <definedName name="GTRESW_5" localSheetId="124" hidden="1">{"SUNAT_AD_AGO96",#N/A,FALSE,"ADUANAS";"CAJA_AGO96",#N/A,FALSE,"CAJA3";"ING_CORR_AGO96",#N/A,FALSE,"CAJA3"}</definedName>
    <definedName name="GTRESW_5" localSheetId="127" hidden="1">{"SUNAT_AD_AGO96",#N/A,FALSE,"ADUANAS";"CAJA_AGO96",#N/A,FALSE,"CAJA3";"ING_CORR_AGO96",#N/A,FALSE,"CAJA3"}</definedName>
    <definedName name="GTRESW_5" localSheetId="129" hidden="1">{"SUNAT_AD_AGO96",#N/A,FALSE,"ADUANAS";"CAJA_AGO96",#N/A,FALSE,"CAJA3";"ING_CORR_AGO96",#N/A,FALSE,"CAJA3"}</definedName>
    <definedName name="GTRESW_5" localSheetId="130" hidden="1">{"SUNAT_AD_AGO96",#N/A,FALSE,"ADUANAS";"CAJA_AGO96",#N/A,FALSE,"CAJA3";"ING_CORR_AGO96",#N/A,FALSE,"CAJA3"}</definedName>
    <definedName name="GTRESW_5" localSheetId="132" hidden="1">{"SUNAT_AD_AGO96",#N/A,FALSE,"ADUANAS";"CAJA_AGO96",#N/A,FALSE,"CAJA3";"ING_CORR_AGO96",#N/A,FALSE,"CAJA3"}</definedName>
    <definedName name="GTRESW_5" localSheetId="133" hidden="1">{"SUNAT_AD_AGO96",#N/A,FALSE,"ADUANAS";"CAJA_AGO96",#N/A,FALSE,"CAJA3";"ING_CORR_AGO96",#N/A,FALSE,"CAJA3"}</definedName>
    <definedName name="GTRESW_5" localSheetId="134" hidden="1">{"SUNAT_AD_AGO96",#N/A,FALSE,"ADUANAS";"CAJA_AGO96",#N/A,FALSE,"CAJA3";"ING_CORR_AGO96",#N/A,FALSE,"CAJA3"}</definedName>
    <definedName name="GTRESW_5" localSheetId="178" hidden="1">{"SUNAT_AD_AGO96",#N/A,FALSE,"ADUANAS";"CAJA_AGO96",#N/A,FALSE,"CAJA3";"ING_CORR_AGO96",#N/A,FALSE,"CAJA3"}</definedName>
    <definedName name="GTRESW_5" localSheetId="184" hidden="1">{"SUNAT_AD_AGO96",#N/A,FALSE,"ADUANAS";"CAJA_AGO96",#N/A,FALSE,"CAJA3";"ING_CORR_AGO96",#N/A,FALSE,"CAJA3"}</definedName>
    <definedName name="GTRESW_5" localSheetId="186" hidden="1">{"SUNAT_AD_AGO96",#N/A,FALSE,"ADUANAS";"CAJA_AGO96",#N/A,FALSE,"CAJA3";"ING_CORR_AGO96",#N/A,FALSE,"CAJA3"}</definedName>
    <definedName name="GTRESW_5" localSheetId="192" hidden="1">{"SUNAT_AD_AGO96",#N/A,FALSE,"ADUANAS";"CAJA_AGO96",#N/A,FALSE,"CAJA3";"ING_CORR_AGO96",#N/A,FALSE,"CAJA3"}</definedName>
    <definedName name="GTRESW_5" localSheetId="193" hidden="1">{"SUNAT_AD_AGO96",#N/A,FALSE,"ADUANAS";"CAJA_AGO96",#N/A,FALSE,"CAJA3";"ING_CORR_AGO96",#N/A,FALSE,"CAJA3"}</definedName>
    <definedName name="GTRESW_5" localSheetId="194" hidden="1">{"SUNAT_AD_AGO96",#N/A,FALSE,"ADUANAS";"CAJA_AGO96",#N/A,FALSE,"CAJA3";"ING_CORR_AGO96",#N/A,FALSE,"CAJA3"}</definedName>
    <definedName name="GTRESW_5" localSheetId="121" hidden="1">{"SUNAT_AD_AGO96",#N/A,FALSE,"ADUANAS";"CAJA_AGO96",#N/A,FALSE,"CAJA3";"ING_CORR_AGO96",#N/A,FALSE,"CAJA3"}</definedName>
    <definedName name="GTRESW_5" localSheetId="202" hidden="1">{"SUNAT_AD_AGO96",#N/A,FALSE,"ADUANAS";"CAJA_AGO96",#N/A,FALSE,"CAJA3";"ING_CORR_AGO96",#N/A,FALSE,"CAJA3"}</definedName>
    <definedName name="GTRESW_5" localSheetId="203" hidden="1">{"SUNAT_AD_AGO96",#N/A,FALSE,"ADUANAS";"CAJA_AGO96",#N/A,FALSE,"CAJA3";"ING_CORR_AGO96",#N/A,FALSE,"CAJA3"}</definedName>
    <definedName name="GTRESW_5" localSheetId="204" hidden="1">{"SUNAT_AD_AGO96",#N/A,FALSE,"ADUANAS";"CAJA_AGO96",#N/A,FALSE,"CAJA3";"ING_CORR_AGO96",#N/A,FALSE,"CAJA3"}</definedName>
    <definedName name="GTRESW_5" localSheetId="205" hidden="1">{"SUNAT_AD_AGO96",#N/A,FALSE,"ADUANAS";"CAJA_AGO96",#N/A,FALSE,"CAJA3";"ING_CORR_AGO96",#N/A,FALSE,"CAJA3"}</definedName>
    <definedName name="GTRESW_5" localSheetId="206" hidden="1">{"SUNAT_AD_AGO96",#N/A,FALSE,"ADUANAS";"CAJA_AGO96",#N/A,FALSE,"CAJA3";"ING_CORR_AGO96",#N/A,FALSE,"CAJA3"}</definedName>
    <definedName name="GTRESW_5" localSheetId="9" hidden="1">{"SUNAT_AD_AGO96",#N/A,FALSE,"ADUANAS";"CAJA_AGO96",#N/A,FALSE,"CAJA3";"ING_CORR_AGO96",#N/A,FALSE,"CAJA3"}</definedName>
    <definedName name="GTRESW_5" localSheetId="112" hidden="1">{"SUNAT_AD_AGO96",#N/A,FALSE,"ADUANAS";"CAJA_AGO96",#N/A,FALSE,"CAJA3";"ING_CORR_AGO96",#N/A,FALSE,"CAJA3"}</definedName>
    <definedName name="GTRESW_5" localSheetId="14" hidden="1">{"SUNAT_AD_AGO96",#N/A,FALSE,"ADUANAS";"CAJA_AGO96",#N/A,FALSE,"CAJA3";"ING_CORR_AGO96",#N/A,FALSE,"CAJA3"}</definedName>
    <definedName name="GTRESW_5" localSheetId="1" hidden="1">{"SUNAT_AD_AGO96",#N/A,FALSE,"ADUANAS";"CAJA_AGO96",#N/A,FALSE,"CAJA3";"ING_CORR_AGO96",#N/A,FALSE,"CAJA3"}</definedName>
    <definedName name="GTRESW_5" hidden="1">{"SUNAT_AD_AGO96",#N/A,FALSE,"ADUANAS";"CAJA_AGO96",#N/A,FALSE,"CAJA3";"ING_CORR_AGO96",#N/A,FALSE,"CAJA3"}</definedName>
    <definedName name="GTRESW_5_1" localSheetId="124" hidden="1">{"SUNAT_AD_AGO96",#N/A,FALSE,"ADUANAS";"CAJA_AGO96",#N/A,FALSE,"CAJA3";"ING_CORR_AGO96",#N/A,FALSE,"CAJA3"}</definedName>
    <definedName name="GTRESW_5_1" localSheetId="127" hidden="1">{"SUNAT_AD_AGO96",#N/A,FALSE,"ADUANAS";"CAJA_AGO96",#N/A,FALSE,"CAJA3";"ING_CORR_AGO96",#N/A,FALSE,"CAJA3"}</definedName>
    <definedName name="GTRESW_5_1" localSheetId="129" hidden="1">{"SUNAT_AD_AGO96",#N/A,FALSE,"ADUANAS";"CAJA_AGO96",#N/A,FALSE,"CAJA3";"ING_CORR_AGO96",#N/A,FALSE,"CAJA3"}</definedName>
    <definedName name="GTRESW_5_1" localSheetId="130" hidden="1">{"SUNAT_AD_AGO96",#N/A,FALSE,"ADUANAS";"CAJA_AGO96",#N/A,FALSE,"CAJA3";"ING_CORR_AGO96",#N/A,FALSE,"CAJA3"}</definedName>
    <definedName name="GTRESW_5_1" localSheetId="132" hidden="1">{"SUNAT_AD_AGO96",#N/A,FALSE,"ADUANAS";"CAJA_AGO96",#N/A,FALSE,"CAJA3";"ING_CORR_AGO96",#N/A,FALSE,"CAJA3"}</definedName>
    <definedName name="GTRESW_5_1" localSheetId="133" hidden="1">{"SUNAT_AD_AGO96",#N/A,FALSE,"ADUANAS";"CAJA_AGO96",#N/A,FALSE,"CAJA3";"ING_CORR_AGO96",#N/A,FALSE,"CAJA3"}</definedName>
    <definedName name="GTRESW_5_1" localSheetId="134" hidden="1">{"SUNAT_AD_AGO96",#N/A,FALSE,"ADUANAS";"CAJA_AGO96",#N/A,FALSE,"CAJA3";"ING_CORR_AGO96",#N/A,FALSE,"CAJA3"}</definedName>
    <definedName name="GTRESW_5_1" localSheetId="178" hidden="1">{"SUNAT_AD_AGO96",#N/A,FALSE,"ADUANAS";"CAJA_AGO96",#N/A,FALSE,"CAJA3";"ING_CORR_AGO96",#N/A,FALSE,"CAJA3"}</definedName>
    <definedName name="GTRESW_5_1" localSheetId="184" hidden="1">{"SUNAT_AD_AGO96",#N/A,FALSE,"ADUANAS";"CAJA_AGO96",#N/A,FALSE,"CAJA3";"ING_CORR_AGO96",#N/A,FALSE,"CAJA3"}</definedName>
    <definedName name="GTRESW_5_1" localSheetId="186" hidden="1">{"SUNAT_AD_AGO96",#N/A,FALSE,"ADUANAS";"CAJA_AGO96",#N/A,FALSE,"CAJA3";"ING_CORR_AGO96",#N/A,FALSE,"CAJA3"}</definedName>
    <definedName name="GTRESW_5_1" localSheetId="192" hidden="1">{"SUNAT_AD_AGO96",#N/A,FALSE,"ADUANAS";"CAJA_AGO96",#N/A,FALSE,"CAJA3";"ING_CORR_AGO96",#N/A,FALSE,"CAJA3"}</definedName>
    <definedName name="GTRESW_5_1" localSheetId="193" hidden="1">{"SUNAT_AD_AGO96",#N/A,FALSE,"ADUANAS";"CAJA_AGO96",#N/A,FALSE,"CAJA3";"ING_CORR_AGO96",#N/A,FALSE,"CAJA3"}</definedName>
    <definedName name="GTRESW_5_1" localSheetId="194" hidden="1">{"SUNAT_AD_AGO96",#N/A,FALSE,"ADUANAS";"CAJA_AGO96",#N/A,FALSE,"CAJA3";"ING_CORR_AGO96",#N/A,FALSE,"CAJA3"}</definedName>
    <definedName name="GTRESW_5_1" localSheetId="121" hidden="1">{"SUNAT_AD_AGO96",#N/A,FALSE,"ADUANAS";"CAJA_AGO96",#N/A,FALSE,"CAJA3";"ING_CORR_AGO96",#N/A,FALSE,"CAJA3"}</definedName>
    <definedName name="GTRESW_5_1" localSheetId="202" hidden="1">{"SUNAT_AD_AGO96",#N/A,FALSE,"ADUANAS";"CAJA_AGO96",#N/A,FALSE,"CAJA3";"ING_CORR_AGO96",#N/A,FALSE,"CAJA3"}</definedName>
    <definedName name="GTRESW_5_1" localSheetId="203" hidden="1">{"SUNAT_AD_AGO96",#N/A,FALSE,"ADUANAS";"CAJA_AGO96",#N/A,FALSE,"CAJA3";"ING_CORR_AGO96",#N/A,FALSE,"CAJA3"}</definedName>
    <definedName name="GTRESW_5_1" localSheetId="204" hidden="1">{"SUNAT_AD_AGO96",#N/A,FALSE,"ADUANAS";"CAJA_AGO96",#N/A,FALSE,"CAJA3";"ING_CORR_AGO96",#N/A,FALSE,"CAJA3"}</definedName>
    <definedName name="GTRESW_5_1" localSheetId="205" hidden="1">{"SUNAT_AD_AGO96",#N/A,FALSE,"ADUANAS";"CAJA_AGO96",#N/A,FALSE,"CAJA3";"ING_CORR_AGO96",#N/A,FALSE,"CAJA3"}</definedName>
    <definedName name="GTRESW_5_1" localSheetId="206" hidden="1">{"SUNAT_AD_AGO96",#N/A,FALSE,"ADUANAS";"CAJA_AGO96",#N/A,FALSE,"CAJA3";"ING_CORR_AGO96",#N/A,FALSE,"CAJA3"}</definedName>
    <definedName name="GTRESW_5_1" localSheetId="9" hidden="1">{"SUNAT_AD_AGO96",#N/A,FALSE,"ADUANAS";"CAJA_AGO96",#N/A,FALSE,"CAJA3";"ING_CORR_AGO96",#N/A,FALSE,"CAJA3"}</definedName>
    <definedName name="GTRESW_5_1" localSheetId="112" hidden="1">{"SUNAT_AD_AGO96",#N/A,FALSE,"ADUANAS";"CAJA_AGO96",#N/A,FALSE,"CAJA3";"ING_CORR_AGO96",#N/A,FALSE,"CAJA3"}</definedName>
    <definedName name="GTRESW_5_1" localSheetId="14" hidden="1">{"SUNAT_AD_AGO96",#N/A,FALSE,"ADUANAS";"CAJA_AGO96",#N/A,FALSE,"CAJA3";"ING_CORR_AGO96",#N/A,FALSE,"CAJA3"}</definedName>
    <definedName name="GTRESW_5_1" localSheetId="1" hidden="1">{"SUNAT_AD_AGO96",#N/A,FALSE,"ADUANAS";"CAJA_AGO96",#N/A,FALSE,"CAJA3";"ING_CORR_AGO96",#N/A,FALSE,"CAJA3"}</definedName>
    <definedName name="GTRESW_5_1" hidden="1">{"SUNAT_AD_AGO96",#N/A,FALSE,"ADUANAS";"CAJA_AGO96",#N/A,FALSE,"CAJA3";"ING_CORR_AGO96",#N/A,FALSE,"CAJA3"}</definedName>
    <definedName name="GTRESW_5_2" localSheetId="124" hidden="1">{"SUNAT_AD_AGO96",#N/A,FALSE,"ADUANAS";"CAJA_AGO96",#N/A,FALSE,"CAJA3";"ING_CORR_AGO96",#N/A,FALSE,"CAJA3"}</definedName>
    <definedName name="GTRESW_5_2" localSheetId="127" hidden="1">{"SUNAT_AD_AGO96",#N/A,FALSE,"ADUANAS";"CAJA_AGO96",#N/A,FALSE,"CAJA3";"ING_CORR_AGO96",#N/A,FALSE,"CAJA3"}</definedName>
    <definedName name="GTRESW_5_2" localSheetId="129" hidden="1">{"SUNAT_AD_AGO96",#N/A,FALSE,"ADUANAS";"CAJA_AGO96",#N/A,FALSE,"CAJA3";"ING_CORR_AGO96",#N/A,FALSE,"CAJA3"}</definedName>
    <definedName name="GTRESW_5_2" localSheetId="130" hidden="1">{"SUNAT_AD_AGO96",#N/A,FALSE,"ADUANAS";"CAJA_AGO96",#N/A,FALSE,"CAJA3";"ING_CORR_AGO96",#N/A,FALSE,"CAJA3"}</definedName>
    <definedName name="GTRESW_5_2" localSheetId="132" hidden="1">{"SUNAT_AD_AGO96",#N/A,FALSE,"ADUANAS";"CAJA_AGO96",#N/A,FALSE,"CAJA3";"ING_CORR_AGO96",#N/A,FALSE,"CAJA3"}</definedName>
    <definedName name="GTRESW_5_2" localSheetId="133" hidden="1">{"SUNAT_AD_AGO96",#N/A,FALSE,"ADUANAS";"CAJA_AGO96",#N/A,FALSE,"CAJA3";"ING_CORR_AGO96",#N/A,FALSE,"CAJA3"}</definedName>
    <definedName name="GTRESW_5_2" localSheetId="134" hidden="1">{"SUNAT_AD_AGO96",#N/A,FALSE,"ADUANAS";"CAJA_AGO96",#N/A,FALSE,"CAJA3";"ING_CORR_AGO96",#N/A,FALSE,"CAJA3"}</definedName>
    <definedName name="GTRESW_5_2" localSheetId="178" hidden="1">{"SUNAT_AD_AGO96",#N/A,FALSE,"ADUANAS";"CAJA_AGO96",#N/A,FALSE,"CAJA3";"ING_CORR_AGO96",#N/A,FALSE,"CAJA3"}</definedName>
    <definedName name="GTRESW_5_2" localSheetId="184" hidden="1">{"SUNAT_AD_AGO96",#N/A,FALSE,"ADUANAS";"CAJA_AGO96",#N/A,FALSE,"CAJA3";"ING_CORR_AGO96",#N/A,FALSE,"CAJA3"}</definedName>
    <definedName name="GTRESW_5_2" localSheetId="186" hidden="1">{"SUNAT_AD_AGO96",#N/A,FALSE,"ADUANAS";"CAJA_AGO96",#N/A,FALSE,"CAJA3";"ING_CORR_AGO96",#N/A,FALSE,"CAJA3"}</definedName>
    <definedName name="GTRESW_5_2" localSheetId="192" hidden="1">{"SUNAT_AD_AGO96",#N/A,FALSE,"ADUANAS";"CAJA_AGO96",#N/A,FALSE,"CAJA3";"ING_CORR_AGO96",#N/A,FALSE,"CAJA3"}</definedName>
    <definedName name="GTRESW_5_2" localSheetId="193" hidden="1">{"SUNAT_AD_AGO96",#N/A,FALSE,"ADUANAS";"CAJA_AGO96",#N/A,FALSE,"CAJA3";"ING_CORR_AGO96",#N/A,FALSE,"CAJA3"}</definedName>
    <definedName name="GTRESW_5_2" localSheetId="194" hidden="1">{"SUNAT_AD_AGO96",#N/A,FALSE,"ADUANAS";"CAJA_AGO96",#N/A,FALSE,"CAJA3";"ING_CORR_AGO96",#N/A,FALSE,"CAJA3"}</definedName>
    <definedName name="GTRESW_5_2" localSheetId="121" hidden="1">{"SUNAT_AD_AGO96",#N/A,FALSE,"ADUANAS";"CAJA_AGO96",#N/A,FALSE,"CAJA3";"ING_CORR_AGO96",#N/A,FALSE,"CAJA3"}</definedName>
    <definedName name="GTRESW_5_2" localSheetId="202" hidden="1">{"SUNAT_AD_AGO96",#N/A,FALSE,"ADUANAS";"CAJA_AGO96",#N/A,FALSE,"CAJA3";"ING_CORR_AGO96",#N/A,FALSE,"CAJA3"}</definedName>
    <definedName name="GTRESW_5_2" localSheetId="203" hidden="1">{"SUNAT_AD_AGO96",#N/A,FALSE,"ADUANAS";"CAJA_AGO96",#N/A,FALSE,"CAJA3";"ING_CORR_AGO96",#N/A,FALSE,"CAJA3"}</definedName>
    <definedName name="GTRESW_5_2" localSheetId="204" hidden="1">{"SUNAT_AD_AGO96",#N/A,FALSE,"ADUANAS";"CAJA_AGO96",#N/A,FALSE,"CAJA3";"ING_CORR_AGO96",#N/A,FALSE,"CAJA3"}</definedName>
    <definedName name="GTRESW_5_2" localSheetId="205" hidden="1">{"SUNAT_AD_AGO96",#N/A,FALSE,"ADUANAS";"CAJA_AGO96",#N/A,FALSE,"CAJA3";"ING_CORR_AGO96",#N/A,FALSE,"CAJA3"}</definedName>
    <definedName name="GTRESW_5_2" localSheetId="206" hidden="1">{"SUNAT_AD_AGO96",#N/A,FALSE,"ADUANAS";"CAJA_AGO96",#N/A,FALSE,"CAJA3";"ING_CORR_AGO96",#N/A,FALSE,"CAJA3"}</definedName>
    <definedName name="GTRESW_5_2" localSheetId="9" hidden="1">{"SUNAT_AD_AGO96",#N/A,FALSE,"ADUANAS";"CAJA_AGO96",#N/A,FALSE,"CAJA3";"ING_CORR_AGO96",#N/A,FALSE,"CAJA3"}</definedName>
    <definedName name="GTRESW_5_2" localSheetId="112" hidden="1">{"SUNAT_AD_AGO96",#N/A,FALSE,"ADUANAS";"CAJA_AGO96",#N/A,FALSE,"CAJA3";"ING_CORR_AGO96",#N/A,FALSE,"CAJA3"}</definedName>
    <definedName name="GTRESW_5_2" localSheetId="14" hidden="1">{"SUNAT_AD_AGO96",#N/A,FALSE,"ADUANAS";"CAJA_AGO96",#N/A,FALSE,"CAJA3";"ING_CORR_AGO96",#N/A,FALSE,"CAJA3"}</definedName>
    <definedName name="GTRESW_5_2" localSheetId="1" hidden="1">{"SUNAT_AD_AGO96",#N/A,FALSE,"ADUANAS";"CAJA_AGO96",#N/A,FALSE,"CAJA3";"ING_CORR_AGO96",#N/A,FALSE,"CAJA3"}</definedName>
    <definedName name="GTRESW_5_2" hidden="1">{"SUNAT_AD_AGO96",#N/A,FALSE,"ADUANAS";"CAJA_AGO96",#N/A,FALSE,"CAJA3";"ING_CORR_AGO96",#N/A,FALSE,"CAJA3"}</definedName>
    <definedName name="GTRESW_5_3" localSheetId="124" hidden="1">{"SUNAT_AD_AGO96",#N/A,FALSE,"ADUANAS";"CAJA_AGO96",#N/A,FALSE,"CAJA3";"ING_CORR_AGO96",#N/A,FALSE,"CAJA3"}</definedName>
    <definedName name="GTRESW_5_3" localSheetId="127" hidden="1">{"SUNAT_AD_AGO96",#N/A,FALSE,"ADUANAS";"CAJA_AGO96",#N/A,FALSE,"CAJA3";"ING_CORR_AGO96",#N/A,FALSE,"CAJA3"}</definedName>
    <definedName name="GTRESW_5_3" localSheetId="129" hidden="1">{"SUNAT_AD_AGO96",#N/A,FALSE,"ADUANAS";"CAJA_AGO96",#N/A,FALSE,"CAJA3";"ING_CORR_AGO96",#N/A,FALSE,"CAJA3"}</definedName>
    <definedName name="GTRESW_5_3" localSheetId="130" hidden="1">{"SUNAT_AD_AGO96",#N/A,FALSE,"ADUANAS";"CAJA_AGO96",#N/A,FALSE,"CAJA3";"ING_CORR_AGO96",#N/A,FALSE,"CAJA3"}</definedName>
    <definedName name="GTRESW_5_3" localSheetId="132" hidden="1">{"SUNAT_AD_AGO96",#N/A,FALSE,"ADUANAS";"CAJA_AGO96",#N/A,FALSE,"CAJA3";"ING_CORR_AGO96",#N/A,FALSE,"CAJA3"}</definedName>
    <definedName name="GTRESW_5_3" localSheetId="133" hidden="1">{"SUNAT_AD_AGO96",#N/A,FALSE,"ADUANAS";"CAJA_AGO96",#N/A,FALSE,"CAJA3";"ING_CORR_AGO96",#N/A,FALSE,"CAJA3"}</definedName>
    <definedName name="GTRESW_5_3" localSheetId="134" hidden="1">{"SUNAT_AD_AGO96",#N/A,FALSE,"ADUANAS";"CAJA_AGO96",#N/A,FALSE,"CAJA3";"ING_CORR_AGO96",#N/A,FALSE,"CAJA3"}</definedName>
    <definedName name="GTRESW_5_3" localSheetId="178" hidden="1">{"SUNAT_AD_AGO96",#N/A,FALSE,"ADUANAS";"CAJA_AGO96",#N/A,FALSE,"CAJA3";"ING_CORR_AGO96",#N/A,FALSE,"CAJA3"}</definedName>
    <definedName name="GTRESW_5_3" localSheetId="184" hidden="1">{"SUNAT_AD_AGO96",#N/A,FALSE,"ADUANAS";"CAJA_AGO96",#N/A,FALSE,"CAJA3";"ING_CORR_AGO96",#N/A,FALSE,"CAJA3"}</definedName>
    <definedName name="GTRESW_5_3" localSheetId="186" hidden="1">{"SUNAT_AD_AGO96",#N/A,FALSE,"ADUANAS";"CAJA_AGO96",#N/A,FALSE,"CAJA3";"ING_CORR_AGO96",#N/A,FALSE,"CAJA3"}</definedName>
    <definedName name="GTRESW_5_3" localSheetId="192" hidden="1">{"SUNAT_AD_AGO96",#N/A,FALSE,"ADUANAS";"CAJA_AGO96",#N/A,FALSE,"CAJA3";"ING_CORR_AGO96",#N/A,FALSE,"CAJA3"}</definedName>
    <definedName name="GTRESW_5_3" localSheetId="193" hidden="1">{"SUNAT_AD_AGO96",#N/A,FALSE,"ADUANAS";"CAJA_AGO96",#N/A,FALSE,"CAJA3";"ING_CORR_AGO96",#N/A,FALSE,"CAJA3"}</definedName>
    <definedName name="GTRESW_5_3" localSheetId="194" hidden="1">{"SUNAT_AD_AGO96",#N/A,FALSE,"ADUANAS";"CAJA_AGO96",#N/A,FALSE,"CAJA3";"ING_CORR_AGO96",#N/A,FALSE,"CAJA3"}</definedName>
    <definedName name="GTRESW_5_3" localSheetId="121" hidden="1">{"SUNAT_AD_AGO96",#N/A,FALSE,"ADUANAS";"CAJA_AGO96",#N/A,FALSE,"CAJA3";"ING_CORR_AGO96",#N/A,FALSE,"CAJA3"}</definedName>
    <definedName name="GTRESW_5_3" localSheetId="202" hidden="1">{"SUNAT_AD_AGO96",#N/A,FALSE,"ADUANAS";"CAJA_AGO96",#N/A,FALSE,"CAJA3";"ING_CORR_AGO96",#N/A,FALSE,"CAJA3"}</definedName>
    <definedName name="GTRESW_5_3" localSheetId="203" hidden="1">{"SUNAT_AD_AGO96",#N/A,FALSE,"ADUANAS";"CAJA_AGO96",#N/A,FALSE,"CAJA3";"ING_CORR_AGO96",#N/A,FALSE,"CAJA3"}</definedName>
    <definedName name="GTRESW_5_3" localSheetId="204" hidden="1">{"SUNAT_AD_AGO96",#N/A,FALSE,"ADUANAS";"CAJA_AGO96",#N/A,FALSE,"CAJA3";"ING_CORR_AGO96",#N/A,FALSE,"CAJA3"}</definedName>
    <definedName name="GTRESW_5_3" localSheetId="205" hidden="1">{"SUNAT_AD_AGO96",#N/A,FALSE,"ADUANAS";"CAJA_AGO96",#N/A,FALSE,"CAJA3";"ING_CORR_AGO96",#N/A,FALSE,"CAJA3"}</definedName>
    <definedName name="GTRESW_5_3" localSheetId="206" hidden="1">{"SUNAT_AD_AGO96",#N/A,FALSE,"ADUANAS";"CAJA_AGO96",#N/A,FALSE,"CAJA3";"ING_CORR_AGO96",#N/A,FALSE,"CAJA3"}</definedName>
    <definedName name="GTRESW_5_3" localSheetId="9" hidden="1">{"SUNAT_AD_AGO96",#N/A,FALSE,"ADUANAS";"CAJA_AGO96",#N/A,FALSE,"CAJA3";"ING_CORR_AGO96",#N/A,FALSE,"CAJA3"}</definedName>
    <definedName name="GTRESW_5_3" localSheetId="112" hidden="1">{"SUNAT_AD_AGO96",#N/A,FALSE,"ADUANAS";"CAJA_AGO96",#N/A,FALSE,"CAJA3";"ING_CORR_AGO96",#N/A,FALSE,"CAJA3"}</definedName>
    <definedName name="GTRESW_5_3" localSheetId="14" hidden="1">{"SUNAT_AD_AGO96",#N/A,FALSE,"ADUANAS";"CAJA_AGO96",#N/A,FALSE,"CAJA3";"ING_CORR_AGO96",#N/A,FALSE,"CAJA3"}</definedName>
    <definedName name="GTRESW_5_3" localSheetId="1" hidden="1">{"SUNAT_AD_AGO96",#N/A,FALSE,"ADUANAS";"CAJA_AGO96",#N/A,FALSE,"CAJA3";"ING_CORR_AGO96",#N/A,FALSE,"CAJA3"}</definedName>
    <definedName name="GTRESW_5_3" hidden="1">{"SUNAT_AD_AGO96",#N/A,FALSE,"ADUANAS";"CAJA_AGO96",#N/A,FALSE,"CAJA3";"ING_CORR_AGO96",#N/A,FALSE,"CAJA3"}</definedName>
    <definedName name="GTRESW_5_4" localSheetId="124" hidden="1">{"SUNAT_AD_AGO96",#N/A,FALSE,"ADUANAS";"CAJA_AGO96",#N/A,FALSE,"CAJA3";"ING_CORR_AGO96",#N/A,FALSE,"CAJA3"}</definedName>
    <definedName name="GTRESW_5_4" localSheetId="127" hidden="1">{"SUNAT_AD_AGO96",#N/A,FALSE,"ADUANAS";"CAJA_AGO96",#N/A,FALSE,"CAJA3";"ING_CORR_AGO96",#N/A,FALSE,"CAJA3"}</definedName>
    <definedName name="GTRESW_5_4" localSheetId="129" hidden="1">{"SUNAT_AD_AGO96",#N/A,FALSE,"ADUANAS";"CAJA_AGO96",#N/A,FALSE,"CAJA3";"ING_CORR_AGO96",#N/A,FALSE,"CAJA3"}</definedName>
    <definedName name="GTRESW_5_4" localSheetId="130" hidden="1">{"SUNAT_AD_AGO96",#N/A,FALSE,"ADUANAS";"CAJA_AGO96",#N/A,FALSE,"CAJA3";"ING_CORR_AGO96",#N/A,FALSE,"CAJA3"}</definedName>
    <definedName name="GTRESW_5_4" localSheetId="132" hidden="1">{"SUNAT_AD_AGO96",#N/A,FALSE,"ADUANAS";"CAJA_AGO96",#N/A,FALSE,"CAJA3";"ING_CORR_AGO96",#N/A,FALSE,"CAJA3"}</definedName>
    <definedName name="GTRESW_5_4" localSheetId="133" hidden="1">{"SUNAT_AD_AGO96",#N/A,FALSE,"ADUANAS";"CAJA_AGO96",#N/A,FALSE,"CAJA3";"ING_CORR_AGO96",#N/A,FALSE,"CAJA3"}</definedName>
    <definedName name="GTRESW_5_4" localSheetId="134" hidden="1">{"SUNAT_AD_AGO96",#N/A,FALSE,"ADUANAS";"CAJA_AGO96",#N/A,FALSE,"CAJA3";"ING_CORR_AGO96",#N/A,FALSE,"CAJA3"}</definedName>
    <definedName name="GTRESW_5_4" localSheetId="178" hidden="1">{"SUNAT_AD_AGO96",#N/A,FALSE,"ADUANAS";"CAJA_AGO96",#N/A,FALSE,"CAJA3";"ING_CORR_AGO96",#N/A,FALSE,"CAJA3"}</definedName>
    <definedName name="GTRESW_5_4" localSheetId="184" hidden="1">{"SUNAT_AD_AGO96",#N/A,FALSE,"ADUANAS";"CAJA_AGO96",#N/A,FALSE,"CAJA3";"ING_CORR_AGO96",#N/A,FALSE,"CAJA3"}</definedName>
    <definedName name="GTRESW_5_4" localSheetId="186" hidden="1">{"SUNAT_AD_AGO96",#N/A,FALSE,"ADUANAS";"CAJA_AGO96",#N/A,FALSE,"CAJA3";"ING_CORR_AGO96",#N/A,FALSE,"CAJA3"}</definedName>
    <definedName name="GTRESW_5_4" localSheetId="192" hidden="1">{"SUNAT_AD_AGO96",#N/A,FALSE,"ADUANAS";"CAJA_AGO96",#N/A,FALSE,"CAJA3";"ING_CORR_AGO96",#N/A,FALSE,"CAJA3"}</definedName>
    <definedName name="GTRESW_5_4" localSheetId="193" hidden="1">{"SUNAT_AD_AGO96",#N/A,FALSE,"ADUANAS";"CAJA_AGO96",#N/A,FALSE,"CAJA3";"ING_CORR_AGO96",#N/A,FALSE,"CAJA3"}</definedName>
    <definedName name="GTRESW_5_4" localSheetId="194" hidden="1">{"SUNAT_AD_AGO96",#N/A,FALSE,"ADUANAS";"CAJA_AGO96",#N/A,FALSE,"CAJA3";"ING_CORR_AGO96",#N/A,FALSE,"CAJA3"}</definedName>
    <definedName name="GTRESW_5_4" localSheetId="121" hidden="1">{"SUNAT_AD_AGO96",#N/A,FALSE,"ADUANAS";"CAJA_AGO96",#N/A,FALSE,"CAJA3";"ING_CORR_AGO96",#N/A,FALSE,"CAJA3"}</definedName>
    <definedName name="GTRESW_5_4" localSheetId="202" hidden="1">{"SUNAT_AD_AGO96",#N/A,FALSE,"ADUANAS";"CAJA_AGO96",#N/A,FALSE,"CAJA3";"ING_CORR_AGO96",#N/A,FALSE,"CAJA3"}</definedName>
    <definedName name="GTRESW_5_4" localSheetId="203" hidden="1">{"SUNAT_AD_AGO96",#N/A,FALSE,"ADUANAS";"CAJA_AGO96",#N/A,FALSE,"CAJA3";"ING_CORR_AGO96",#N/A,FALSE,"CAJA3"}</definedName>
    <definedName name="GTRESW_5_4" localSheetId="204" hidden="1">{"SUNAT_AD_AGO96",#N/A,FALSE,"ADUANAS";"CAJA_AGO96",#N/A,FALSE,"CAJA3";"ING_CORR_AGO96",#N/A,FALSE,"CAJA3"}</definedName>
    <definedName name="GTRESW_5_4" localSheetId="205" hidden="1">{"SUNAT_AD_AGO96",#N/A,FALSE,"ADUANAS";"CAJA_AGO96",#N/A,FALSE,"CAJA3";"ING_CORR_AGO96",#N/A,FALSE,"CAJA3"}</definedName>
    <definedName name="GTRESW_5_4" localSheetId="206" hidden="1">{"SUNAT_AD_AGO96",#N/A,FALSE,"ADUANAS";"CAJA_AGO96",#N/A,FALSE,"CAJA3";"ING_CORR_AGO96",#N/A,FALSE,"CAJA3"}</definedName>
    <definedName name="GTRESW_5_4" localSheetId="9" hidden="1">{"SUNAT_AD_AGO96",#N/A,FALSE,"ADUANAS";"CAJA_AGO96",#N/A,FALSE,"CAJA3";"ING_CORR_AGO96",#N/A,FALSE,"CAJA3"}</definedName>
    <definedName name="GTRESW_5_4" localSheetId="112" hidden="1">{"SUNAT_AD_AGO96",#N/A,FALSE,"ADUANAS";"CAJA_AGO96",#N/A,FALSE,"CAJA3";"ING_CORR_AGO96",#N/A,FALSE,"CAJA3"}</definedName>
    <definedName name="GTRESW_5_4" localSheetId="14" hidden="1">{"SUNAT_AD_AGO96",#N/A,FALSE,"ADUANAS";"CAJA_AGO96",#N/A,FALSE,"CAJA3";"ING_CORR_AGO96",#N/A,FALSE,"CAJA3"}</definedName>
    <definedName name="GTRESW_5_4" localSheetId="1" hidden="1">{"SUNAT_AD_AGO96",#N/A,FALSE,"ADUANAS";"CAJA_AGO96",#N/A,FALSE,"CAJA3";"ING_CORR_AGO96",#N/A,FALSE,"CAJA3"}</definedName>
    <definedName name="GTRESW_5_4" hidden="1">{"SUNAT_AD_AGO96",#N/A,FALSE,"ADUANAS";"CAJA_AGO96",#N/A,FALSE,"CAJA3";"ING_CORR_AGO96",#N/A,FALSE,"CAJA3"}</definedName>
    <definedName name="GTRESW_5_5" localSheetId="124" hidden="1">{"SUNAT_AD_AGO96",#N/A,FALSE,"ADUANAS";"CAJA_AGO96",#N/A,FALSE,"CAJA3";"ING_CORR_AGO96",#N/A,FALSE,"CAJA3"}</definedName>
    <definedName name="GTRESW_5_5" localSheetId="127" hidden="1">{"SUNAT_AD_AGO96",#N/A,FALSE,"ADUANAS";"CAJA_AGO96",#N/A,FALSE,"CAJA3";"ING_CORR_AGO96",#N/A,FALSE,"CAJA3"}</definedName>
    <definedName name="GTRESW_5_5" localSheetId="129" hidden="1">{"SUNAT_AD_AGO96",#N/A,FALSE,"ADUANAS";"CAJA_AGO96",#N/A,FALSE,"CAJA3";"ING_CORR_AGO96",#N/A,FALSE,"CAJA3"}</definedName>
    <definedName name="GTRESW_5_5" localSheetId="130" hidden="1">{"SUNAT_AD_AGO96",#N/A,FALSE,"ADUANAS";"CAJA_AGO96",#N/A,FALSE,"CAJA3";"ING_CORR_AGO96",#N/A,FALSE,"CAJA3"}</definedName>
    <definedName name="GTRESW_5_5" localSheetId="132" hidden="1">{"SUNAT_AD_AGO96",#N/A,FALSE,"ADUANAS";"CAJA_AGO96",#N/A,FALSE,"CAJA3";"ING_CORR_AGO96",#N/A,FALSE,"CAJA3"}</definedName>
    <definedName name="GTRESW_5_5" localSheetId="133" hidden="1">{"SUNAT_AD_AGO96",#N/A,FALSE,"ADUANAS";"CAJA_AGO96",#N/A,FALSE,"CAJA3";"ING_CORR_AGO96",#N/A,FALSE,"CAJA3"}</definedName>
    <definedName name="GTRESW_5_5" localSheetId="134" hidden="1">{"SUNAT_AD_AGO96",#N/A,FALSE,"ADUANAS";"CAJA_AGO96",#N/A,FALSE,"CAJA3";"ING_CORR_AGO96",#N/A,FALSE,"CAJA3"}</definedName>
    <definedName name="GTRESW_5_5" localSheetId="178" hidden="1">{"SUNAT_AD_AGO96",#N/A,FALSE,"ADUANAS";"CAJA_AGO96",#N/A,FALSE,"CAJA3";"ING_CORR_AGO96",#N/A,FALSE,"CAJA3"}</definedName>
    <definedName name="GTRESW_5_5" localSheetId="184" hidden="1">{"SUNAT_AD_AGO96",#N/A,FALSE,"ADUANAS";"CAJA_AGO96",#N/A,FALSE,"CAJA3";"ING_CORR_AGO96",#N/A,FALSE,"CAJA3"}</definedName>
    <definedName name="GTRESW_5_5" localSheetId="186" hidden="1">{"SUNAT_AD_AGO96",#N/A,FALSE,"ADUANAS";"CAJA_AGO96",#N/A,FALSE,"CAJA3";"ING_CORR_AGO96",#N/A,FALSE,"CAJA3"}</definedName>
    <definedName name="GTRESW_5_5" localSheetId="192" hidden="1">{"SUNAT_AD_AGO96",#N/A,FALSE,"ADUANAS";"CAJA_AGO96",#N/A,FALSE,"CAJA3";"ING_CORR_AGO96",#N/A,FALSE,"CAJA3"}</definedName>
    <definedName name="GTRESW_5_5" localSheetId="193" hidden="1">{"SUNAT_AD_AGO96",#N/A,FALSE,"ADUANAS";"CAJA_AGO96",#N/A,FALSE,"CAJA3";"ING_CORR_AGO96",#N/A,FALSE,"CAJA3"}</definedName>
    <definedName name="GTRESW_5_5" localSheetId="194" hidden="1">{"SUNAT_AD_AGO96",#N/A,FALSE,"ADUANAS";"CAJA_AGO96",#N/A,FALSE,"CAJA3";"ING_CORR_AGO96",#N/A,FALSE,"CAJA3"}</definedName>
    <definedName name="GTRESW_5_5" localSheetId="121" hidden="1">{"SUNAT_AD_AGO96",#N/A,FALSE,"ADUANAS";"CAJA_AGO96",#N/A,FALSE,"CAJA3";"ING_CORR_AGO96",#N/A,FALSE,"CAJA3"}</definedName>
    <definedName name="GTRESW_5_5" localSheetId="202" hidden="1">{"SUNAT_AD_AGO96",#N/A,FALSE,"ADUANAS";"CAJA_AGO96",#N/A,FALSE,"CAJA3";"ING_CORR_AGO96",#N/A,FALSE,"CAJA3"}</definedName>
    <definedName name="GTRESW_5_5" localSheetId="203" hidden="1">{"SUNAT_AD_AGO96",#N/A,FALSE,"ADUANAS";"CAJA_AGO96",#N/A,FALSE,"CAJA3";"ING_CORR_AGO96",#N/A,FALSE,"CAJA3"}</definedName>
    <definedName name="GTRESW_5_5" localSheetId="204" hidden="1">{"SUNAT_AD_AGO96",#N/A,FALSE,"ADUANAS";"CAJA_AGO96",#N/A,FALSE,"CAJA3";"ING_CORR_AGO96",#N/A,FALSE,"CAJA3"}</definedName>
    <definedName name="GTRESW_5_5" localSheetId="205" hidden="1">{"SUNAT_AD_AGO96",#N/A,FALSE,"ADUANAS";"CAJA_AGO96",#N/A,FALSE,"CAJA3";"ING_CORR_AGO96",#N/A,FALSE,"CAJA3"}</definedName>
    <definedName name="GTRESW_5_5" localSheetId="206" hidden="1">{"SUNAT_AD_AGO96",#N/A,FALSE,"ADUANAS";"CAJA_AGO96",#N/A,FALSE,"CAJA3";"ING_CORR_AGO96",#N/A,FALSE,"CAJA3"}</definedName>
    <definedName name="GTRESW_5_5" localSheetId="9" hidden="1">{"SUNAT_AD_AGO96",#N/A,FALSE,"ADUANAS";"CAJA_AGO96",#N/A,FALSE,"CAJA3";"ING_CORR_AGO96",#N/A,FALSE,"CAJA3"}</definedName>
    <definedName name="GTRESW_5_5" localSheetId="112" hidden="1">{"SUNAT_AD_AGO96",#N/A,FALSE,"ADUANAS";"CAJA_AGO96",#N/A,FALSE,"CAJA3";"ING_CORR_AGO96",#N/A,FALSE,"CAJA3"}</definedName>
    <definedName name="GTRESW_5_5" localSheetId="14" hidden="1">{"SUNAT_AD_AGO96",#N/A,FALSE,"ADUANAS";"CAJA_AGO96",#N/A,FALSE,"CAJA3";"ING_CORR_AGO96",#N/A,FALSE,"CAJA3"}</definedName>
    <definedName name="GTRESW_5_5" localSheetId="1" hidden="1">{"SUNAT_AD_AGO96",#N/A,FALSE,"ADUANAS";"CAJA_AGO96",#N/A,FALSE,"CAJA3";"ING_CORR_AGO96",#N/A,FALSE,"CAJA3"}</definedName>
    <definedName name="GTRESW_5_5" hidden="1">{"SUNAT_AD_AGO96",#N/A,FALSE,"ADUANAS";"CAJA_AGO96",#N/A,FALSE,"CAJA3";"ING_CORR_AGO96",#N/A,FALSE,"CAJA3"}</definedName>
    <definedName name="gtresw1" localSheetId="124" hidden="1">{"SUNAT_AD_AGO96",#N/A,FALSE,"ADUANAS";"CAJA_AGO96",#N/A,FALSE,"CAJA3";"ING_CORR_AGO96",#N/A,FALSE,"CAJA3"}</definedName>
    <definedName name="gtresw1" localSheetId="127" hidden="1">{"SUNAT_AD_AGO96",#N/A,FALSE,"ADUANAS";"CAJA_AGO96",#N/A,FALSE,"CAJA3";"ING_CORR_AGO96",#N/A,FALSE,"CAJA3"}</definedName>
    <definedName name="gtresw1" localSheetId="129" hidden="1">{"SUNAT_AD_AGO96",#N/A,FALSE,"ADUANAS";"CAJA_AGO96",#N/A,FALSE,"CAJA3";"ING_CORR_AGO96",#N/A,FALSE,"CAJA3"}</definedName>
    <definedName name="gtresw1" localSheetId="130" hidden="1">{"SUNAT_AD_AGO96",#N/A,FALSE,"ADUANAS";"CAJA_AGO96",#N/A,FALSE,"CAJA3";"ING_CORR_AGO96",#N/A,FALSE,"CAJA3"}</definedName>
    <definedName name="gtresw1" localSheetId="132" hidden="1">{"SUNAT_AD_AGO96",#N/A,FALSE,"ADUANAS";"CAJA_AGO96",#N/A,FALSE,"CAJA3";"ING_CORR_AGO96",#N/A,FALSE,"CAJA3"}</definedName>
    <definedName name="gtresw1" localSheetId="133" hidden="1">{"SUNAT_AD_AGO96",#N/A,FALSE,"ADUANAS";"CAJA_AGO96",#N/A,FALSE,"CAJA3";"ING_CORR_AGO96",#N/A,FALSE,"CAJA3"}</definedName>
    <definedName name="gtresw1" localSheetId="134" hidden="1">{"SUNAT_AD_AGO96",#N/A,FALSE,"ADUANAS";"CAJA_AGO96",#N/A,FALSE,"CAJA3";"ING_CORR_AGO96",#N/A,FALSE,"CAJA3"}</definedName>
    <definedName name="gtresw1" localSheetId="178" hidden="1">{"SUNAT_AD_AGO96",#N/A,FALSE,"ADUANAS";"CAJA_AGO96",#N/A,FALSE,"CAJA3";"ING_CORR_AGO96",#N/A,FALSE,"CAJA3"}</definedName>
    <definedName name="gtresw1" localSheetId="184" hidden="1">{"SUNAT_AD_AGO96",#N/A,FALSE,"ADUANAS";"CAJA_AGO96",#N/A,FALSE,"CAJA3";"ING_CORR_AGO96",#N/A,FALSE,"CAJA3"}</definedName>
    <definedName name="gtresw1" localSheetId="186" hidden="1">{"SUNAT_AD_AGO96",#N/A,FALSE,"ADUANAS";"CAJA_AGO96",#N/A,FALSE,"CAJA3";"ING_CORR_AGO96",#N/A,FALSE,"CAJA3"}</definedName>
    <definedName name="gtresw1" localSheetId="192" hidden="1">{"SUNAT_AD_AGO96",#N/A,FALSE,"ADUANAS";"CAJA_AGO96",#N/A,FALSE,"CAJA3";"ING_CORR_AGO96",#N/A,FALSE,"CAJA3"}</definedName>
    <definedName name="gtresw1" localSheetId="193" hidden="1">{"SUNAT_AD_AGO96",#N/A,FALSE,"ADUANAS";"CAJA_AGO96",#N/A,FALSE,"CAJA3";"ING_CORR_AGO96",#N/A,FALSE,"CAJA3"}</definedName>
    <definedName name="gtresw1" localSheetId="194" hidden="1">{"SUNAT_AD_AGO96",#N/A,FALSE,"ADUANAS";"CAJA_AGO96",#N/A,FALSE,"CAJA3";"ING_CORR_AGO96",#N/A,FALSE,"CAJA3"}</definedName>
    <definedName name="gtresw1" localSheetId="121" hidden="1">{"SUNAT_AD_AGO96",#N/A,FALSE,"ADUANAS";"CAJA_AGO96",#N/A,FALSE,"CAJA3";"ING_CORR_AGO96",#N/A,FALSE,"CAJA3"}</definedName>
    <definedName name="gtresw1" localSheetId="202" hidden="1">{"SUNAT_AD_AGO96",#N/A,FALSE,"ADUANAS";"CAJA_AGO96",#N/A,FALSE,"CAJA3";"ING_CORR_AGO96",#N/A,FALSE,"CAJA3"}</definedName>
    <definedName name="gtresw1" localSheetId="203" hidden="1">{"SUNAT_AD_AGO96",#N/A,FALSE,"ADUANAS";"CAJA_AGO96",#N/A,FALSE,"CAJA3";"ING_CORR_AGO96",#N/A,FALSE,"CAJA3"}</definedName>
    <definedName name="gtresw1" localSheetId="204" hidden="1">{"SUNAT_AD_AGO96",#N/A,FALSE,"ADUANAS";"CAJA_AGO96",#N/A,FALSE,"CAJA3";"ING_CORR_AGO96",#N/A,FALSE,"CAJA3"}</definedName>
    <definedName name="gtresw1" localSheetId="205" hidden="1">{"SUNAT_AD_AGO96",#N/A,FALSE,"ADUANAS";"CAJA_AGO96",#N/A,FALSE,"CAJA3";"ING_CORR_AGO96",#N/A,FALSE,"CAJA3"}</definedName>
    <definedName name="gtresw1" localSheetId="206" hidden="1">{"SUNAT_AD_AGO96",#N/A,FALSE,"ADUANAS";"CAJA_AGO96",#N/A,FALSE,"CAJA3";"ING_CORR_AGO96",#N/A,FALSE,"CAJA3"}</definedName>
    <definedName name="gtresw1" localSheetId="0" hidden="1">{"SUNAT_AD_AGO96",#N/A,FALSE,"ADUANAS";"CAJA_AGO96",#N/A,FALSE,"CAJA3";"ING_CORR_AGO96",#N/A,FALSE,"CAJA3"}</definedName>
    <definedName name="gtresw1" localSheetId="9" hidden="1">{"SUNAT_AD_AGO96",#N/A,FALSE,"ADUANAS";"CAJA_AGO96",#N/A,FALSE,"CAJA3";"ING_CORR_AGO96",#N/A,FALSE,"CAJA3"}</definedName>
    <definedName name="gtresw1" localSheetId="99" hidden="1">{"SUNAT_AD_AGO96",#N/A,FALSE,"ADUANAS";"CAJA_AGO96",#N/A,FALSE,"CAJA3";"ING_CORR_AGO96",#N/A,FALSE,"CAJA3"}</definedName>
    <definedName name="gtresw1" localSheetId="100" hidden="1">{"SUNAT_AD_AGO96",#N/A,FALSE,"ADUANAS";"CAJA_AGO96",#N/A,FALSE,"CAJA3";"ING_CORR_AGO96",#N/A,FALSE,"CAJA3"}</definedName>
    <definedName name="gtresw1" localSheetId="101" hidden="1">{"SUNAT_AD_AGO96",#N/A,FALSE,"ADUANAS";"CAJA_AGO96",#N/A,FALSE,"CAJA3";"ING_CORR_AGO96",#N/A,FALSE,"CAJA3"}</definedName>
    <definedName name="gtresw1" localSheetId="102" hidden="1">{"SUNAT_AD_AGO96",#N/A,FALSE,"ADUANAS";"CAJA_AGO96",#N/A,FALSE,"CAJA3";"ING_CORR_AGO96",#N/A,FALSE,"CAJA3"}</definedName>
    <definedName name="gtresw1" localSheetId="104" hidden="1">{"SUNAT_AD_AGO96",#N/A,FALSE,"ADUANAS";"CAJA_AGO96",#N/A,FALSE,"CAJA3";"ING_CORR_AGO96",#N/A,FALSE,"CAJA3"}</definedName>
    <definedName name="gtresw1" localSheetId="105" hidden="1">{"SUNAT_AD_AGO96",#N/A,FALSE,"ADUANAS";"CAJA_AGO96",#N/A,FALSE,"CAJA3";"ING_CORR_AGO96",#N/A,FALSE,"CAJA3"}</definedName>
    <definedName name="gtresw1" localSheetId="108" hidden="1">{"SUNAT_AD_AGO96",#N/A,FALSE,"ADUANAS";"CAJA_AGO96",#N/A,FALSE,"CAJA3";"ING_CORR_AGO96",#N/A,FALSE,"CAJA3"}</definedName>
    <definedName name="gtresw1" localSheetId="109" hidden="1">{"SUNAT_AD_AGO96",#N/A,FALSE,"ADUANAS";"CAJA_AGO96",#N/A,FALSE,"CAJA3";"ING_CORR_AGO96",#N/A,FALSE,"CAJA3"}</definedName>
    <definedName name="gtresw1" localSheetId="110" hidden="1">{"SUNAT_AD_AGO96",#N/A,FALSE,"ADUANAS";"CAJA_AGO96",#N/A,FALSE,"CAJA3";"ING_CORR_AGO96",#N/A,FALSE,"CAJA3"}</definedName>
    <definedName name="gtresw1" localSheetId="112" hidden="1">{"SUNAT_AD_AGO96",#N/A,FALSE,"ADUANAS";"CAJA_AGO96",#N/A,FALSE,"CAJA3";"ING_CORR_AGO96",#N/A,FALSE,"CAJA3"}</definedName>
    <definedName name="gtresw1" localSheetId="14" hidden="1">{"SUNAT_AD_AGO96",#N/A,FALSE,"ADUANAS";"CAJA_AGO96",#N/A,FALSE,"CAJA3";"ING_CORR_AGO96",#N/A,FALSE,"CAJA3"}</definedName>
    <definedName name="gtresw1" localSheetId="16" hidden="1">{"SUNAT_AD_AGO96",#N/A,FALSE,"ADUANAS";"CAJA_AGO96",#N/A,FALSE,"CAJA3";"ING_CORR_AGO96",#N/A,FALSE,"CAJA3"}</definedName>
    <definedName name="gtresw1" localSheetId="1" hidden="1">{"SUNAT_AD_AGO96",#N/A,FALSE,"ADUANAS";"CAJA_AGO96",#N/A,FALSE,"CAJA3";"ING_CORR_AGO96",#N/A,FALSE,"CAJA3"}</definedName>
    <definedName name="gtresw1" localSheetId="19" hidden="1">{"SUNAT_AD_AGO96",#N/A,FALSE,"ADUANAS";"CAJA_AGO96",#N/A,FALSE,"CAJA3";"ING_CORR_AGO96",#N/A,FALSE,"CAJA3"}</definedName>
    <definedName name="gtresw1" localSheetId="20" hidden="1">{"SUNAT_AD_AGO96",#N/A,FALSE,"ADUANAS";"CAJA_AGO96",#N/A,FALSE,"CAJA3";"ING_CORR_AGO96",#N/A,FALSE,"CAJA3"}</definedName>
    <definedName name="gtresw1" localSheetId="2" hidden="1">{"SUNAT_AD_AGO96",#N/A,FALSE,"ADUANAS";"CAJA_AGO96",#N/A,FALSE,"CAJA3";"ING_CORR_AGO96",#N/A,FALSE,"CAJA3"}</definedName>
    <definedName name="gtresw1" localSheetId="38" hidden="1">{"SUNAT_AD_AGO96",#N/A,FALSE,"ADUANAS";"CAJA_AGO96",#N/A,FALSE,"CAJA3";"ING_CORR_AGO96",#N/A,FALSE,"CAJA3"}</definedName>
    <definedName name="gtresw1" localSheetId="39" hidden="1">{"SUNAT_AD_AGO96",#N/A,FALSE,"ADUANAS";"CAJA_AGO96",#N/A,FALSE,"CAJA3";"ING_CORR_AGO96",#N/A,FALSE,"CAJA3"}</definedName>
    <definedName name="gtresw1" localSheetId="40" hidden="1">{"SUNAT_AD_AGO96",#N/A,FALSE,"ADUANAS";"CAJA_AGO96",#N/A,FALSE,"CAJA3";"ING_CORR_AGO96",#N/A,FALSE,"CAJA3"}</definedName>
    <definedName name="gtresw1" localSheetId="41" hidden="1">{"SUNAT_AD_AGO96",#N/A,FALSE,"ADUANAS";"CAJA_AGO96",#N/A,FALSE,"CAJA3";"ING_CORR_AGO96",#N/A,FALSE,"CAJA3"}</definedName>
    <definedName name="gtresw1" localSheetId="42" hidden="1">{"SUNAT_AD_AGO96",#N/A,FALSE,"ADUANAS";"CAJA_AGO96",#N/A,FALSE,"CAJA3";"ING_CORR_AGO96",#N/A,FALSE,"CAJA3"}</definedName>
    <definedName name="gtresw1" localSheetId="43" hidden="1">{"SUNAT_AD_AGO96",#N/A,FALSE,"ADUANAS";"CAJA_AGO96",#N/A,FALSE,"CAJA3";"ING_CORR_AGO96",#N/A,FALSE,"CAJA3"}</definedName>
    <definedName name="gtresw1" localSheetId="44" hidden="1">{"SUNAT_AD_AGO96",#N/A,FALSE,"ADUANAS";"CAJA_AGO96",#N/A,FALSE,"CAJA3";"ING_CORR_AGO96",#N/A,FALSE,"CAJA3"}</definedName>
    <definedName name="gtresw1" localSheetId="45" hidden="1">{"SUNAT_AD_AGO96",#N/A,FALSE,"ADUANAS";"CAJA_AGO96",#N/A,FALSE,"CAJA3";"ING_CORR_AGO96",#N/A,FALSE,"CAJA3"}</definedName>
    <definedName name="gtresw1" localSheetId="46" hidden="1">{"SUNAT_AD_AGO96",#N/A,FALSE,"ADUANAS";"CAJA_AGO96",#N/A,FALSE,"CAJA3";"ING_CORR_AGO96",#N/A,FALSE,"CAJA3"}</definedName>
    <definedName name="gtresw1" localSheetId="47" hidden="1">{"SUNAT_AD_AGO96",#N/A,FALSE,"ADUANAS";"CAJA_AGO96",#N/A,FALSE,"CAJA3";"ING_CORR_AGO96",#N/A,FALSE,"CAJA3"}</definedName>
    <definedName name="gtresw1" localSheetId="48" hidden="1">{"SUNAT_AD_AGO96",#N/A,FALSE,"ADUANAS";"CAJA_AGO96",#N/A,FALSE,"CAJA3";"ING_CORR_AGO96",#N/A,FALSE,"CAJA3"}</definedName>
    <definedName name="gtresw1" localSheetId="49" hidden="1">{"SUNAT_AD_AGO96",#N/A,FALSE,"ADUANAS";"CAJA_AGO96",#N/A,FALSE,"CAJA3";"ING_CORR_AGO96",#N/A,FALSE,"CAJA3"}</definedName>
    <definedName name="gtresw1" localSheetId="51" hidden="1">{"SUNAT_AD_AGO96",#N/A,FALSE,"ADUANAS";"CAJA_AGO96",#N/A,FALSE,"CAJA3";"ING_CORR_AGO96",#N/A,FALSE,"CAJA3"}</definedName>
    <definedName name="gtresw1" localSheetId="52" hidden="1">{"SUNAT_AD_AGO96",#N/A,FALSE,"ADUANAS";"CAJA_AGO96",#N/A,FALSE,"CAJA3";"ING_CORR_AGO96",#N/A,FALSE,"CAJA3"}</definedName>
    <definedName name="gtresw1" localSheetId="53" hidden="1">{"SUNAT_AD_AGO96",#N/A,FALSE,"ADUANAS";"CAJA_AGO96",#N/A,FALSE,"CAJA3";"ING_CORR_AGO96",#N/A,FALSE,"CAJA3"}</definedName>
    <definedName name="gtresw1" localSheetId="54" hidden="1">{"SUNAT_AD_AGO96",#N/A,FALSE,"ADUANAS";"CAJA_AGO96",#N/A,FALSE,"CAJA3";"ING_CORR_AGO96",#N/A,FALSE,"CAJA3"}</definedName>
    <definedName name="gtresw1" localSheetId="55" hidden="1">{"SUNAT_AD_AGO96",#N/A,FALSE,"ADUANAS";"CAJA_AGO96",#N/A,FALSE,"CAJA3";"ING_CORR_AGO96",#N/A,FALSE,"CAJA3"}</definedName>
    <definedName name="gtresw1" localSheetId="56" hidden="1">{"SUNAT_AD_AGO96",#N/A,FALSE,"ADUANAS";"CAJA_AGO96",#N/A,FALSE,"CAJA3";"ING_CORR_AGO96",#N/A,FALSE,"CAJA3"}</definedName>
    <definedName name="gtresw1" localSheetId="57" hidden="1">{"SUNAT_AD_AGO96",#N/A,FALSE,"ADUANAS";"CAJA_AGO96",#N/A,FALSE,"CAJA3";"ING_CORR_AGO96",#N/A,FALSE,"CAJA3"}</definedName>
    <definedName name="gtresw1" localSheetId="61" hidden="1">{"SUNAT_AD_AGO96",#N/A,FALSE,"ADUANAS";"CAJA_AGO96",#N/A,FALSE,"CAJA3";"ING_CORR_AGO96",#N/A,FALSE,"CAJA3"}</definedName>
    <definedName name="gtresw1" localSheetId="62" hidden="1">{"SUNAT_AD_AGO96",#N/A,FALSE,"ADUANAS";"CAJA_AGO96",#N/A,FALSE,"CAJA3";"ING_CORR_AGO96",#N/A,FALSE,"CAJA3"}</definedName>
    <definedName name="gtresw1" localSheetId="63" hidden="1">{"SUNAT_AD_AGO96",#N/A,FALSE,"ADUANAS";"CAJA_AGO96",#N/A,FALSE,"CAJA3";"ING_CORR_AGO96",#N/A,FALSE,"CAJA3"}</definedName>
    <definedName name="gtresw1" localSheetId="64" hidden="1">{"SUNAT_AD_AGO96",#N/A,FALSE,"ADUANAS";"CAJA_AGO96",#N/A,FALSE,"CAJA3";"ING_CORR_AGO96",#N/A,FALSE,"CAJA3"}</definedName>
    <definedName name="gtresw1" localSheetId="65" hidden="1">{"SUNAT_AD_AGO96",#N/A,FALSE,"ADUANAS";"CAJA_AGO96",#N/A,FALSE,"CAJA3";"ING_CORR_AGO96",#N/A,FALSE,"CAJA3"}</definedName>
    <definedName name="gtresw1" localSheetId="66" hidden="1">{"SUNAT_AD_AGO96",#N/A,FALSE,"ADUANAS";"CAJA_AGO96",#N/A,FALSE,"CAJA3";"ING_CORR_AGO96",#N/A,FALSE,"CAJA3"}</definedName>
    <definedName name="gtresw1" localSheetId="67" hidden="1">{"SUNAT_AD_AGO96",#N/A,FALSE,"ADUANAS";"CAJA_AGO96",#N/A,FALSE,"CAJA3";"ING_CORR_AGO96",#N/A,FALSE,"CAJA3"}</definedName>
    <definedName name="gtresw1" localSheetId="70" hidden="1">{"SUNAT_AD_AGO96",#N/A,FALSE,"ADUANAS";"CAJA_AGO96",#N/A,FALSE,"CAJA3";"ING_CORR_AGO96",#N/A,FALSE,"CAJA3"}</definedName>
    <definedName name="gtresw1" localSheetId="73" hidden="1">{"SUNAT_AD_AGO96",#N/A,FALSE,"ADUANAS";"CAJA_AGO96",#N/A,FALSE,"CAJA3";"ING_CORR_AGO96",#N/A,FALSE,"CAJA3"}</definedName>
    <definedName name="gtresw1" localSheetId="74" hidden="1">{"SUNAT_AD_AGO96",#N/A,FALSE,"ADUANAS";"CAJA_AGO96",#N/A,FALSE,"CAJA3";"ING_CORR_AGO96",#N/A,FALSE,"CAJA3"}</definedName>
    <definedName name="gtresw1" localSheetId="75" hidden="1">{"SUNAT_AD_AGO96",#N/A,FALSE,"ADUANAS";"CAJA_AGO96",#N/A,FALSE,"CAJA3";"ING_CORR_AGO96",#N/A,FALSE,"CAJA3"}</definedName>
    <definedName name="gtresw1" localSheetId="76" hidden="1">{"SUNAT_AD_AGO96",#N/A,FALSE,"ADUANAS";"CAJA_AGO96",#N/A,FALSE,"CAJA3";"ING_CORR_AGO96",#N/A,FALSE,"CAJA3"}</definedName>
    <definedName name="gtresw1" localSheetId="78" hidden="1">{"SUNAT_AD_AGO96",#N/A,FALSE,"ADUANAS";"CAJA_AGO96",#N/A,FALSE,"CAJA3";"ING_CORR_AGO96",#N/A,FALSE,"CAJA3"}</definedName>
    <definedName name="gtresw1" localSheetId="79" hidden="1">{"SUNAT_AD_AGO96",#N/A,FALSE,"ADUANAS";"CAJA_AGO96",#N/A,FALSE,"CAJA3";"ING_CORR_AGO96",#N/A,FALSE,"CAJA3"}</definedName>
    <definedName name="gtresw1" localSheetId="80" hidden="1">{"SUNAT_AD_AGO96",#N/A,FALSE,"ADUANAS";"CAJA_AGO96",#N/A,FALSE,"CAJA3";"ING_CORR_AGO96",#N/A,FALSE,"CAJA3"}</definedName>
    <definedName name="gtresw1" localSheetId="81" hidden="1">{"SUNAT_AD_AGO96",#N/A,FALSE,"ADUANAS";"CAJA_AGO96",#N/A,FALSE,"CAJA3";"ING_CORR_AGO96",#N/A,FALSE,"CAJA3"}</definedName>
    <definedName name="gtresw1" localSheetId="82" hidden="1">{"SUNAT_AD_AGO96",#N/A,FALSE,"ADUANAS";"CAJA_AGO96",#N/A,FALSE,"CAJA3";"ING_CORR_AGO96",#N/A,FALSE,"CAJA3"}</definedName>
    <definedName name="gtresw1" localSheetId="85" hidden="1">{"SUNAT_AD_AGO96",#N/A,FALSE,"ADUANAS";"CAJA_AGO96",#N/A,FALSE,"CAJA3";"ING_CORR_AGO96",#N/A,FALSE,"CAJA3"}</definedName>
    <definedName name="gtresw1" localSheetId="86" hidden="1">{"SUNAT_AD_AGO96",#N/A,FALSE,"ADUANAS";"CAJA_AGO96",#N/A,FALSE,"CAJA3";"ING_CORR_AGO96",#N/A,FALSE,"CAJA3"}</definedName>
    <definedName name="gtresw1" localSheetId="87" hidden="1">{"SUNAT_AD_AGO96",#N/A,FALSE,"ADUANAS";"CAJA_AGO96",#N/A,FALSE,"CAJA3";"ING_CORR_AGO96",#N/A,FALSE,"CAJA3"}</definedName>
    <definedName name="gtresw1" localSheetId="88" hidden="1">{"SUNAT_AD_AGO96",#N/A,FALSE,"ADUANAS";"CAJA_AGO96",#N/A,FALSE,"CAJA3";"ING_CORR_AGO96",#N/A,FALSE,"CAJA3"}</definedName>
    <definedName name="gtresw1" localSheetId="8" hidden="1">{"SUNAT_AD_AGO96",#N/A,FALSE,"ADUANAS";"CAJA_AGO96",#N/A,FALSE,"CAJA3";"ING_CORR_AGO96",#N/A,FALSE,"CAJA3"}</definedName>
    <definedName name="gtresw1" localSheetId="96" hidden="1">{"SUNAT_AD_AGO96",#N/A,FALSE,"ADUANAS";"CAJA_AGO96",#N/A,FALSE,"CAJA3";"ING_CORR_AGO96",#N/A,FALSE,"CAJA3"}</definedName>
    <definedName name="gtresw1" localSheetId="97" hidden="1">{"SUNAT_AD_AGO96",#N/A,FALSE,"ADUANAS";"CAJA_AGO96",#N/A,FALSE,"CAJA3";"ING_CORR_AGO96",#N/A,FALSE,"CAJA3"}</definedName>
    <definedName name="gtresw1" localSheetId="98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124" hidden="1">{"CAJA_SET96",#N/A,FALSE,"CAJA3";"ING_CORR_SET96",#N/A,FALSE,"CAJA3";"SUNAT_AD_SET96",#N/A,FALSE,"ADUANAS"}</definedName>
    <definedName name="gtrrrrrrr" localSheetId="127" hidden="1">{"CAJA_SET96",#N/A,FALSE,"CAJA3";"ING_CORR_SET96",#N/A,FALSE,"CAJA3";"SUNAT_AD_SET96",#N/A,FALSE,"ADUANAS"}</definedName>
    <definedName name="gtrrrrrrr" localSheetId="129" hidden="1">{"CAJA_SET96",#N/A,FALSE,"CAJA3";"ING_CORR_SET96",#N/A,FALSE,"CAJA3";"SUNAT_AD_SET96",#N/A,FALSE,"ADUANAS"}</definedName>
    <definedName name="gtrrrrrrr" localSheetId="130" hidden="1">{"CAJA_SET96",#N/A,FALSE,"CAJA3";"ING_CORR_SET96",#N/A,FALSE,"CAJA3";"SUNAT_AD_SET96",#N/A,FALSE,"ADUANAS"}</definedName>
    <definedName name="gtrrrrrrr" localSheetId="132" hidden="1">{"CAJA_SET96",#N/A,FALSE,"CAJA3";"ING_CORR_SET96",#N/A,FALSE,"CAJA3";"SUNAT_AD_SET96",#N/A,FALSE,"ADUANAS"}</definedName>
    <definedName name="gtrrrrrrr" localSheetId="133" hidden="1">{"CAJA_SET96",#N/A,FALSE,"CAJA3";"ING_CORR_SET96",#N/A,FALSE,"CAJA3";"SUNAT_AD_SET96",#N/A,FALSE,"ADUANAS"}</definedName>
    <definedName name="gtrrrrrrr" localSheetId="134" hidden="1">{"CAJA_SET96",#N/A,FALSE,"CAJA3";"ING_CORR_SET96",#N/A,FALSE,"CAJA3";"SUNAT_AD_SET96",#N/A,FALSE,"ADUANAS"}</definedName>
    <definedName name="gtrrrrrrr" localSheetId="178" hidden="1">{"CAJA_SET96",#N/A,FALSE,"CAJA3";"ING_CORR_SET96",#N/A,FALSE,"CAJA3";"SUNAT_AD_SET96",#N/A,FALSE,"ADUANAS"}</definedName>
    <definedName name="gtrrrrrrr" localSheetId="184" hidden="1">{"CAJA_SET96",#N/A,FALSE,"CAJA3";"ING_CORR_SET96",#N/A,FALSE,"CAJA3";"SUNAT_AD_SET96",#N/A,FALSE,"ADUANAS"}</definedName>
    <definedName name="gtrrrrrrr" localSheetId="186" hidden="1">{"CAJA_SET96",#N/A,FALSE,"CAJA3";"ING_CORR_SET96",#N/A,FALSE,"CAJA3";"SUNAT_AD_SET96",#N/A,FALSE,"ADUANAS"}</definedName>
    <definedName name="gtrrrrrrr" localSheetId="192" hidden="1">{"CAJA_SET96",#N/A,FALSE,"CAJA3";"ING_CORR_SET96",#N/A,FALSE,"CAJA3";"SUNAT_AD_SET96",#N/A,FALSE,"ADUANAS"}</definedName>
    <definedName name="gtrrrrrrr" localSheetId="193" hidden="1">{"CAJA_SET96",#N/A,FALSE,"CAJA3";"ING_CORR_SET96",#N/A,FALSE,"CAJA3";"SUNAT_AD_SET96",#N/A,FALSE,"ADUANAS"}</definedName>
    <definedName name="gtrrrrrrr" localSheetId="194" hidden="1">{"CAJA_SET96",#N/A,FALSE,"CAJA3";"ING_CORR_SET96",#N/A,FALSE,"CAJA3";"SUNAT_AD_SET96",#N/A,FALSE,"ADUANAS"}</definedName>
    <definedName name="gtrrrrrrr" localSheetId="121" hidden="1">{"CAJA_SET96",#N/A,FALSE,"CAJA3";"ING_CORR_SET96",#N/A,FALSE,"CAJA3";"SUNAT_AD_SET96",#N/A,FALSE,"ADUANAS"}</definedName>
    <definedName name="gtrrrrrrr" localSheetId="202" hidden="1">{"CAJA_SET96",#N/A,FALSE,"CAJA3";"ING_CORR_SET96",#N/A,FALSE,"CAJA3";"SUNAT_AD_SET96",#N/A,FALSE,"ADUANAS"}</definedName>
    <definedName name="gtrrrrrrr" localSheetId="203" hidden="1">{"CAJA_SET96",#N/A,FALSE,"CAJA3";"ING_CORR_SET96",#N/A,FALSE,"CAJA3";"SUNAT_AD_SET96",#N/A,FALSE,"ADUANAS"}</definedName>
    <definedName name="gtrrrrrrr" localSheetId="204" hidden="1">{"CAJA_SET96",#N/A,FALSE,"CAJA3";"ING_CORR_SET96",#N/A,FALSE,"CAJA3";"SUNAT_AD_SET96",#N/A,FALSE,"ADUANAS"}</definedName>
    <definedName name="gtrrrrrrr" localSheetId="205" hidden="1">{"CAJA_SET96",#N/A,FALSE,"CAJA3";"ING_CORR_SET96",#N/A,FALSE,"CAJA3";"SUNAT_AD_SET96",#N/A,FALSE,"ADUANAS"}</definedName>
    <definedName name="gtrrrrrrr" localSheetId="206" hidden="1">{"CAJA_SET96",#N/A,FALSE,"CAJA3";"ING_CORR_SET96",#N/A,FALSE,"CAJA3";"SUNAT_AD_SET96",#N/A,FALSE,"ADUANAS"}</definedName>
    <definedName name="gtrrrrrrr" localSheetId="0" hidden="1">{"CAJA_SET96",#N/A,FALSE,"CAJA3";"ING_CORR_SET96",#N/A,FALSE,"CAJA3";"SUNAT_AD_SET96",#N/A,FALSE,"ADUANAS"}</definedName>
    <definedName name="gtrrrrrrr" localSheetId="9" hidden="1">{"CAJA_SET96",#N/A,FALSE,"CAJA3";"ING_CORR_SET96",#N/A,FALSE,"CAJA3";"SUNAT_AD_SET96",#N/A,FALSE,"ADUANAS"}</definedName>
    <definedName name="gtrrrrrrr" localSheetId="99" hidden="1">{"CAJA_SET96",#N/A,FALSE,"CAJA3";"ING_CORR_SET96",#N/A,FALSE,"CAJA3";"SUNAT_AD_SET96",#N/A,FALSE,"ADUANAS"}</definedName>
    <definedName name="gtrrrrrrr" localSheetId="100" hidden="1">{"CAJA_SET96",#N/A,FALSE,"CAJA3";"ING_CORR_SET96",#N/A,FALSE,"CAJA3";"SUNAT_AD_SET96",#N/A,FALSE,"ADUANAS"}</definedName>
    <definedName name="gtrrrrrrr" localSheetId="101" hidden="1">{"CAJA_SET96",#N/A,FALSE,"CAJA3";"ING_CORR_SET96",#N/A,FALSE,"CAJA3";"SUNAT_AD_SET96",#N/A,FALSE,"ADUANAS"}</definedName>
    <definedName name="gtrrrrrrr" localSheetId="102" hidden="1">{"CAJA_SET96",#N/A,FALSE,"CAJA3";"ING_CORR_SET96",#N/A,FALSE,"CAJA3";"SUNAT_AD_SET96",#N/A,FALSE,"ADUANAS"}</definedName>
    <definedName name="gtrrrrrrr" localSheetId="104" hidden="1">{"CAJA_SET96",#N/A,FALSE,"CAJA3";"ING_CORR_SET96",#N/A,FALSE,"CAJA3";"SUNAT_AD_SET96",#N/A,FALSE,"ADUANAS"}</definedName>
    <definedName name="gtrrrrrrr" localSheetId="105" hidden="1">{"CAJA_SET96",#N/A,FALSE,"CAJA3";"ING_CORR_SET96",#N/A,FALSE,"CAJA3";"SUNAT_AD_SET96",#N/A,FALSE,"ADUANAS"}</definedName>
    <definedName name="gtrrrrrrr" localSheetId="108" hidden="1">{"CAJA_SET96",#N/A,FALSE,"CAJA3";"ING_CORR_SET96",#N/A,FALSE,"CAJA3";"SUNAT_AD_SET96",#N/A,FALSE,"ADUANAS"}</definedName>
    <definedName name="gtrrrrrrr" localSheetId="109" hidden="1">{"CAJA_SET96",#N/A,FALSE,"CAJA3";"ING_CORR_SET96",#N/A,FALSE,"CAJA3";"SUNAT_AD_SET96",#N/A,FALSE,"ADUANAS"}</definedName>
    <definedName name="gtrrrrrrr" localSheetId="110" hidden="1">{"CAJA_SET96",#N/A,FALSE,"CAJA3";"ING_CORR_SET96",#N/A,FALSE,"CAJA3";"SUNAT_AD_SET96",#N/A,FALSE,"ADUANAS"}</definedName>
    <definedName name="gtrrrrrrr" localSheetId="112" hidden="1">{"CAJA_SET96",#N/A,FALSE,"CAJA3";"ING_CORR_SET96",#N/A,FALSE,"CAJA3";"SUNAT_AD_SET96",#N/A,FALSE,"ADUANAS"}</definedName>
    <definedName name="gtrrrrrrr" localSheetId="14" hidden="1">{"CAJA_SET96",#N/A,FALSE,"CAJA3";"ING_CORR_SET96",#N/A,FALSE,"CAJA3";"SUNAT_AD_SET96",#N/A,FALSE,"ADUANAS"}</definedName>
    <definedName name="gtrrrrrrr" localSheetId="16" hidden="1">{"CAJA_SET96",#N/A,FALSE,"CAJA3";"ING_CORR_SET96",#N/A,FALSE,"CAJA3";"SUNAT_AD_SET96",#N/A,FALSE,"ADUANAS"}</definedName>
    <definedName name="gtrrrrrrr" localSheetId="1" hidden="1">{"CAJA_SET96",#N/A,FALSE,"CAJA3";"ING_CORR_SET96",#N/A,FALSE,"CAJA3";"SUNAT_AD_SET96",#N/A,FALSE,"ADUANAS"}</definedName>
    <definedName name="gtrrrrrrr" localSheetId="19" hidden="1">{"CAJA_SET96",#N/A,FALSE,"CAJA3";"ING_CORR_SET96",#N/A,FALSE,"CAJA3";"SUNAT_AD_SET96",#N/A,FALSE,"ADUANAS"}</definedName>
    <definedName name="gtrrrrrrr" localSheetId="20" hidden="1">{"CAJA_SET96",#N/A,FALSE,"CAJA3";"ING_CORR_SET96",#N/A,FALSE,"CAJA3";"SUNAT_AD_SET96",#N/A,FALSE,"ADUANAS"}</definedName>
    <definedName name="gtrrrrrrr" localSheetId="2" hidden="1">{"CAJA_SET96",#N/A,FALSE,"CAJA3";"ING_CORR_SET96",#N/A,FALSE,"CAJA3";"SUNAT_AD_SET96",#N/A,FALSE,"ADUANAS"}</definedName>
    <definedName name="gtrrrrrrr" localSheetId="38" hidden="1">{"CAJA_SET96",#N/A,FALSE,"CAJA3";"ING_CORR_SET96",#N/A,FALSE,"CAJA3";"SUNAT_AD_SET96",#N/A,FALSE,"ADUANAS"}</definedName>
    <definedName name="gtrrrrrrr" localSheetId="39" hidden="1">{"CAJA_SET96",#N/A,FALSE,"CAJA3";"ING_CORR_SET96",#N/A,FALSE,"CAJA3";"SUNAT_AD_SET96",#N/A,FALSE,"ADUANAS"}</definedName>
    <definedName name="gtrrrrrrr" localSheetId="40" hidden="1">{"CAJA_SET96",#N/A,FALSE,"CAJA3";"ING_CORR_SET96",#N/A,FALSE,"CAJA3";"SUNAT_AD_SET96",#N/A,FALSE,"ADUANAS"}</definedName>
    <definedName name="gtrrrrrrr" localSheetId="41" hidden="1">{"CAJA_SET96",#N/A,FALSE,"CAJA3";"ING_CORR_SET96",#N/A,FALSE,"CAJA3";"SUNAT_AD_SET96",#N/A,FALSE,"ADUANAS"}</definedName>
    <definedName name="gtrrrrrrr" localSheetId="42" hidden="1">{"CAJA_SET96",#N/A,FALSE,"CAJA3";"ING_CORR_SET96",#N/A,FALSE,"CAJA3";"SUNAT_AD_SET96",#N/A,FALSE,"ADUANAS"}</definedName>
    <definedName name="gtrrrrrrr" localSheetId="43" hidden="1">{"CAJA_SET96",#N/A,FALSE,"CAJA3";"ING_CORR_SET96",#N/A,FALSE,"CAJA3";"SUNAT_AD_SET96",#N/A,FALSE,"ADUANAS"}</definedName>
    <definedName name="gtrrrrrrr" localSheetId="44" hidden="1">{"CAJA_SET96",#N/A,FALSE,"CAJA3";"ING_CORR_SET96",#N/A,FALSE,"CAJA3";"SUNAT_AD_SET96",#N/A,FALSE,"ADUANAS"}</definedName>
    <definedName name="gtrrrrrrr" localSheetId="45" hidden="1">{"CAJA_SET96",#N/A,FALSE,"CAJA3";"ING_CORR_SET96",#N/A,FALSE,"CAJA3";"SUNAT_AD_SET96",#N/A,FALSE,"ADUANAS"}</definedName>
    <definedName name="gtrrrrrrr" localSheetId="46" hidden="1">{"CAJA_SET96",#N/A,FALSE,"CAJA3";"ING_CORR_SET96",#N/A,FALSE,"CAJA3";"SUNAT_AD_SET96",#N/A,FALSE,"ADUANAS"}</definedName>
    <definedName name="gtrrrrrrr" localSheetId="47" hidden="1">{"CAJA_SET96",#N/A,FALSE,"CAJA3";"ING_CORR_SET96",#N/A,FALSE,"CAJA3";"SUNAT_AD_SET96",#N/A,FALSE,"ADUANAS"}</definedName>
    <definedName name="gtrrrrrrr" localSheetId="48" hidden="1">{"CAJA_SET96",#N/A,FALSE,"CAJA3";"ING_CORR_SET96",#N/A,FALSE,"CAJA3";"SUNAT_AD_SET96",#N/A,FALSE,"ADUANAS"}</definedName>
    <definedName name="gtrrrrrrr" localSheetId="49" hidden="1">{"CAJA_SET96",#N/A,FALSE,"CAJA3";"ING_CORR_SET96",#N/A,FALSE,"CAJA3";"SUNAT_AD_SET96",#N/A,FALSE,"ADUANAS"}</definedName>
    <definedName name="gtrrrrrrr" localSheetId="51" hidden="1">{"CAJA_SET96",#N/A,FALSE,"CAJA3";"ING_CORR_SET96",#N/A,FALSE,"CAJA3";"SUNAT_AD_SET96",#N/A,FALSE,"ADUANAS"}</definedName>
    <definedName name="gtrrrrrrr" localSheetId="52" hidden="1">{"CAJA_SET96",#N/A,FALSE,"CAJA3";"ING_CORR_SET96",#N/A,FALSE,"CAJA3";"SUNAT_AD_SET96",#N/A,FALSE,"ADUANAS"}</definedName>
    <definedName name="gtrrrrrrr" localSheetId="53" hidden="1">{"CAJA_SET96",#N/A,FALSE,"CAJA3";"ING_CORR_SET96",#N/A,FALSE,"CAJA3";"SUNAT_AD_SET96",#N/A,FALSE,"ADUANAS"}</definedName>
    <definedName name="gtrrrrrrr" localSheetId="54" hidden="1">{"CAJA_SET96",#N/A,FALSE,"CAJA3";"ING_CORR_SET96",#N/A,FALSE,"CAJA3";"SUNAT_AD_SET96",#N/A,FALSE,"ADUANAS"}</definedName>
    <definedName name="gtrrrrrrr" localSheetId="55" hidden="1">{"CAJA_SET96",#N/A,FALSE,"CAJA3";"ING_CORR_SET96",#N/A,FALSE,"CAJA3";"SUNAT_AD_SET96",#N/A,FALSE,"ADUANAS"}</definedName>
    <definedName name="gtrrrrrrr" localSheetId="56" hidden="1">{"CAJA_SET96",#N/A,FALSE,"CAJA3";"ING_CORR_SET96",#N/A,FALSE,"CAJA3";"SUNAT_AD_SET96",#N/A,FALSE,"ADUANAS"}</definedName>
    <definedName name="gtrrrrrrr" localSheetId="57" hidden="1">{"CAJA_SET96",#N/A,FALSE,"CAJA3";"ING_CORR_SET96",#N/A,FALSE,"CAJA3";"SUNAT_AD_SET96",#N/A,FALSE,"ADUANAS"}</definedName>
    <definedName name="gtrrrrrrr" localSheetId="61" hidden="1">{"CAJA_SET96",#N/A,FALSE,"CAJA3";"ING_CORR_SET96",#N/A,FALSE,"CAJA3";"SUNAT_AD_SET96",#N/A,FALSE,"ADUANAS"}</definedName>
    <definedName name="gtrrrrrrr" localSheetId="62" hidden="1">{"CAJA_SET96",#N/A,FALSE,"CAJA3";"ING_CORR_SET96",#N/A,FALSE,"CAJA3";"SUNAT_AD_SET96",#N/A,FALSE,"ADUANAS"}</definedName>
    <definedName name="gtrrrrrrr" localSheetId="63" hidden="1">{"CAJA_SET96",#N/A,FALSE,"CAJA3";"ING_CORR_SET96",#N/A,FALSE,"CAJA3";"SUNAT_AD_SET96",#N/A,FALSE,"ADUANAS"}</definedName>
    <definedName name="gtrrrrrrr" localSheetId="64" hidden="1">{"CAJA_SET96",#N/A,FALSE,"CAJA3";"ING_CORR_SET96",#N/A,FALSE,"CAJA3";"SUNAT_AD_SET96",#N/A,FALSE,"ADUANAS"}</definedName>
    <definedName name="gtrrrrrrr" localSheetId="65" hidden="1">{"CAJA_SET96",#N/A,FALSE,"CAJA3";"ING_CORR_SET96",#N/A,FALSE,"CAJA3";"SUNAT_AD_SET96",#N/A,FALSE,"ADUANAS"}</definedName>
    <definedName name="gtrrrrrrr" localSheetId="66" hidden="1">{"CAJA_SET96",#N/A,FALSE,"CAJA3";"ING_CORR_SET96",#N/A,FALSE,"CAJA3";"SUNAT_AD_SET96",#N/A,FALSE,"ADUANAS"}</definedName>
    <definedName name="gtrrrrrrr" localSheetId="67" hidden="1">{"CAJA_SET96",#N/A,FALSE,"CAJA3";"ING_CORR_SET96",#N/A,FALSE,"CAJA3";"SUNAT_AD_SET96",#N/A,FALSE,"ADUANAS"}</definedName>
    <definedName name="gtrrrrrrr" localSheetId="70" hidden="1">{"CAJA_SET96",#N/A,FALSE,"CAJA3";"ING_CORR_SET96",#N/A,FALSE,"CAJA3";"SUNAT_AD_SET96",#N/A,FALSE,"ADUANAS"}</definedName>
    <definedName name="gtrrrrrrr" localSheetId="73" hidden="1">{"CAJA_SET96",#N/A,FALSE,"CAJA3";"ING_CORR_SET96",#N/A,FALSE,"CAJA3";"SUNAT_AD_SET96",#N/A,FALSE,"ADUANAS"}</definedName>
    <definedName name="gtrrrrrrr" localSheetId="74" hidden="1">{"CAJA_SET96",#N/A,FALSE,"CAJA3";"ING_CORR_SET96",#N/A,FALSE,"CAJA3";"SUNAT_AD_SET96",#N/A,FALSE,"ADUANAS"}</definedName>
    <definedName name="gtrrrrrrr" localSheetId="75" hidden="1">{"CAJA_SET96",#N/A,FALSE,"CAJA3";"ING_CORR_SET96",#N/A,FALSE,"CAJA3";"SUNAT_AD_SET96",#N/A,FALSE,"ADUANAS"}</definedName>
    <definedName name="gtrrrrrrr" localSheetId="76" hidden="1">{"CAJA_SET96",#N/A,FALSE,"CAJA3";"ING_CORR_SET96",#N/A,FALSE,"CAJA3";"SUNAT_AD_SET96",#N/A,FALSE,"ADUANAS"}</definedName>
    <definedName name="gtrrrrrrr" localSheetId="78" hidden="1">{"CAJA_SET96",#N/A,FALSE,"CAJA3";"ING_CORR_SET96",#N/A,FALSE,"CAJA3";"SUNAT_AD_SET96",#N/A,FALSE,"ADUANAS"}</definedName>
    <definedName name="gtrrrrrrr" localSheetId="79" hidden="1">{"CAJA_SET96",#N/A,FALSE,"CAJA3";"ING_CORR_SET96",#N/A,FALSE,"CAJA3";"SUNAT_AD_SET96",#N/A,FALSE,"ADUANAS"}</definedName>
    <definedName name="gtrrrrrrr" localSheetId="80" hidden="1">{"CAJA_SET96",#N/A,FALSE,"CAJA3";"ING_CORR_SET96",#N/A,FALSE,"CAJA3";"SUNAT_AD_SET96",#N/A,FALSE,"ADUANAS"}</definedName>
    <definedName name="gtrrrrrrr" localSheetId="81" hidden="1">{"CAJA_SET96",#N/A,FALSE,"CAJA3";"ING_CORR_SET96",#N/A,FALSE,"CAJA3";"SUNAT_AD_SET96",#N/A,FALSE,"ADUANAS"}</definedName>
    <definedName name="gtrrrrrrr" localSheetId="82" hidden="1">{"CAJA_SET96",#N/A,FALSE,"CAJA3";"ING_CORR_SET96",#N/A,FALSE,"CAJA3";"SUNAT_AD_SET96",#N/A,FALSE,"ADUANAS"}</definedName>
    <definedName name="gtrrrrrrr" localSheetId="85" hidden="1">{"CAJA_SET96",#N/A,FALSE,"CAJA3";"ING_CORR_SET96",#N/A,FALSE,"CAJA3";"SUNAT_AD_SET96",#N/A,FALSE,"ADUANAS"}</definedName>
    <definedName name="gtrrrrrrr" localSheetId="86" hidden="1">{"CAJA_SET96",#N/A,FALSE,"CAJA3";"ING_CORR_SET96",#N/A,FALSE,"CAJA3";"SUNAT_AD_SET96",#N/A,FALSE,"ADUANAS"}</definedName>
    <definedName name="gtrrrrrrr" localSheetId="87" hidden="1">{"CAJA_SET96",#N/A,FALSE,"CAJA3";"ING_CORR_SET96",#N/A,FALSE,"CAJA3";"SUNAT_AD_SET96",#N/A,FALSE,"ADUANAS"}</definedName>
    <definedName name="gtrrrrrrr" localSheetId="88" hidden="1">{"CAJA_SET96",#N/A,FALSE,"CAJA3";"ING_CORR_SET96",#N/A,FALSE,"CAJA3";"SUNAT_AD_SET96",#N/A,FALSE,"ADUANAS"}</definedName>
    <definedName name="gtrrrrrrr" localSheetId="8" hidden="1">{"CAJA_SET96",#N/A,FALSE,"CAJA3";"ING_CORR_SET96",#N/A,FALSE,"CAJA3";"SUNAT_AD_SET96",#N/A,FALSE,"ADUANAS"}</definedName>
    <definedName name="gtrrrrrrr" localSheetId="96" hidden="1">{"CAJA_SET96",#N/A,FALSE,"CAJA3";"ING_CORR_SET96",#N/A,FALSE,"CAJA3";"SUNAT_AD_SET96",#N/A,FALSE,"ADUANAS"}</definedName>
    <definedName name="gtrrrrrrr" localSheetId="97" hidden="1">{"CAJA_SET96",#N/A,FALSE,"CAJA3";"ING_CORR_SET96",#N/A,FALSE,"CAJA3";"SUNAT_AD_SET96",#N/A,FALSE,"ADUANAS"}</definedName>
    <definedName name="gtrrrrrrr" localSheetId="98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124" hidden="1">{"CAJA_SET96",#N/A,FALSE,"CAJA3";"ING_CORR_SET96",#N/A,FALSE,"CAJA3";"SUNAT_AD_SET96",#N/A,FALSE,"ADUANAS"}</definedName>
    <definedName name="gtrrrrrrr_1" localSheetId="127" hidden="1">{"CAJA_SET96",#N/A,FALSE,"CAJA3";"ING_CORR_SET96",#N/A,FALSE,"CAJA3";"SUNAT_AD_SET96",#N/A,FALSE,"ADUANAS"}</definedName>
    <definedName name="gtrrrrrrr_1" localSheetId="129" hidden="1">{"CAJA_SET96",#N/A,FALSE,"CAJA3";"ING_CORR_SET96",#N/A,FALSE,"CAJA3";"SUNAT_AD_SET96",#N/A,FALSE,"ADUANAS"}</definedName>
    <definedName name="gtrrrrrrr_1" localSheetId="130" hidden="1">{"CAJA_SET96",#N/A,FALSE,"CAJA3";"ING_CORR_SET96",#N/A,FALSE,"CAJA3";"SUNAT_AD_SET96",#N/A,FALSE,"ADUANAS"}</definedName>
    <definedName name="gtrrrrrrr_1" localSheetId="132" hidden="1">{"CAJA_SET96",#N/A,FALSE,"CAJA3";"ING_CORR_SET96",#N/A,FALSE,"CAJA3";"SUNAT_AD_SET96",#N/A,FALSE,"ADUANAS"}</definedName>
    <definedName name="gtrrrrrrr_1" localSheetId="133" hidden="1">{"CAJA_SET96",#N/A,FALSE,"CAJA3";"ING_CORR_SET96",#N/A,FALSE,"CAJA3";"SUNAT_AD_SET96",#N/A,FALSE,"ADUANAS"}</definedName>
    <definedName name="gtrrrrrrr_1" localSheetId="134" hidden="1">{"CAJA_SET96",#N/A,FALSE,"CAJA3";"ING_CORR_SET96",#N/A,FALSE,"CAJA3";"SUNAT_AD_SET96",#N/A,FALSE,"ADUANAS"}</definedName>
    <definedName name="gtrrrrrrr_1" localSheetId="178" hidden="1">{"CAJA_SET96",#N/A,FALSE,"CAJA3";"ING_CORR_SET96",#N/A,FALSE,"CAJA3";"SUNAT_AD_SET96",#N/A,FALSE,"ADUANAS"}</definedName>
    <definedName name="gtrrrrrrr_1" localSheetId="184" hidden="1">{"CAJA_SET96",#N/A,FALSE,"CAJA3";"ING_CORR_SET96",#N/A,FALSE,"CAJA3";"SUNAT_AD_SET96",#N/A,FALSE,"ADUANAS"}</definedName>
    <definedName name="gtrrrrrrr_1" localSheetId="186" hidden="1">{"CAJA_SET96",#N/A,FALSE,"CAJA3";"ING_CORR_SET96",#N/A,FALSE,"CAJA3";"SUNAT_AD_SET96",#N/A,FALSE,"ADUANAS"}</definedName>
    <definedName name="gtrrrrrrr_1" localSheetId="192" hidden="1">{"CAJA_SET96",#N/A,FALSE,"CAJA3";"ING_CORR_SET96",#N/A,FALSE,"CAJA3";"SUNAT_AD_SET96",#N/A,FALSE,"ADUANAS"}</definedName>
    <definedName name="gtrrrrrrr_1" localSheetId="193" hidden="1">{"CAJA_SET96",#N/A,FALSE,"CAJA3";"ING_CORR_SET96",#N/A,FALSE,"CAJA3";"SUNAT_AD_SET96",#N/A,FALSE,"ADUANAS"}</definedName>
    <definedName name="gtrrrrrrr_1" localSheetId="194" hidden="1">{"CAJA_SET96",#N/A,FALSE,"CAJA3";"ING_CORR_SET96",#N/A,FALSE,"CAJA3";"SUNAT_AD_SET96",#N/A,FALSE,"ADUANAS"}</definedName>
    <definedName name="gtrrrrrrr_1" localSheetId="121" hidden="1">{"CAJA_SET96",#N/A,FALSE,"CAJA3";"ING_CORR_SET96",#N/A,FALSE,"CAJA3";"SUNAT_AD_SET96",#N/A,FALSE,"ADUANAS"}</definedName>
    <definedName name="gtrrrrrrr_1" localSheetId="202" hidden="1">{"CAJA_SET96",#N/A,FALSE,"CAJA3";"ING_CORR_SET96",#N/A,FALSE,"CAJA3";"SUNAT_AD_SET96",#N/A,FALSE,"ADUANAS"}</definedName>
    <definedName name="gtrrrrrrr_1" localSheetId="203" hidden="1">{"CAJA_SET96",#N/A,FALSE,"CAJA3";"ING_CORR_SET96",#N/A,FALSE,"CAJA3";"SUNAT_AD_SET96",#N/A,FALSE,"ADUANAS"}</definedName>
    <definedName name="gtrrrrrrr_1" localSheetId="204" hidden="1">{"CAJA_SET96",#N/A,FALSE,"CAJA3";"ING_CORR_SET96",#N/A,FALSE,"CAJA3";"SUNAT_AD_SET96",#N/A,FALSE,"ADUANAS"}</definedName>
    <definedName name="gtrrrrrrr_1" localSheetId="205" hidden="1">{"CAJA_SET96",#N/A,FALSE,"CAJA3";"ING_CORR_SET96",#N/A,FALSE,"CAJA3";"SUNAT_AD_SET96",#N/A,FALSE,"ADUANAS"}</definedName>
    <definedName name="gtrrrrrrr_1" localSheetId="206" hidden="1">{"CAJA_SET96",#N/A,FALSE,"CAJA3";"ING_CORR_SET96",#N/A,FALSE,"CAJA3";"SUNAT_AD_SET96",#N/A,FALSE,"ADUANAS"}</definedName>
    <definedName name="gtrrrrrrr_1" localSheetId="0" hidden="1">{"CAJA_SET96",#N/A,FALSE,"CAJA3";"ING_CORR_SET96",#N/A,FALSE,"CAJA3";"SUNAT_AD_SET96",#N/A,FALSE,"ADUANAS"}</definedName>
    <definedName name="gtrrrrrrr_1" localSheetId="9" hidden="1">{"CAJA_SET96",#N/A,FALSE,"CAJA3";"ING_CORR_SET96",#N/A,FALSE,"CAJA3";"SUNAT_AD_SET96",#N/A,FALSE,"ADUANAS"}</definedName>
    <definedName name="gtrrrrrrr_1" localSheetId="99" hidden="1">{"CAJA_SET96",#N/A,FALSE,"CAJA3";"ING_CORR_SET96",#N/A,FALSE,"CAJA3";"SUNAT_AD_SET96",#N/A,FALSE,"ADUANAS"}</definedName>
    <definedName name="gtrrrrrrr_1" localSheetId="100" hidden="1">{"CAJA_SET96",#N/A,FALSE,"CAJA3";"ING_CORR_SET96",#N/A,FALSE,"CAJA3";"SUNAT_AD_SET96",#N/A,FALSE,"ADUANAS"}</definedName>
    <definedName name="gtrrrrrrr_1" localSheetId="101" hidden="1">{"CAJA_SET96",#N/A,FALSE,"CAJA3";"ING_CORR_SET96",#N/A,FALSE,"CAJA3";"SUNAT_AD_SET96",#N/A,FALSE,"ADUANAS"}</definedName>
    <definedName name="gtrrrrrrr_1" localSheetId="102" hidden="1">{"CAJA_SET96",#N/A,FALSE,"CAJA3";"ING_CORR_SET96",#N/A,FALSE,"CAJA3";"SUNAT_AD_SET96",#N/A,FALSE,"ADUANAS"}</definedName>
    <definedName name="gtrrrrrrr_1" localSheetId="104" hidden="1">{"CAJA_SET96",#N/A,FALSE,"CAJA3";"ING_CORR_SET96",#N/A,FALSE,"CAJA3";"SUNAT_AD_SET96",#N/A,FALSE,"ADUANAS"}</definedName>
    <definedName name="gtrrrrrrr_1" localSheetId="105" hidden="1">{"CAJA_SET96",#N/A,FALSE,"CAJA3";"ING_CORR_SET96",#N/A,FALSE,"CAJA3";"SUNAT_AD_SET96",#N/A,FALSE,"ADUANAS"}</definedName>
    <definedName name="gtrrrrrrr_1" localSheetId="108" hidden="1">{"CAJA_SET96",#N/A,FALSE,"CAJA3";"ING_CORR_SET96",#N/A,FALSE,"CAJA3";"SUNAT_AD_SET96",#N/A,FALSE,"ADUANAS"}</definedName>
    <definedName name="gtrrrrrrr_1" localSheetId="109" hidden="1">{"CAJA_SET96",#N/A,FALSE,"CAJA3";"ING_CORR_SET96",#N/A,FALSE,"CAJA3";"SUNAT_AD_SET96",#N/A,FALSE,"ADUANAS"}</definedName>
    <definedName name="gtrrrrrrr_1" localSheetId="110" hidden="1">{"CAJA_SET96",#N/A,FALSE,"CAJA3";"ING_CORR_SET96",#N/A,FALSE,"CAJA3";"SUNAT_AD_SET96",#N/A,FALSE,"ADUANAS"}</definedName>
    <definedName name="gtrrrrrrr_1" localSheetId="112" hidden="1">{"CAJA_SET96",#N/A,FALSE,"CAJA3";"ING_CORR_SET96",#N/A,FALSE,"CAJA3";"SUNAT_AD_SET96",#N/A,FALSE,"ADUANAS"}</definedName>
    <definedName name="gtrrrrrrr_1" localSheetId="14" hidden="1">{"CAJA_SET96",#N/A,FALSE,"CAJA3";"ING_CORR_SET96",#N/A,FALSE,"CAJA3";"SUNAT_AD_SET96",#N/A,FALSE,"ADUANAS"}</definedName>
    <definedName name="gtrrrrrrr_1" localSheetId="16" hidden="1">{"CAJA_SET96",#N/A,FALSE,"CAJA3";"ING_CORR_SET96",#N/A,FALSE,"CAJA3";"SUNAT_AD_SET96",#N/A,FALSE,"ADUANAS"}</definedName>
    <definedName name="gtrrrrrrr_1" localSheetId="1" hidden="1">{"CAJA_SET96",#N/A,FALSE,"CAJA3";"ING_CORR_SET96",#N/A,FALSE,"CAJA3";"SUNAT_AD_SET96",#N/A,FALSE,"ADUANAS"}</definedName>
    <definedName name="gtrrrrrrr_1" localSheetId="19" hidden="1">{"CAJA_SET96",#N/A,FALSE,"CAJA3";"ING_CORR_SET96",#N/A,FALSE,"CAJA3";"SUNAT_AD_SET96",#N/A,FALSE,"ADUANAS"}</definedName>
    <definedName name="gtrrrrrrr_1" localSheetId="20" hidden="1">{"CAJA_SET96",#N/A,FALSE,"CAJA3";"ING_CORR_SET96",#N/A,FALSE,"CAJA3";"SUNAT_AD_SET96",#N/A,FALSE,"ADUANAS"}</definedName>
    <definedName name="gtrrrrrrr_1" localSheetId="2" hidden="1">{"CAJA_SET96",#N/A,FALSE,"CAJA3";"ING_CORR_SET96",#N/A,FALSE,"CAJA3";"SUNAT_AD_SET96",#N/A,FALSE,"ADUANAS"}</definedName>
    <definedName name="gtrrrrrrr_1" localSheetId="38" hidden="1">{"CAJA_SET96",#N/A,FALSE,"CAJA3";"ING_CORR_SET96",#N/A,FALSE,"CAJA3";"SUNAT_AD_SET96",#N/A,FALSE,"ADUANAS"}</definedName>
    <definedName name="gtrrrrrrr_1" localSheetId="39" hidden="1">{"CAJA_SET96",#N/A,FALSE,"CAJA3";"ING_CORR_SET96",#N/A,FALSE,"CAJA3";"SUNAT_AD_SET96",#N/A,FALSE,"ADUANAS"}</definedName>
    <definedName name="gtrrrrrrr_1" localSheetId="40" hidden="1">{"CAJA_SET96",#N/A,FALSE,"CAJA3";"ING_CORR_SET96",#N/A,FALSE,"CAJA3";"SUNAT_AD_SET96",#N/A,FALSE,"ADUANAS"}</definedName>
    <definedName name="gtrrrrrrr_1" localSheetId="41" hidden="1">{"CAJA_SET96",#N/A,FALSE,"CAJA3";"ING_CORR_SET96",#N/A,FALSE,"CAJA3";"SUNAT_AD_SET96",#N/A,FALSE,"ADUANAS"}</definedName>
    <definedName name="gtrrrrrrr_1" localSheetId="42" hidden="1">{"CAJA_SET96",#N/A,FALSE,"CAJA3";"ING_CORR_SET96",#N/A,FALSE,"CAJA3";"SUNAT_AD_SET96",#N/A,FALSE,"ADUANAS"}</definedName>
    <definedName name="gtrrrrrrr_1" localSheetId="43" hidden="1">{"CAJA_SET96",#N/A,FALSE,"CAJA3";"ING_CORR_SET96",#N/A,FALSE,"CAJA3";"SUNAT_AD_SET96",#N/A,FALSE,"ADUANAS"}</definedName>
    <definedName name="gtrrrrrrr_1" localSheetId="44" hidden="1">{"CAJA_SET96",#N/A,FALSE,"CAJA3";"ING_CORR_SET96",#N/A,FALSE,"CAJA3";"SUNAT_AD_SET96",#N/A,FALSE,"ADUANAS"}</definedName>
    <definedName name="gtrrrrrrr_1" localSheetId="45" hidden="1">{"CAJA_SET96",#N/A,FALSE,"CAJA3";"ING_CORR_SET96",#N/A,FALSE,"CAJA3";"SUNAT_AD_SET96",#N/A,FALSE,"ADUANAS"}</definedName>
    <definedName name="gtrrrrrrr_1" localSheetId="46" hidden="1">{"CAJA_SET96",#N/A,FALSE,"CAJA3";"ING_CORR_SET96",#N/A,FALSE,"CAJA3";"SUNAT_AD_SET96",#N/A,FALSE,"ADUANAS"}</definedName>
    <definedName name="gtrrrrrrr_1" localSheetId="47" hidden="1">{"CAJA_SET96",#N/A,FALSE,"CAJA3";"ING_CORR_SET96",#N/A,FALSE,"CAJA3";"SUNAT_AD_SET96",#N/A,FALSE,"ADUANAS"}</definedName>
    <definedName name="gtrrrrrrr_1" localSheetId="48" hidden="1">{"CAJA_SET96",#N/A,FALSE,"CAJA3";"ING_CORR_SET96",#N/A,FALSE,"CAJA3";"SUNAT_AD_SET96",#N/A,FALSE,"ADUANAS"}</definedName>
    <definedName name="gtrrrrrrr_1" localSheetId="49" hidden="1">{"CAJA_SET96",#N/A,FALSE,"CAJA3";"ING_CORR_SET96",#N/A,FALSE,"CAJA3";"SUNAT_AD_SET96",#N/A,FALSE,"ADUANAS"}</definedName>
    <definedName name="gtrrrrrrr_1" localSheetId="51" hidden="1">{"CAJA_SET96",#N/A,FALSE,"CAJA3";"ING_CORR_SET96",#N/A,FALSE,"CAJA3";"SUNAT_AD_SET96",#N/A,FALSE,"ADUANAS"}</definedName>
    <definedName name="gtrrrrrrr_1" localSheetId="52" hidden="1">{"CAJA_SET96",#N/A,FALSE,"CAJA3";"ING_CORR_SET96",#N/A,FALSE,"CAJA3";"SUNAT_AD_SET96",#N/A,FALSE,"ADUANAS"}</definedName>
    <definedName name="gtrrrrrrr_1" localSheetId="53" hidden="1">{"CAJA_SET96",#N/A,FALSE,"CAJA3";"ING_CORR_SET96",#N/A,FALSE,"CAJA3";"SUNAT_AD_SET96",#N/A,FALSE,"ADUANAS"}</definedName>
    <definedName name="gtrrrrrrr_1" localSheetId="54" hidden="1">{"CAJA_SET96",#N/A,FALSE,"CAJA3";"ING_CORR_SET96",#N/A,FALSE,"CAJA3";"SUNAT_AD_SET96",#N/A,FALSE,"ADUANAS"}</definedName>
    <definedName name="gtrrrrrrr_1" localSheetId="55" hidden="1">{"CAJA_SET96",#N/A,FALSE,"CAJA3";"ING_CORR_SET96",#N/A,FALSE,"CAJA3";"SUNAT_AD_SET96",#N/A,FALSE,"ADUANAS"}</definedName>
    <definedName name="gtrrrrrrr_1" localSheetId="56" hidden="1">{"CAJA_SET96",#N/A,FALSE,"CAJA3";"ING_CORR_SET96",#N/A,FALSE,"CAJA3";"SUNAT_AD_SET96",#N/A,FALSE,"ADUANAS"}</definedName>
    <definedName name="gtrrrrrrr_1" localSheetId="57" hidden="1">{"CAJA_SET96",#N/A,FALSE,"CAJA3";"ING_CORR_SET96",#N/A,FALSE,"CAJA3";"SUNAT_AD_SET96",#N/A,FALSE,"ADUANAS"}</definedName>
    <definedName name="gtrrrrrrr_1" localSheetId="61" hidden="1">{"CAJA_SET96",#N/A,FALSE,"CAJA3";"ING_CORR_SET96",#N/A,FALSE,"CAJA3";"SUNAT_AD_SET96",#N/A,FALSE,"ADUANAS"}</definedName>
    <definedName name="gtrrrrrrr_1" localSheetId="62" hidden="1">{"CAJA_SET96",#N/A,FALSE,"CAJA3";"ING_CORR_SET96",#N/A,FALSE,"CAJA3";"SUNAT_AD_SET96",#N/A,FALSE,"ADUANAS"}</definedName>
    <definedName name="gtrrrrrrr_1" localSheetId="63" hidden="1">{"CAJA_SET96",#N/A,FALSE,"CAJA3";"ING_CORR_SET96",#N/A,FALSE,"CAJA3";"SUNAT_AD_SET96",#N/A,FALSE,"ADUANAS"}</definedName>
    <definedName name="gtrrrrrrr_1" localSheetId="64" hidden="1">{"CAJA_SET96",#N/A,FALSE,"CAJA3";"ING_CORR_SET96",#N/A,FALSE,"CAJA3";"SUNAT_AD_SET96",#N/A,FALSE,"ADUANAS"}</definedName>
    <definedName name="gtrrrrrrr_1" localSheetId="65" hidden="1">{"CAJA_SET96",#N/A,FALSE,"CAJA3";"ING_CORR_SET96",#N/A,FALSE,"CAJA3";"SUNAT_AD_SET96",#N/A,FALSE,"ADUANAS"}</definedName>
    <definedName name="gtrrrrrrr_1" localSheetId="66" hidden="1">{"CAJA_SET96",#N/A,FALSE,"CAJA3";"ING_CORR_SET96",#N/A,FALSE,"CAJA3";"SUNAT_AD_SET96",#N/A,FALSE,"ADUANAS"}</definedName>
    <definedName name="gtrrrrrrr_1" localSheetId="67" hidden="1">{"CAJA_SET96",#N/A,FALSE,"CAJA3";"ING_CORR_SET96",#N/A,FALSE,"CAJA3";"SUNAT_AD_SET96",#N/A,FALSE,"ADUANAS"}</definedName>
    <definedName name="gtrrrrrrr_1" localSheetId="70" hidden="1">{"CAJA_SET96",#N/A,FALSE,"CAJA3";"ING_CORR_SET96",#N/A,FALSE,"CAJA3";"SUNAT_AD_SET96",#N/A,FALSE,"ADUANAS"}</definedName>
    <definedName name="gtrrrrrrr_1" localSheetId="73" hidden="1">{"CAJA_SET96",#N/A,FALSE,"CAJA3";"ING_CORR_SET96",#N/A,FALSE,"CAJA3";"SUNAT_AD_SET96",#N/A,FALSE,"ADUANAS"}</definedName>
    <definedName name="gtrrrrrrr_1" localSheetId="74" hidden="1">{"CAJA_SET96",#N/A,FALSE,"CAJA3";"ING_CORR_SET96",#N/A,FALSE,"CAJA3";"SUNAT_AD_SET96",#N/A,FALSE,"ADUANAS"}</definedName>
    <definedName name="gtrrrrrrr_1" localSheetId="75" hidden="1">{"CAJA_SET96",#N/A,FALSE,"CAJA3";"ING_CORR_SET96",#N/A,FALSE,"CAJA3";"SUNAT_AD_SET96",#N/A,FALSE,"ADUANAS"}</definedName>
    <definedName name="gtrrrrrrr_1" localSheetId="76" hidden="1">{"CAJA_SET96",#N/A,FALSE,"CAJA3";"ING_CORR_SET96",#N/A,FALSE,"CAJA3";"SUNAT_AD_SET96",#N/A,FALSE,"ADUANAS"}</definedName>
    <definedName name="gtrrrrrrr_1" localSheetId="78" hidden="1">{"CAJA_SET96",#N/A,FALSE,"CAJA3";"ING_CORR_SET96",#N/A,FALSE,"CAJA3";"SUNAT_AD_SET96",#N/A,FALSE,"ADUANAS"}</definedName>
    <definedName name="gtrrrrrrr_1" localSheetId="79" hidden="1">{"CAJA_SET96",#N/A,FALSE,"CAJA3";"ING_CORR_SET96",#N/A,FALSE,"CAJA3";"SUNAT_AD_SET96",#N/A,FALSE,"ADUANAS"}</definedName>
    <definedName name="gtrrrrrrr_1" localSheetId="80" hidden="1">{"CAJA_SET96",#N/A,FALSE,"CAJA3";"ING_CORR_SET96",#N/A,FALSE,"CAJA3";"SUNAT_AD_SET96",#N/A,FALSE,"ADUANAS"}</definedName>
    <definedName name="gtrrrrrrr_1" localSheetId="81" hidden="1">{"CAJA_SET96",#N/A,FALSE,"CAJA3";"ING_CORR_SET96",#N/A,FALSE,"CAJA3";"SUNAT_AD_SET96",#N/A,FALSE,"ADUANAS"}</definedName>
    <definedName name="gtrrrrrrr_1" localSheetId="82" hidden="1">{"CAJA_SET96",#N/A,FALSE,"CAJA3";"ING_CORR_SET96",#N/A,FALSE,"CAJA3";"SUNAT_AD_SET96",#N/A,FALSE,"ADUANAS"}</definedName>
    <definedName name="gtrrrrrrr_1" localSheetId="85" hidden="1">{"CAJA_SET96",#N/A,FALSE,"CAJA3";"ING_CORR_SET96",#N/A,FALSE,"CAJA3";"SUNAT_AD_SET96",#N/A,FALSE,"ADUANAS"}</definedName>
    <definedName name="gtrrrrrrr_1" localSheetId="86" hidden="1">{"CAJA_SET96",#N/A,FALSE,"CAJA3";"ING_CORR_SET96",#N/A,FALSE,"CAJA3";"SUNAT_AD_SET96",#N/A,FALSE,"ADUANAS"}</definedName>
    <definedName name="gtrrrrrrr_1" localSheetId="87" hidden="1">{"CAJA_SET96",#N/A,FALSE,"CAJA3";"ING_CORR_SET96",#N/A,FALSE,"CAJA3";"SUNAT_AD_SET96",#N/A,FALSE,"ADUANAS"}</definedName>
    <definedName name="gtrrrrrrr_1" localSheetId="88" hidden="1">{"CAJA_SET96",#N/A,FALSE,"CAJA3";"ING_CORR_SET96",#N/A,FALSE,"CAJA3";"SUNAT_AD_SET96",#N/A,FALSE,"ADUANAS"}</definedName>
    <definedName name="gtrrrrrrr_1" localSheetId="8" hidden="1">{"CAJA_SET96",#N/A,FALSE,"CAJA3";"ING_CORR_SET96",#N/A,FALSE,"CAJA3";"SUNAT_AD_SET96",#N/A,FALSE,"ADUANAS"}</definedName>
    <definedName name="gtrrrrrrr_1" localSheetId="96" hidden="1">{"CAJA_SET96",#N/A,FALSE,"CAJA3";"ING_CORR_SET96",#N/A,FALSE,"CAJA3";"SUNAT_AD_SET96",#N/A,FALSE,"ADUANAS"}</definedName>
    <definedName name="gtrrrrrrr_1" localSheetId="97" hidden="1">{"CAJA_SET96",#N/A,FALSE,"CAJA3";"ING_CORR_SET96",#N/A,FALSE,"CAJA3";"SUNAT_AD_SET96",#N/A,FALSE,"ADUANAS"}</definedName>
    <definedName name="gtrrrrrrr_1" localSheetId="98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trrrrrrr_2" localSheetId="124" hidden="1">{"CAJA_SET96",#N/A,FALSE,"CAJA3";"ING_CORR_SET96",#N/A,FALSE,"CAJA3";"SUNAT_AD_SET96",#N/A,FALSE,"ADUANAS"}</definedName>
    <definedName name="gtrrrrrrr_2" localSheetId="127" hidden="1">{"CAJA_SET96",#N/A,FALSE,"CAJA3";"ING_CORR_SET96",#N/A,FALSE,"CAJA3";"SUNAT_AD_SET96",#N/A,FALSE,"ADUANAS"}</definedName>
    <definedName name="gtrrrrrrr_2" localSheetId="129" hidden="1">{"CAJA_SET96",#N/A,FALSE,"CAJA3";"ING_CORR_SET96",#N/A,FALSE,"CAJA3";"SUNAT_AD_SET96",#N/A,FALSE,"ADUANAS"}</definedName>
    <definedName name="gtrrrrrrr_2" localSheetId="130" hidden="1">{"CAJA_SET96",#N/A,FALSE,"CAJA3";"ING_CORR_SET96",#N/A,FALSE,"CAJA3";"SUNAT_AD_SET96",#N/A,FALSE,"ADUANAS"}</definedName>
    <definedName name="gtrrrrrrr_2" localSheetId="132" hidden="1">{"CAJA_SET96",#N/A,FALSE,"CAJA3";"ING_CORR_SET96",#N/A,FALSE,"CAJA3";"SUNAT_AD_SET96",#N/A,FALSE,"ADUANAS"}</definedName>
    <definedName name="gtrrrrrrr_2" localSheetId="133" hidden="1">{"CAJA_SET96",#N/A,FALSE,"CAJA3";"ING_CORR_SET96",#N/A,FALSE,"CAJA3";"SUNAT_AD_SET96",#N/A,FALSE,"ADUANAS"}</definedName>
    <definedName name="gtrrrrrrr_2" localSheetId="134" hidden="1">{"CAJA_SET96",#N/A,FALSE,"CAJA3";"ING_CORR_SET96",#N/A,FALSE,"CAJA3";"SUNAT_AD_SET96",#N/A,FALSE,"ADUANAS"}</definedName>
    <definedName name="gtrrrrrrr_2" localSheetId="178" hidden="1">{"CAJA_SET96",#N/A,FALSE,"CAJA3";"ING_CORR_SET96",#N/A,FALSE,"CAJA3";"SUNAT_AD_SET96",#N/A,FALSE,"ADUANAS"}</definedName>
    <definedName name="gtrrrrrrr_2" localSheetId="184" hidden="1">{"CAJA_SET96",#N/A,FALSE,"CAJA3";"ING_CORR_SET96",#N/A,FALSE,"CAJA3";"SUNAT_AD_SET96",#N/A,FALSE,"ADUANAS"}</definedName>
    <definedName name="gtrrrrrrr_2" localSheetId="186" hidden="1">{"CAJA_SET96",#N/A,FALSE,"CAJA3";"ING_CORR_SET96",#N/A,FALSE,"CAJA3";"SUNAT_AD_SET96",#N/A,FALSE,"ADUANAS"}</definedName>
    <definedName name="gtrrrrrrr_2" localSheetId="192" hidden="1">{"CAJA_SET96",#N/A,FALSE,"CAJA3";"ING_CORR_SET96",#N/A,FALSE,"CAJA3";"SUNAT_AD_SET96",#N/A,FALSE,"ADUANAS"}</definedName>
    <definedName name="gtrrrrrrr_2" localSheetId="193" hidden="1">{"CAJA_SET96",#N/A,FALSE,"CAJA3";"ING_CORR_SET96",#N/A,FALSE,"CAJA3";"SUNAT_AD_SET96",#N/A,FALSE,"ADUANAS"}</definedName>
    <definedName name="gtrrrrrrr_2" localSheetId="194" hidden="1">{"CAJA_SET96",#N/A,FALSE,"CAJA3";"ING_CORR_SET96",#N/A,FALSE,"CAJA3";"SUNAT_AD_SET96",#N/A,FALSE,"ADUANAS"}</definedName>
    <definedName name="gtrrrrrrr_2" localSheetId="121" hidden="1">{"CAJA_SET96",#N/A,FALSE,"CAJA3";"ING_CORR_SET96",#N/A,FALSE,"CAJA3";"SUNAT_AD_SET96",#N/A,FALSE,"ADUANAS"}</definedName>
    <definedName name="gtrrrrrrr_2" localSheetId="202" hidden="1">{"CAJA_SET96",#N/A,FALSE,"CAJA3";"ING_CORR_SET96",#N/A,FALSE,"CAJA3";"SUNAT_AD_SET96",#N/A,FALSE,"ADUANAS"}</definedName>
    <definedName name="gtrrrrrrr_2" localSheetId="203" hidden="1">{"CAJA_SET96",#N/A,FALSE,"CAJA3";"ING_CORR_SET96",#N/A,FALSE,"CAJA3";"SUNAT_AD_SET96",#N/A,FALSE,"ADUANAS"}</definedName>
    <definedName name="gtrrrrrrr_2" localSheetId="204" hidden="1">{"CAJA_SET96",#N/A,FALSE,"CAJA3";"ING_CORR_SET96",#N/A,FALSE,"CAJA3";"SUNAT_AD_SET96",#N/A,FALSE,"ADUANAS"}</definedName>
    <definedName name="gtrrrrrrr_2" localSheetId="205" hidden="1">{"CAJA_SET96",#N/A,FALSE,"CAJA3";"ING_CORR_SET96",#N/A,FALSE,"CAJA3";"SUNAT_AD_SET96",#N/A,FALSE,"ADUANAS"}</definedName>
    <definedName name="gtrrrrrrr_2" localSheetId="206" hidden="1">{"CAJA_SET96",#N/A,FALSE,"CAJA3";"ING_CORR_SET96",#N/A,FALSE,"CAJA3";"SUNAT_AD_SET96",#N/A,FALSE,"ADUANAS"}</definedName>
    <definedName name="gtrrrrrrr_2" localSheetId="9" hidden="1">{"CAJA_SET96",#N/A,FALSE,"CAJA3";"ING_CORR_SET96",#N/A,FALSE,"CAJA3";"SUNAT_AD_SET96",#N/A,FALSE,"ADUANAS"}</definedName>
    <definedName name="gtrrrrrrr_2" localSheetId="112" hidden="1">{"CAJA_SET96",#N/A,FALSE,"CAJA3";"ING_CORR_SET96",#N/A,FALSE,"CAJA3";"SUNAT_AD_SET96",#N/A,FALSE,"ADUANAS"}</definedName>
    <definedName name="gtrrrrrrr_2" localSheetId="14" hidden="1">{"CAJA_SET96",#N/A,FALSE,"CAJA3";"ING_CORR_SET96",#N/A,FALSE,"CAJA3";"SUNAT_AD_SET96",#N/A,FALSE,"ADUANAS"}</definedName>
    <definedName name="gtrrrrrrr_2" localSheetId="1" hidden="1">{"CAJA_SET96",#N/A,FALSE,"CAJA3";"ING_CORR_SET96",#N/A,FALSE,"CAJA3";"SUNAT_AD_SET96",#N/A,FALSE,"ADUANAS"}</definedName>
    <definedName name="gtrrrrrrr_2" hidden="1">{"CAJA_SET96",#N/A,FALSE,"CAJA3";"ING_CORR_SET96",#N/A,FALSE,"CAJA3";"SUNAT_AD_SET96",#N/A,FALSE,"ADUANAS"}</definedName>
    <definedName name="gtrrrrrrr_3" localSheetId="124" hidden="1">{"CAJA_SET96",#N/A,FALSE,"CAJA3";"ING_CORR_SET96",#N/A,FALSE,"CAJA3";"SUNAT_AD_SET96",#N/A,FALSE,"ADUANAS"}</definedName>
    <definedName name="gtrrrrrrr_3" localSheetId="127" hidden="1">{"CAJA_SET96",#N/A,FALSE,"CAJA3";"ING_CORR_SET96",#N/A,FALSE,"CAJA3";"SUNAT_AD_SET96",#N/A,FALSE,"ADUANAS"}</definedName>
    <definedName name="gtrrrrrrr_3" localSheetId="129" hidden="1">{"CAJA_SET96",#N/A,FALSE,"CAJA3";"ING_CORR_SET96",#N/A,FALSE,"CAJA3";"SUNAT_AD_SET96",#N/A,FALSE,"ADUANAS"}</definedName>
    <definedName name="gtrrrrrrr_3" localSheetId="130" hidden="1">{"CAJA_SET96",#N/A,FALSE,"CAJA3";"ING_CORR_SET96",#N/A,FALSE,"CAJA3";"SUNAT_AD_SET96",#N/A,FALSE,"ADUANAS"}</definedName>
    <definedName name="gtrrrrrrr_3" localSheetId="132" hidden="1">{"CAJA_SET96",#N/A,FALSE,"CAJA3";"ING_CORR_SET96",#N/A,FALSE,"CAJA3";"SUNAT_AD_SET96",#N/A,FALSE,"ADUANAS"}</definedName>
    <definedName name="gtrrrrrrr_3" localSheetId="133" hidden="1">{"CAJA_SET96",#N/A,FALSE,"CAJA3";"ING_CORR_SET96",#N/A,FALSE,"CAJA3";"SUNAT_AD_SET96",#N/A,FALSE,"ADUANAS"}</definedName>
    <definedName name="gtrrrrrrr_3" localSheetId="134" hidden="1">{"CAJA_SET96",#N/A,FALSE,"CAJA3";"ING_CORR_SET96",#N/A,FALSE,"CAJA3";"SUNAT_AD_SET96",#N/A,FALSE,"ADUANAS"}</definedName>
    <definedName name="gtrrrrrrr_3" localSheetId="178" hidden="1">{"CAJA_SET96",#N/A,FALSE,"CAJA3";"ING_CORR_SET96",#N/A,FALSE,"CAJA3";"SUNAT_AD_SET96",#N/A,FALSE,"ADUANAS"}</definedName>
    <definedName name="gtrrrrrrr_3" localSheetId="184" hidden="1">{"CAJA_SET96",#N/A,FALSE,"CAJA3";"ING_CORR_SET96",#N/A,FALSE,"CAJA3";"SUNAT_AD_SET96",#N/A,FALSE,"ADUANAS"}</definedName>
    <definedName name="gtrrrrrrr_3" localSheetId="186" hidden="1">{"CAJA_SET96",#N/A,FALSE,"CAJA3";"ING_CORR_SET96",#N/A,FALSE,"CAJA3";"SUNAT_AD_SET96",#N/A,FALSE,"ADUANAS"}</definedName>
    <definedName name="gtrrrrrrr_3" localSheetId="192" hidden="1">{"CAJA_SET96",#N/A,FALSE,"CAJA3";"ING_CORR_SET96",#N/A,FALSE,"CAJA3";"SUNAT_AD_SET96",#N/A,FALSE,"ADUANAS"}</definedName>
    <definedName name="gtrrrrrrr_3" localSheetId="193" hidden="1">{"CAJA_SET96",#N/A,FALSE,"CAJA3";"ING_CORR_SET96",#N/A,FALSE,"CAJA3";"SUNAT_AD_SET96",#N/A,FALSE,"ADUANAS"}</definedName>
    <definedName name="gtrrrrrrr_3" localSheetId="194" hidden="1">{"CAJA_SET96",#N/A,FALSE,"CAJA3";"ING_CORR_SET96",#N/A,FALSE,"CAJA3";"SUNAT_AD_SET96",#N/A,FALSE,"ADUANAS"}</definedName>
    <definedName name="gtrrrrrrr_3" localSheetId="121" hidden="1">{"CAJA_SET96",#N/A,FALSE,"CAJA3";"ING_CORR_SET96",#N/A,FALSE,"CAJA3";"SUNAT_AD_SET96",#N/A,FALSE,"ADUANAS"}</definedName>
    <definedName name="gtrrrrrrr_3" localSheetId="202" hidden="1">{"CAJA_SET96",#N/A,FALSE,"CAJA3";"ING_CORR_SET96",#N/A,FALSE,"CAJA3";"SUNAT_AD_SET96",#N/A,FALSE,"ADUANAS"}</definedName>
    <definedName name="gtrrrrrrr_3" localSheetId="203" hidden="1">{"CAJA_SET96",#N/A,FALSE,"CAJA3";"ING_CORR_SET96",#N/A,FALSE,"CAJA3";"SUNAT_AD_SET96",#N/A,FALSE,"ADUANAS"}</definedName>
    <definedName name="gtrrrrrrr_3" localSheetId="204" hidden="1">{"CAJA_SET96",#N/A,FALSE,"CAJA3";"ING_CORR_SET96",#N/A,FALSE,"CAJA3";"SUNAT_AD_SET96",#N/A,FALSE,"ADUANAS"}</definedName>
    <definedName name="gtrrrrrrr_3" localSheetId="205" hidden="1">{"CAJA_SET96",#N/A,FALSE,"CAJA3";"ING_CORR_SET96",#N/A,FALSE,"CAJA3";"SUNAT_AD_SET96",#N/A,FALSE,"ADUANAS"}</definedName>
    <definedName name="gtrrrrrrr_3" localSheetId="206" hidden="1">{"CAJA_SET96",#N/A,FALSE,"CAJA3";"ING_CORR_SET96",#N/A,FALSE,"CAJA3";"SUNAT_AD_SET96",#N/A,FALSE,"ADUANAS"}</definedName>
    <definedName name="gtrrrrrrr_3" localSheetId="9" hidden="1">{"CAJA_SET96",#N/A,FALSE,"CAJA3";"ING_CORR_SET96",#N/A,FALSE,"CAJA3";"SUNAT_AD_SET96",#N/A,FALSE,"ADUANAS"}</definedName>
    <definedName name="gtrrrrrrr_3" localSheetId="112" hidden="1">{"CAJA_SET96",#N/A,FALSE,"CAJA3";"ING_CORR_SET96",#N/A,FALSE,"CAJA3";"SUNAT_AD_SET96",#N/A,FALSE,"ADUANAS"}</definedName>
    <definedName name="gtrrrrrrr_3" localSheetId="14" hidden="1">{"CAJA_SET96",#N/A,FALSE,"CAJA3";"ING_CORR_SET96",#N/A,FALSE,"CAJA3";"SUNAT_AD_SET96",#N/A,FALSE,"ADUANAS"}</definedName>
    <definedName name="gtrrrrrrr_3" localSheetId="1" hidden="1">{"CAJA_SET96",#N/A,FALSE,"CAJA3";"ING_CORR_SET96",#N/A,FALSE,"CAJA3";"SUNAT_AD_SET96",#N/A,FALSE,"ADUANAS"}</definedName>
    <definedName name="gtrrrrrrr_3" hidden="1">{"CAJA_SET96",#N/A,FALSE,"CAJA3";"ING_CORR_SET96",#N/A,FALSE,"CAJA3";"SUNAT_AD_SET96",#N/A,FALSE,"ADUANAS"}</definedName>
    <definedName name="gtrrrrrrr_4" localSheetId="124" hidden="1">{"CAJA_SET96",#N/A,FALSE,"CAJA3";"ING_CORR_SET96",#N/A,FALSE,"CAJA3";"SUNAT_AD_SET96",#N/A,FALSE,"ADUANAS"}</definedName>
    <definedName name="gtrrrrrrr_4" localSheetId="127" hidden="1">{"CAJA_SET96",#N/A,FALSE,"CAJA3";"ING_CORR_SET96",#N/A,FALSE,"CAJA3";"SUNAT_AD_SET96",#N/A,FALSE,"ADUANAS"}</definedName>
    <definedName name="gtrrrrrrr_4" localSheetId="129" hidden="1">{"CAJA_SET96",#N/A,FALSE,"CAJA3";"ING_CORR_SET96",#N/A,FALSE,"CAJA3";"SUNAT_AD_SET96",#N/A,FALSE,"ADUANAS"}</definedName>
    <definedName name="gtrrrrrrr_4" localSheetId="130" hidden="1">{"CAJA_SET96",#N/A,FALSE,"CAJA3";"ING_CORR_SET96",#N/A,FALSE,"CAJA3";"SUNAT_AD_SET96",#N/A,FALSE,"ADUANAS"}</definedName>
    <definedName name="gtrrrrrrr_4" localSheetId="132" hidden="1">{"CAJA_SET96",#N/A,FALSE,"CAJA3";"ING_CORR_SET96",#N/A,FALSE,"CAJA3";"SUNAT_AD_SET96",#N/A,FALSE,"ADUANAS"}</definedName>
    <definedName name="gtrrrrrrr_4" localSheetId="133" hidden="1">{"CAJA_SET96",#N/A,FALSE,"CAJA3";"ING_CORR_SET96",#N/A,FALSE,"CAJA3";"SUNAT_AD_SET96",#N/A,FALSE,"ADUANAS"}</definedName>
    <definedName name="gtrrrrrrr_4" localSheetId="134" hidden="1">{"CAJA_SET96",#N/A,FALSE,"CAJA3";"ING_CORR_SET96",#N/A,FALSE,"CAJA3";"SUNAT_AD_SET96",#N/A,FALSE,"ADUANAS"}</definedName>
    <definedName name="gtrrrrrrr_4" localSheetId="178" hidden="1">{"CAJA_SET96",#N/A,FALSE,"CAJA3";"ING_CORR_SET96",#N/A,FALSE,"CAJA3";"SUNAT_AD_SET96",#N/A,FALSE,"ADUANAS"}</definedName>
    <definedName name="gtrrrrrrr_4" localSheetId="184" hidden="1">{"CAJA_SET96",#N/A,FALSE,"CAJA3";"ING_CORR_SET96",#N/A,FALSE,"CAJA3";"SUNAT_AD_SET96",#N/A,FALSE,"ADUANAS"}</definedName>
    <definedName name="gtrrrrrrr_4" localSheetId="186" hidden="1">{"CAJA_SET96",#N/A,FALSE,"CAJA3";"ING_CORR_SET96",#N/A,FALSE,"CAJA3";"SUNAT_AD_SET96",#N/A,FALSE,"ADUANAS"}</definedName>
    <definedName name="gtrrrrrrr_4" localSheetId="192" hidden="1">{"CAJA_SET96",#N/A,FALSE,"CAJA3";"ING_CORR_SET96",#N/A,FALSE,"CAJA3";"SUNAT_AD_SET96",#N/A,FALSE,"ADUANAS"}</definedName>
    <definedName name="gtrrrrrrr_4" localSheetId="193" hidden="1">{"CAJA_SET96",#N/A,FALSE,"CAJA3";"ING_CORR_SET96",#N/A,FALSE,"CAJA3";"SUNAT_AD_SET96",#N/A,FALSE,"ADUANAS"}</definedName>
    <definedName name="gtrrrrrrr_4" localSheetId="194" hidden="1">{"CAJA_SET96",#N/A,FALSE,"CAJA3";"ING_CORR_SET96",#N/A,FALSE,"CAJA3";"SUNAT_AD_SET96",#N/A,FALSE,"ADUANAS"}</definedName>
    <definedName name="gtrrrrrrr_4" localSheetId="121" hidden="1">{"CAJA_SET96",#N/A,FALSE,"CAJA3";"ING_CORR_SET96",#N/A,FALSE,"CAJA3";"SUNAT_AD_SET96",#N/A,FALSE,"ADUANAS"}</definedName>
    <definedName name="gtrrrrrrr_4" localSheetId="202" hidden="1">{"CAJA_SET96",#N/A,FALSE,"CAJA3";"ING_CORR_SET96",#N/A,FALSE,"CAJA3";"SUNAT_AD_SET96",#N/A,FALSE,"ADUANAS"}</definedName>
    <definedName name="gtrrrrrrr_4" localSheetId="203" hidden="1">{"CAJA_SET96",#N/A,FALSE,"CAJA3";"ING_CORR_SET96",#N/A,FALSE,"CAJA3";"SUNAT_AD_SET96",#N/A,FALSE,"ADUANAS"}</definedName>
    <definedName name="gtrrrrrrr_4" localSheetId="204" hidden="1">{"CAJA_SET96",#N/A,FALSE,"CAJA3";"ING_CORR_SET96",#N/A,FALSE,"CAJA3";"SUNAT_AD_SET96",#N/A,FALSE,"ADUANAS"}</definedName>
    <definedName name="gtrrrrrrr_4" localSheetId="205" hidden="1">{"CAJA_SET96",#N/A,FALSE,"CAJA3";"ING_CORR_SET96",#N/A,FALSE,"CAJA3";"SUNAT_AD_SET96",#N/A,FALSE,"ADUANAS"}</definedName>
    <definedName name="gtrrrrrrr_4" localSheetId="206" hidden="1">{"CAJA_SET96",#N/A,FALSE,"CAJA3";"ING_CORR_SET96",#N/A,FALSE,"CAJA3";"SUNAT_AD_SET96",#N/A,FALSE,"ADUANAS"}</definedName>
    <definedName name="gtrrrrrrr_4" localSheetId="9" hidden="1">{"CAJA_SET96",#N/A,FALSE,"CAJA3";"ING_CORR_SET96",#N/A,FALSE,"CAJA3";"SUNAT_AD_SET96",#N/A,FALSE,"ADUANAS"}</definedName>
    <definedName name="gtrrrrrrr_4" localSheetId="112" hidden="1">{"CAJA_SET96",#N/A,FALSE,"CAJA3";"ING_CORR_SET96",#N/A,FALSE,"CAJA3";"SUNAT_AD_SET96",#N/A,FALSE,"ADUANAS"}</definedName>
    <definedName name="gtrrrrrrr_4" localSheetId="14" hidden="1">{"CAJA_SET96",#N/A,FALSE,"CAJA3";"ING_CORR_SET96",#N/A,FALSE,"CAJA3";"SUNAT_AD_SET96",#N/A,FALSE,"ADUANAS"}</definedName>
    <definedName name="gtrrrrrrr_4" localSheetId="1" hidden="1">{"CAJA_SET96",#N/A,FALSE,"CAJA3";"ING_CORR_SET96",#N/A,FALSE,"CAJA3";"SUNAT_AD_SET96",#N/A,FALSE,"ADUANAS"}</definedName>
    <definedName name="gtrrrrrrr_4" hidden="1">{"CAJA_SET96",#N/A,FALSE,"CAJA3";"ING_CORR_SET96",#N/A,FALSE,"CAJA3";"SUNAT_AD_SET96",#N/A,FALSE,"ADUANAS"}</definedName>
    <definedName name="gtrrrrrrr_5" localSheetId="124" hidden="1">{"CAJA_SET96",#N/A,FALSE,"CAJA3";"ING_CORR_SET96",#N/A,FALSE,"CAJA3";"SUNAT_AD_SET96",#N/A,FALSE,"ADUANAS"}</definedName>
    <definedName name="gtrrrrrrr_5" localSheetId="127" hidden="1">{"CAJA_SET96",#N/A,FALSE,"CAJA3";"ING_CORR_SET96",#N/A,FALSE,"CAJA3";"SUNAT_AD_SET96",#N/A,FALSE,"ADUANAS"}</definedName>
    <definedName name="gtrrrrrrr_5" localSheetId="129" hidden="1">{"CAJA_SET96",#N/A,FALSE,"CAJA3";"ING_CORR_SET96",#N/A,FALSE,"CAJA3";"SUNAT_AD_SET96",#N/A,FALSE,"ADUANAS"}</definedName>
    <definedName name="gtrrrrrrr_5" localSheetId="130" hidden="1">{"CAJA_SET96",#N/A,FALSE,"CAJA3";"ING_CORR_SET96",#N/A,FALSE,"CAJA3";"SUNAT_AD_SET96",#N/A,FALSE,"ADUANAS"}</definedName>
    <definedName name="gtrrrrrrr_5" localSheetId="132" hidden="1">{"CAJA_SET96",#N/A,FALSE,"CAJA3";"ING_CORR_SET96",#N/A,FALSE,"CAJA3";"SUNAT_AD_SET96",#N/A,FALSE,"ADUANAS"}</definedName>
    <definedName name="gtrrrrrrr_5" localSheetId="133" hidden="1">{"CAJA_SET96",#N/A,FALSE,"CAJA3";"ING_CORR_SET96",#N/A,FALSE,"CAJA3";"SUNAT_AD_SET96",#N/A,FALSE,"ADUANAS"}</definedName>
    <definedName name="gtrrrrrrr_5" localSheetId="134" hidden="1">{"CAJA_SET96",#N/A,FALSE,"CAJA3";"ING_CORR_SET96",#N/A,FALSE,"CAJA3";"SUNAT_AD_SET96",#N/A,FALSE,"ADUANAS"}</definedName>
    <definedName name="gtrrrrrrr_5" localSheetId="178" hidden="1">{"CAJA_SET96",#N/A,FALSE,"CAJA3";"ING_CORR_SET96",#N/A,FALSE,"CAJA3";"SUNAT_AD_SET96",#N/A,FALSE,"ADUANAS"}</definedName>
    <definedName name="gtrrrrrrr_5" localSheetId="184" hidden="1">{"CAJA_SET96",#N/A,FALSE,"CAJA3";"ING_CORR_SET96",#N/A,FALSE,"CAJA3";"SUNAT_AD_SET96",#N/A,FALSE,"ADUANAS"}</definedName>
    <definedName name="gtrrrrrrr_5" localSheetId="186" hidden="1">{"CAJA_SET96",#N/A,FALSE,"CAJA3";"ING_CORR_SET96",#N/A,FALSE,"CAJA3";"SUNAT_AD_SET96",#N/A,FALSE,"ADUANAS"}</definedName>
    <definedName name="gtrrrrrrr_5" localSheetId="192" hidden="1">{"CAJA_SET96",#N/A,FALSE,"CAJA3";"ING_CORR_SET96",#N/A,FALSE,"CAJA3";"SUNAT_AD_SET96",#N/A,FALSE,"ADUANAS"}</definedName>
    <definedName name="gtrrrrrrr_5" localSheetId="193" hidden="1">{"CAJA_SET96",#N/A,FALSE,"CAJA3";"ING_CORR_SET96",#N/A,FALSE,"CAJA3";"SUNAT_AD_SET96",#N/A,FALSE,"ADUANAS"}</definedName>
    <definedName name="gtrrrrrrr_5" localSheetId="194" hidden="1">{"CAJA_SET96",#N/A,FALSE,"CAJA3";"ING_CORR_SET96",#N/A,FALSE,"CAJA3";"SUNAT_AD_SET96",#N/A,FALSE,"ADUANAS"}</definedName>
    <definedName name="gtrrrrrrr_5" localSheetId="121" hidden="1">{"CAJA_SET96",#N/A,FALSE,"CAJA3";"ING_CORR_SET96",#N/A,FALSE,"CAJA3";"SUNAT_AD_SET96",#N/A,FALSE,"ADUANAS"}</definedName>
    <definedName name="gtrrrrrrr_5" localSheetId="202" hidden="1">{"CAJA_SET96",#N/A,FALSE,"CAJA3";"ING_CORR_SET96",#N/A,FALSE,"CAJA3";"SUNAT_AD_SET96",#N/A,FALSE,"ADUANAS"}</definedName>
    <definedName name="gtrrrrrrr_5" localSheetId="203" hidden="1">{"CAJA_SET96",#N/A,FALSE,"CAJA3";"ING_CORR_SET96",#N/A,FALSE,"CAJA3";"SUNAT_AD_SET96",#N/A,FALSE,"ADUANAS"}</definedName>
    <definedName name="gtrrrrrrr_5" localSheetId="204" hidden="1">{"CAJA_SET96",#N/A,FALSE,"CAJA3";"ING_CORR_SET96",#N/A,FALSE,"CAJA3";"SUNAT_AD_SET96",#N/A,FALSE,"ADUANAS"}</definedName>
    <definedName name="gtrrrrrrr_5" localSheetId="205" hidden="1">{"CAJA_SET96",#N/A,FALSE,"CAJA3";"ING_CORR_SET96",#N/A,FALSE,"CAJA3";"SUNAT_AD_SET96",#N/A,FALSE,"ADUANAS"}</definedName>
    <definedName name="gtrrrrrrr_5" localSheetId="206" hidden="1">{"CAJA_SET96",#N/A,FALSE,"CAJA3";"ING_CORR_SET96",#N/A,FALSE,"CAJA3";"SUNAT_AD_SET96",#N/A,FALSE,"ADUANAS"}</definedName>
    <definedName name="gtrrrrrrr_5" localSheetId="9" hidden="1">{"CAJA_SET96",#N/A,FALSE,"CAJA3";"ING_CORR_SET96",#N/A,FALSE,"CAJA3";"SUNAT_AD_SET96",#N/A,FALSE,"ADUANAS"}</definedName>
    <definedName name="gtrrrrrrr_5" localSheetId="112" hidden="1">{"CAJA_SET96",#N/A,FALSE,"CAJA3";"ING_CORR_SET96",#N/A,FALSE,"CAJA3";"SUNAT_AD_SET96",#N/A,FALSE,"ADUANAS"}</definedName>
    <definedName name="gtrrrrrrr_5" localSheetId="14" hidden="1">{"CAJA_SET96",#N/A,FALSE,"CAJA3";"ING_CORR_SET96",#N/A,FALSE,"CAJA3";"SUNAT_AD_SET96",#N/A,FALSE,"ADUANAS"}</definedName>
    <definedName name="gtrrrrrrr_5" localSheetId="1" hidden="1">{"CAJA_SET96",#N/A,FALSE,"CAJA3";"ING_CORR_SET96",#N/A,FALSE,"CAJA3";"SUNAT_AD_SET96",#N/A,FALSE,"ADUANAS"}</definedName>
    <definedName name="gtrrrrrrr_5" hidden="1">{"CAJA_SET96",#N/A,FALSE,"CAJA3";"ING_CORR_SET96",#N/A,FALSE,"CAJA3";"SUNAT_AD_SET96",#N/A,FALSE,"ADUANAS"}</definedName>
    <definedName name="gusytduyksagda" localSheetId="127">#REF!</definedName>
    <definedName name="gusytduyksagda" localSheetId="134">#REF!</definedName>
    <definedName name="gusytduyksagda" localSheetId="178">#REF!</definedName>
    <definedName name="gusytduyksagda" localSheetId="184">#REF!</definedName>
    <definedName name="gusytduyksagda" localSheetId="193">#REF!</definedName>
    <definedName name="gusytduyksagda" localSheetId="194">#REF!</definedName>
    <definedName name="gusytduyksagda" localSheetId="121">#REF!</definedName>
    <definedName name="gusytduyksagda" localSheetId="202">#REF!</definedName>
    <definedName name="gusytduyksagda" localSheetId="203">#REF!</definedName>
    <definedName name="gusytduyksagda" localSheetId="204">#REF!</definedName>
    <definedName name="gusytduyksagda" localSheetId="205">#REF!</definedName>
    <definedName name="gusytduyksagda" localSheetId="206">#REF!</definedName>
    <definedName name="gusytduyksagda" localSheetId="112">#REF!</definedName>
    <definedName name="gusytduyksagda" localSheetId="19">#REF!</definedName>
    <definedName name="gusytduyksagda" localSheetId="20">#REF!</definedName>
    <definedName name="gusytduyksagda">#REF!</definedName>
    <definedName name="gutiastfiusfqwy" localSheetId="124" hidden="1">{#N/A,#N/A,FALSE,"HOJA 1";#N/A,#N/A,FALSE,"H0JA 2";#N/A,#N/A,FALSE,"HOJA3";#N/A,#N/A,FALSE,"HOJA4";#N/A,#N/A,FALSE,"HOJA5"}</definedName>
    <definedName name="gutiastfiusfqwy" localSheetId="127" hidden="1">{#N/A,#N/A,FALSE,"HOJA 1";#N/A,#N/A,FALSE,"H0JA 2";#N/A,#N/A,FALSE,"HOJA3";#N/A,#N/A,FALSE,"HOJA4";#N/A,#N/A,FALSE,"HOJA5"}</definedName>
    <definedName name="gutiastfiusfqwy" localSheetId="129" hidden="1">{#N/A,#N/A,FALSE,"HOJA 1";#N/A,#N/A,FALSE,"H0JA 2";#N/A,#N/A,FALSE,"HOJA3";#N/A,#N/A,FALSE,"HOJA4";#N/A,#N/A,FALSE,"HOJA5"}</definedName>
    <definedName name="gutiastfiusfqwy" localSheetId="130" hidden="1">{#N/A,#N/A,FALSE,"HOJA 1";#N/A,#N/A,FALSE,"H0JA 2";#N/A,#N/A,FALSE,"HOJA3";#N/A,#N/A,FALSE,"HOJA4";#N/A,#N/A,FALSE,"HOJA5"}</definedName>
    <definedName name="gutiastfiusfqwy" localSheetId="132" hidden="1">{#N/A,#N/A,FALSE,"HOJA 1";#N/A,#N/A,FALSE,"H0JA 2";#N/A,#N/A,FALSE,"HOJA3";#N/A,#N/A,FALSE,"HOJA4";#N/A,#N/A,FALSE,"HOJA5"}</definedName>
    <definedName name="gutiastfiusfqwy" localSheetId="133" hidden="1">{#N/A,#N/A,FALSE,"HOJA 1";#N/A,#N/A,FALSE,"H0JA 2";#N/A,#N/A,FALSE,"HOJA3";#N/A,#N/A,FALSE,"HOJA4";#N/A,#N/A,FALSE,"HOJA5"}</definedName>
    <definedName name="gutiastfiusfqwy" localSheetId="134" hidden="1">{#N/A,#N/A,FALSE,"HOJA 1";#N/A,#N/A,FALSE,"H0JA 2";#N/A,#N/A,FALSE,"HOJA3";#N/A,#N/A,FALSE,"HOJA4";#N/A,#N/A,FALSE,"HOJA5"}</definedName>
    <definedName name="gutiastfiusfqwy" localSheetId="178" hidden="1">{#N/A,#N/A,FALSE,"HOJA 1";#N/A,#N/A,FALSE,"H0JA 2";#N/A,#N/A,FALSE,"HOJA3";#N/A,#N/A,FALSE,"HOJA4";#N/A,#N/A,FALSE,"HOJA5"}</definedName>
    <definedName name="gutiastfiusfqwy" localSheetId="184" hidden="1">{#N/A,#N/A,FALSE,"HOJA 1";#N/A,#N/A,FALSE,"H0JA 2";#N/A,#N/A,FALSE,"HOJA3";#N/A,#N/A,FALSE,"HOJA4";#N/A,#N/A,FALSE,"HOJA5"}</definedName>
    <definedName name="gutiastfiusfqwy" localSheetId="186" hidden="1">{#N/A,#N/A,FALSE,"HOJA 1";#N/A,#N/A,FALSE,"H0JA 2";#N/A,#N/A,FALSE,"HOJA3";#N/A,#N/A,FALSE,"HOJA4";#N/A,#N/A,FALSE,"HOJA5"}</definedName>
    <definedName name="gutiastfiusfqwy" localSheetId="192" hidden="1">{#N/A,#N/A,FALSE,"HOJA 1";#N/A,#N/A,FALSE,"H0JA 2";#N/A,#N/A,FALSE,"HOJA3";#N/A,#N/A,FALSE,"HOJA4";#N/A,#N/A,FALSE,"HOJA5"}</definedName>
    <definedName name="gutiastfiusfqwy" localSheetId="193" hidden="1">{#N/A,#N/A,FALSE,"HOJA 1";#N/A,#N/A,FALSE,"H0JA 2";#N/A,#N/A,FALSE,"HOJA3";#N/A,#N/A,FALSE,"HOJA4";#N/A,#N/A,FALSE,"HOJA5"}</definedName>
    <definedName name="gutiastfiusfqwy" localSheetId="194" hidden="1">{#N/A,#N/A,FALSE,"HOJA 1";#N/A,#N/A,FALSE,"H0JA 2";#N/A,#N/A,FALSE,"HOJA3";#N/A,#N/A,FALSE,"HOJA4";#N/A,#N/A,FALSE,"HOJA5"}</definedName>
    <definedName name="gutiastfiusfqwy" localSheetId="121" hidden="1">{#N/A,#N/A,FALSE,"HOJA 1";#N/A,#N/A,FALSE,"H0JA 2";#N/A,#N/A,FALSE,"HOJA3";#N/A,#N/A,FALSE,"HOJA4";#N/A,#N/A,FALSE,"HOJA5"}</definedName>
    <definedName name="gutiastfiusfqwy" localSheetId="202" hidden="1">{#N/A,#N/A,FALSE,"HOJA 1";#N/A,#N/A,FALSE,"H0JA 2";#N/A,#N/A,FALSE,"HOJA3";#N/A,#N/A,FALSE,"HOJA4";#N/A,#N/A,FALSE,"HOJA5"}</definedName>
    <definedName name="gutiastfiusfqwy" localSheetId="203" hidden="1">{#N/A,#N/A,FALSE,"HOJA 1";#N/A,#N/A,FALSE,"H0JA 2";#N/A,#N/A,FALSE,"HOJA3";#N/A,#N/A,FALSE,"HOJA4";#N/A,#N/A,FALSE,"HOJA5"}</definedName>
    <definedName name="gutiastfiusfqwy" localSheetId="204" hidden="1">{#N/A,#N/A,FALSE,"HOJA 1";#N/A,#N/A,FALSE,"H0JA 2";#N/A,#N/A,FALSE,"HOJA3";#N/A,#N/A,FALSE,"HOJA4";#N/A,#N/A,FALSE,"HOJA5"}</definedName>
    <definedName name="gutiastfiusfqwy" localSheetId="205" hidden="1">{#N/A,#N/A,FALSE,"HOJA 1";#N/A,#N/A,FALSE,"H0JA 2";#N/A,#N/A,FALSE,"HOJA3";#N/A,#N/A,FALSE,"HOJA4";#N/A,#N/A,FALSE,"HOJA5"}</definedName>
    <definedName name="gutiastfiusfqwy" localSheetId="206" hidden="1">{#N/A,#N/A,FALSE,"HOJA 1";#N/A,#N/A,FALSE,"H0JA 2";#N/A,#N/A,FALSE,"HOJA3";#N/A,#N/A,FALSE,"HOJA4";#N/A,#N/A,FALSE,"HOJA5"}</definedName>
    <definedName name="gutiastfiusfqwy" localSheetId="0" hidden="1">{#N/A,#N/A,FALSE,"HOJA 1";#N/A,#N/A,FALSE,"H0JA 2";#N/A,#N/A,FALSE,"HOJA3";#N/A,#N/A,FALSE,"HOJA4";#N/A,#N/A,FALSE,"HOJA5"}</definedName>
    <definedName name="gutiastfiusfqwy" localSheetId="9" hidden="1">{#N/A,#N/A,FALSE,"HOJA 1";#N/A,#N/A,FALSE,"H0JA 2";#N/A,#N/A,FALSE,"HOJA3";#N/A,#N/A,FALSE,"HOJA4";#N/A,#N/A,FALSE,"HOJA5"}</definedName>
    <definedName name="gutiastfiusfqwy" localSheetId="99" hidden="1">{#N/A,#N/A,FALSE,"HOJA 1";#N/A,#N/A,FALSE,"H0JA 2";#N/A,#N/A,FALSE,"HOJA3";#N/A,#N/A,FALSE,"HOJA4";#N/A,#N/A,FALSE,"HOJA5"}</definedName>
    <definedName name="gutiastfiusfqwy" localSheetId="100" hidden="1">{#N/A,#N/A,FALSE,"HOJA 1";#N/A,#N/A,FALSE,"H0JA 2";#N/A,#N/A,FALSE,"HOJA3";#N/A,#N/A,FALSE,"HOJA4";#N/A,#N/A,FALSE,"HOJA5"}</definedName>
    <definedName name="gutiastfiusfqwy" localSheetId="101" hidden="1">{#N/A,#N/A,FALSE,"HOJA 1";#N/A,#N/A,FALSE,"H0JA 2";#N/A,#N/A,FALSE,"HOJA3";#N/A,#N/A,FALSE,"HOJA4";#N/A,#N/A,FALSE,"HOJA5"}</definedName>
    <definedName name="gutiastfiusfqwy" localSheetId="102" hidden="1">{#N/A,#N/A,FALSE,"HOJA 1";#N/A,#N/A,FALSE,"H0JA 2";#N/A,#N/A,FALSE,"HOJA3";#N/A,#N/A,FALSE,"HOJA4";#N/A,#N/A,FALSE,"HOJA5"}</definedName>
    <definedName name="gutiastfiusfqwy" localSheetId="104" hidden="1">{#N/A,#N/A,FALSE,"HOJA 1";#N/A,#N/A,FALSE,"H0JA 2";#N/A,#N/A,FALSE,"HOJA3";#N/A,#N/A,FALSE,"HOJA4";#N/A,#N/A,FALSE,"HOJA5"}</definedName>
    <definedName name="gutiastfiusfqwy" localSheetId="105" hidden="1">{#N/A,#N/A,FALSE,"HOJA 1";#N/A,#N/A,FALSE,"H0JA 2";#N/A,#N/A,FALSE,"HOJA3";#N/A,#N/A,FALSE,"HOJA4";#N/A,#N/A,FALSE,"HOJA5"}</definedName>
    <definedName name="gutiastfiusfqwy" localSheetId="108" hidden="1">{#N/A,#N/A,FALSE,"HOJA 1";#N/A,#N/A,FALSE,"H0JA 2";#N/A,#N/A,FALSE,"HOJA3";#N/A,#N/A,FALSE,"HOJA4";#N/A,#N/A,FALSE,"HOJA5"}</definedName>
    <definedName name="gutiastfiusfqwy" localSheetId="109" hidden="1">{#N/A,#N/A,FALSE,"HOJA 1";#N/A,#N/A,FALSE,"H0JA 2";#N/A,#N/A,FALSE,"HOJA3";#N/A,#N/A,FALSE,"HOJA4";#N/A,#N/A,FALSE,"HOJA5"}</definedName>
    <definedName name="gutiastfiusfqwy" localSheetId="110" hidden="1">{#N/A,#N/A,FALSE,"HOJA 1";#N/A,#N/A,FALSE,"H0JA 2";#N/A,#N/A,FALSE,"HOJA3";#N/A,#N/A,FALSE,"HOJA4";#N/A,#N/A,FALSE,"HOJA5"}</definedName>
    <definedName name="gutiastfiusfqwy" localSheetId="112" hidden="1">{#N/A,#N/A,FALSE,"HOJA 1";#N/A,#N/A,FALSE,"H0JA 2";#N/A,#N/A,FALSE,"HOJA3";#N/A,#N/A,FALSE,"HOJA4";#N/A,#N/A,FALSE,"HOJA5"}</definedName>
    <definedName name="gutiastfiusfqwy" localSheetId="14" hidden="1">{#N/A,#N/A,FALSE,"HOJA 1";#N/A,#N/A,FALSE,"H0JA 2";#N/A,#N/A,FALSE,"HOJA3";#N/A,#N/A,FALSE,"HOJA4";#N/A,#N/A,FALSE,"HOJA5"}</definedName>
    <definedName name="gutiastfiusfqwy" localSheetId="16" hidden="1">{#N/A,#N/A,FALSE,"HOJA 1";#N/A,#N/A,FALSE,"H0JA 2";#N/A,#N/A,FALSE,"HOJA3";#N/A,#N/A,FALSE,"HOJA4";#N/A,#N/A,FALSE,"HOJA5"}</definedName>
    <definedName name="gutiastfiusfqwy" localSheetId="1" hidden="1">{#N/A,#N/A,FALSE,"HOJA 1";#N/A,#N/A,FALSE,"H0JA 2";#N/A,#N/A,FALSE,"HOJA3";#N/A,#N/A,FALSE,"HOJA4";#N/A,#N/A,FALSE,"HOJA5"}</definedName>
    <definedName name="gutiastfiusfqwy" localSheetId="19" hidden="1">{#N/A,#N/A,FALSE,"HOJA 1";#N/A,#N/A,FALSE,"H0JA 2";#N/A,#N/A,FALSE,"HOJA3";#N/A,#N/A,FALSE,"HOJA4";#N/A,#N/A,FALSE,"HOJA5"}</definedName>
    <definedName name="gutiastfiusfqwy" localSheetId="20" hidden="1">{#N/A,#N/A,FALSE,"HOJA 1";#N/A,#N/A,FALSE,"H0JA 2";#N/A,#N/A,FALSE,"HOJA3";#N/A,#N/A,FALSE,"HOJA4";#N/A,#N/A,FALSE,"HOJA5"}</definedName>
    <definedName name="gutiastfiusfqwy" localSheetId="2" hidden="1">{#N/A,#N/A,FALSE,"HOJA 1";#N/A,#N/A,FALSE,"H0JA 2";#N/A,#N/A,FALSE,"HOJA3";#N/A,#N/A,FALSE,"HOJA4";#N/A,#N/A,FALSE,"HOJA5"}</definedName>
    <definedName name="gutiastfiusfqwy" localSheetId="38" hidden="1">{#N/A,#N/A,FALSE,"HOJA 1";#N/A,#N/A,FALSE,"H0JA 2";#N/A,#N/A,FALSE,"HOJA3";#N/A,#N/A,FALSE,"HOJA4";#N/A,#N/A,FALSE,"HOJA5"}</definedName>
    <definedName name="gutiastfiusfqwy" localSheetId="39" hidden="1">{#N/A,#N/A,FALSE,"HOJA 1";#N/A,#N/A,FALSE,"H0JA 2";#N/A,#N/A,FALSE,"HOJA3";#N/A,#N/A,FALSE,"HOJA4";#N/A,#N/A,FALSE,"HOJA5"}</definedName>
    <definedName name="gutiastfiusfqwy" localSheetId="40" hidden="1">{#N/A,#N/A,FALSE,"HOJA 1";#N/A,#N/A,FALSE,"H0JA 2";#N/A,#N/A,FALSE,"HOJA3";#N/A,#N/A,FALSE,"HOJA4";#N/A,#N/A,FALSE,"HOJA5"}</definedName>
    <definedName name="gutiastfiusfqwy" localSheetId="41" hidden="1">{#N/A,#N/A,FALSE,"HOJA 1";#N/A,#N/A,FALSE,"H0JA 2";#N/A,#N/A,FALSE,"HOJA3";#N/A,#N/A,FALSE,"HOJA4";#N/A,#N/A,FALSE,"HOJA5"}</definedName>
    <definedName name="gutiastfiusfqwy" localSheetId="42" hidden="1">{#N/A,#N/A,FALSE,"HOJA 1";#N/A,#N/A,FALSE,"H0JA 2";#N/A,#N/A,FALSE,"HOJA3";#N/A,#N/A,FALSE,"HOJA4";#N/A,#N/A,FALSE,"HOJA5"}</definedName>
    <definedName name="gutiastfiusfqwy" localSheetId="43" hidden="1">{#N/A,#N/A,FALSE,"HOJA 1";#N/A,#N/A,FALSE,"H0JA 2";#N/A,#N/A,FALSE,"HOJA3";#N/A,#N/A,FALSE,"HOJA4";#N/A,#N/A,FALSE,"HOJA5"}</definedName>
    <definedName name="gutiastfiusfqwy" localSheetId="44" hidden="1">{#N/A,#N/A,FALSE,"HOJA 1";#N/A,#N/A,FALSE,"H0JA 2";#N/A,#N/A,FALSE,"HOJA3";#N/A,#N/A,FALSE,"HOJA4";#N/A,#N/A,FALSE,"HOJA5"}</definedName>
    <definedName name="gutiastfiusfqwy" localSheetId="45" hidden="1">{#N/A,#N/A,FALSE,"HOJA 1";#N/A,#N/A,FALSE,"H0JA 2";#N/A,#N/A,FALSE,"HOJA3";#N/A,#N/A,FALSE,"HOJA4";#N/A,#N/A,FALSE,"HOJA5"}</definedName>
    <definedName name="gutiastfiusfqwy" localSheetId="46" hidden="1">{#N/A,#N/A,FALSE,"HOJA 1";#N/A,#N/A,FALSE,"H0JA 2";#N/A,#N/A,FALSE,"HOJA3";#N/A,#N/A,FALSE,"HOJA4";#N/A,#N/A,FALSE,"HOJA5"}</definedName>
    <definedName name="gutiastfiusfqwy" localSheetId="47" hidden="1">{#N/A,#N/A,FALSE,"HOJA 1";#N/A,#N/A,FALSE,"H0JA 2";#N/A,#N/A,FALSE,"HOJA3";#N/A,#N/A,FALSE,"HOJA4";#N/A,#N/A,FALSE,"HOJA5"}</definedName>
    <definedName name="gutiastfiusfqwy" localSheetId="48" hidden="1">{#N/A,#N/A,FALSE,"HOJA 1";#N/A,#N/A,FALSE,"H0JA 2";#N/A,#N/A,FALSE,"HOJA3";#N/A,#N/A,FALSE,"HOJA4";#N/A,#N/A,FALSE,"HOJA5"}</definedName>
    <definedName name="gutiastfiusfqwy" localSheetId="49" hidden="1">{#N/A,#N/A,FALSE,"HOJA 1";#N/A,#N/A,FALSE,"H0JA 2";#N/A,#N/A,FALSE,"HOJA3";#N/A,#N/A,FALSE,"HOJA4";#N/A,#N/A,FALSE,"HOJA5"}</definedName>
    <definedName name="gutiastfiusfqwy" localSheetId="51" hidden="1">{#N/A,#N/A,FALSE,"HOJA 1";#N/A,#N/A,FALSE,"H0JA 2";#N/A,#N/A,FALSE,"HOJA3";#N/A,#N/A,FALSE,"HOJA4";#N/A,#N/A,FALSE,"HOJA5"}</definedName>
    <definedName name="gutiastfiusfqwy" localSheetId="52" hidden="1">{#N/A,#N/A,FALSE,"HOJA 1";#N/A,#N/A,FALSE,"H0JA 2";#N/A,#N/A,FALSE,"HOJA3";#N/A,#N/A,FALSE,"HOJA4";#N/A,#N/A,FALSE,"HOJA5"}</definedName>
    <definedName name="gutiastfiusfqwy" localSheetId="53" hidden="1">{#N/A,#N/A,FALSE,"HOJA 1";#N/A,#N/A,FALSE,"H0JA 2";#N/A,#N/A,FALSE,"HOJA3";#N/A,#N/A,FALSE,"HOJA4";#N/A,#N/A,FALSE,"HOJA5"}</definedName>
    <definedName name="gutiastfiusfqwy" localSheetId="54" hidden="1">{#N/A,#N/A,FALSE,"HOJA 1";#N/A,#N/A,FALSE,"H0JA 2";#N/A,#N/A,FALSE,"HOJA3";#N/A,#N/A,FALSE,"HOJA4";#N/A,#N/A,FALSE,"HOJA5"}</definedName>
    <definedName name="gutiastfiusfqwy" localSheetId="55" hidden="1">{#N/A,#N/A,FALSE,"HOJA 1";#N/A,#N/A,FALSE,"H0JA 2";#N/A,#N/A,FALSE,"HOJA3";#N/A,#N/A,FALSE,"HOJA4";#N/A,#N/A,FALSE,"HOJA5"}</definedName>
    <definedName name="gutiastfiusfqwy" localSheetId="56" hidden="1">{#N/A,#N/A,FALSE,"HOJA 1";#N/A,#N/A,FALSE,"H0JA 2";#N/A,#N/A,FALSE,"HOJA3";#N/A,#N/A,FALSE,"HOJA4";#N/A,#N/A,FALSE,"HOJA5"}</definedName>
    <definedName name="gutiastfiusfqwy" localSheetId="57" hidden="1">{#N/A,#N/A,FALSE,"HOJA 1";#N/A,#N/A,FALSE,"H0JA 2";#N/A,#N/A,FALSE,"HOJA3";#N/A,#N/A,FALSE,"HOJA4";#N/A,#N/A,FALSE,"HOJA5"}</definedName>
    <definedName name="gutiastfiusfqwy" localSheetId="61" hidden="1">{#N/A,#N/A,FALSE,"HOJA 1";#N/A,#N/A,FALSE,"H0JA 2";#N/A,#N/A,FALSE,"HOJA3";#N/A,#N/A,FALSE,"HOJA4";#N/A,#N/A,FALSE,"HOJA5"}</definedName>
    <definedName name="gutiastfiusfqwy" localSheetId="62" hidden="1">{#N/A,#N/A,FALSE,"HOJA 1";#N/A,#N/A,FALSE,"H0JA 2";#N/A,#N/A,FALSE,"HOJA3";#N/A,#N/A,FALSE,"HOJA4";#N/A,#N/A,FALSE,"HOJA5"}</definedName>
    <definedName name="gutiastfiusfqwy" localSheetId="63" hidden="1">{#N/A,#N/A,FALSE,"HOJA 1";#N/A,#N/A,FALSE,"H0JA 2";#N/A,#N/A,FALSE,"HOJA3";#N/A,#N/A,FALSE,"HOJA4";#N/A,#N/A,FALSE,"HOJA5"}</definedName>
    <definedName name="gutiastfiusfqwy" localSheetId="64" hidden="1">{#N/A,#N/A,FALSE,"HOJA 1";#N/A,#N/A,FALSE,"H0JA 2";#N/A,#N/A,FALSE,"HOJA3";#N/A,#N/A,FALSE,"HOJA4";#N/A,#N/A,FALSE,"HOJA5"}</definedName>
    <definedName name="gutiastfiusfqwy" localSheetId="65" hidden="1">{#N/A,#N/A,FALSE,"HOJA 1";#N/A,#N/A,FALSE,"H0JA 2";#N/A,#N/A,FALSE,"HOJA3";#N/A,#N/A,FALSE,"HOJA4";#N/A,#N/A,FALSE,"HOJA5"}</definedName>
    <definedName name="gutiastfiusfqwy" localSheetId="66" hidden="1">{#N/A,#N/A,FALSE,"HOJA 1";#N/A,#N/A,FALSE,"H0JA 2";#N/A,#N/A,FALSE,"HOJA3";#N/A,#N/A,FALSE,"HOJA4";#N/A,#N/A,FALSE,"HOJA5"}</definedName>
    <definedName name="gutiastfiusfqwy" localSheetId="67" hidden="1">{#N/A,#N/A,FALSE,"HOJA 1";#N/A,#N/A,FALSE,"H0JA 2";#N/A,#N/A,FALSE,"HOJA3";#N/A,#N/A,FALSE,"HOJA4";#N/A,#N/A,FALSE,"HOJA5"}</definedName>
    <definedName name="gutiastfiusfqwy" localSheetId="70" hidden="1">{#N/A,#N/A,FALSE,"HOJA 1";#N/A,#N/A,FALSE,"H0JA 2";#N/A,#N/A,FALSE,"HOJA3";#N/A,#N/A,FALSE,"HOJA4";#N/A,#N/A,FALSE,"HOJA5"}</definedName>
    <definedName name="gutiastfiusfqwy" localSheetId="73" hidden="1">{#N/A,#N/A,FALSE,"HOJA 1";#N/A,#N/A,FALSE,"H0JA 2";#N/A,#N/A,FALSE,"HOJA3";#N/A,#N/A,FALSE,"HOJA4";#N/A,#N/A,FALSE,"HOJA5"}</definedName>
    <definedName name="gutiastfiusfqwy" localSheetId="74" hidden="1">{#N/A,#N/A,FALSE,"HOJA 1";#N/A,#N/A,FALSE,"H0JA 2";#N/A,#N/A,FALSE,"HOJA3";#N/A,#N/A,FALSE,"HOJA4";#N/A,#N/A,FALSE,"HOJA5"}</definedName>
    <definedName name="gutiastfiusfqwy" localSheetId="75" hidden="1">{#N/A,#N/A,FALSE,"HOJA 1";#N/A,#N/A,FALSE,"H0JA 2";#N/A,#N/A,FALSE,"HOJA3";#N/A,#N/A,FALSE,"HOJA4";#N/A,#N/A,FALSE,"HOJA5"}</definedName>
    <definedName name="gutiastfiusfqwy" localSheetId="76" hidden="1">{#N/A,#N/A,FALSE,"HOJA 1";#N/A,#N/A,FALSE,"H0JA 2";#N/A,#N/A,FALSE,"HOJA3";#N/A,#N/A,FALSE,"HOJA4";#N/A,#N/A,FALSE,"HOJA5"}</definedName>
    <definedName name="gutiastfiusfqwy" localSheetId="78" hidden="1">{#N/A,#N/A,FALSE,"HOJA 1";#N/A,#N/A,FALSE,"H0JA 2";#N/A,#N/A,FALSE,"HOJA3";#N/A,#N/A,FALSE,"HOJA4";#N/A,#N/A,FALSE,"HOJA5"}</definedName>
    <definedName name="gutiastfiusfqwy" localSheetId="79" hidden="1">{#N/A,#N/A,FALSE,"HOJA 1";#N/A,#N/A,FALSE,"H0JA 2";#N/A,#N/A,FALSE,"HOJA3";#N/A,#N/A,FALSE,"HOJA4";#N/A,#N/A,FALSE,"HOJA5"}</definedName>
    <definedName name="gutiastfiusfqwy" localSheetId="80" hidden="1">{#N/A,#N/A,FALSE,"HOJA 1";#N/A,#N/A,FALSE,"H0JA 2";#N/A,#N/A,FALSE,"HOJA3";#N/A,#N/A,FALSE,"HOJA4";#N/A,#N/A,FALSE,"HOJA5"}</definedName>
    <definedName name="gutiastfiusfqwy" localSheetId="81" hidden="1">{#N/A,#N/A,FALSE,"HOJA 1";#N/A,#N/A,FALSE,"H0JA 2";#N/A,#N/A,FALSE,"HOJA3";#N/A,#N/A,FALSE,"HOJA4";#N/A,#N/A,FALSE,"HOJA5"}</definedName>
    <definedName name="gutiastfiusfqwy" localSheetId="82" hidden="1">{#N/A,#N/A,FALSE,"HOJA 1";#N/A,#N/A,FALSE,"H0JA 2";#N/A,#N/A,FALSE,"HOJA3";#N/A,#N/A,FALSE,"HOJA4";#N/A,#N/A,FALSE,"HOJA5"}</definedName>
    <definedName name="gutiastfiusfqwy" localSheetId="85" hidden="1">{#N/A,#N/A,FALSE,"HOJA 1";#N/A,#N/A,FALSE,"H0JA 2";#N/A,#N/A,FALSE,"HOJA3";#N/A,#N/A,FALSE,"HOJA4";#N/A,#N/A,FALSE,"HOJA5"}</definedName>
    <definedName name="gutiastfiusfqwy" localSheetId="86" hidden="1">{#N/A,#N/A,FALSE,"HOJA 1";#N/A,#N/A,FALSE,"H0JA 2";#N/A,#N/A,FALSE,"HOJA3";#N/A,#N/A,FALSE,"HOJA4";#N/A,#N/A,FALSE,"HOJA5"}</definedName>
    <definedName name="gutiastfiusfqwy" localSheetId="87" hidden="1">{#N/A,#N/A,FALSE,"HOJA 1";#N/A,#N/A,FALSE,"H0JA 2";#N/A,#N/A,FALSE,"HOJA3";#N/A,#N/A,FALSE,"HOJA4";#N/A,#N/A,FALSE,"HOJA5"}</definedName>
    <definedName name="gutiastfiusfqwy" localSheetId="88" hidden="1">{#N/A,#N/A,FALSE,"HOJA 1";#N/A,#N/A,FALSE,"H0JA 2";#N/A,#N/A,FALSE,"HOJA3";#N/A,#N/A,FALSE,"HOJA4";#N/A,#N/A,FALSE,"HOJA5"}</definedName>
    <definedName name="gutiastfiusfqwy" localSheetId="8" hidden="1">{#N/A,#N/A,FALSE,"HOJA 1";#N/A,#N/A,FALSE,"H0JA 2";#N/A,#N/A,FALSE,"HOJA3";#N/A,#N/A,FALSE,"HOJA4";#N/A,#N/A,FALSE,"HOJA5"}</definedName>
    <definedName name="gutiastfiusfqwy" localSheetId="96" hidden="1">{#N/A,#N/A,FALSE,"HOJA 1";#N/A,#N/A,FALSE,"H0JA 2";#N/A,#N/A,FALSE,"HOJA3";#N/A,#N/A,FALSE,"HOJA4";#N/A,#N/A,FALSE,"HOJA5"}</definedName>
    <definedName name="gutiastfiusfqwy" localSheetId="97" hidden="1">{#N/A,#N/A,FALSE,"HOJA 1";#N/A,#N/A,FALSE,"H0JA 2";#N/A,#N/A,FALSE,"HOJA3";#N/A,#N/A,FALSE,"HOJA4";#N/A,#N/A,FALSE,"HOJA5"}</definedName>
    <definedName name="gutiastfiusfqwy" localSheetId="98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guyana1003" localSheetId="124" hidden="1">{"Main Economic Indicators",#N/A,FALSE,"C"}</definedName>
    <definedName name="guyana1003" localSheetId="127" hidden="1">{"Main Economic Indicators",#N/A,FALSE,"C"}</definedName>
    <definedName name="guyana1003" localSheetId="129" hidden="1">{"Main Economic Indicators",#N/A,FALSE,"C"}</definedName>
    <definedName name="guyana1003" localSheetId="130" hidden="1">{"Main Economic Indicators",#N/A,FALSE,"C"}</definedName>
    <definedName name="guyana1003" localSheetId="132" hidden="1">{"Main Economic Indicators",#N/A,FALSE,"C"}</definedName>
    <definedName name="guyana1003" localSheetId="133" hidden="1">{"Main Economic Indicators",#N/A,FALSE,"C"}</definedName>
    <definedName name="guyana1003" localSheetId="134" hidden="1">{"Main Economic Indicators",#N/A,FALSE,"C"}</definedName>
    <definedName name="guyana1003" localSheetId="178" hidden="1">{"Main Economic Indicators",#N/A,FALSE,"C"}</definedName>
    <definedName name="guyana1003" localSheetId="184" hidden="1">{"Main Economic Indicators",#N/A,FALSE,"C"}</definedName>
    <definedName name="guyana1003" localSheetId="186" hidden="1">{"Main Economic Indicators",#N/A,FALSE,"C"}</definedName>
    <definedName name="guyana1003" localSheetId="192" hidden="1">{"Main Economic Indicators",#N/A,FALSE,"C"}</definedName>
    <definedName name="guyana1003" localSheetId="193" hidden="1">{"Main Economic Indicators",#N/A,FALSE,"C"}</definedName>
    <definedName name="guyana1003" localSheetId="194" hidden="1">{"Main Economic Indicators",#N/A,FALSE,"C"}</definedName>
    <definedName name="guyana1003" localSheetId="121" hidden="1">{"Main Economic Indicators",#N/A,FALSE,"C"}</definedName>
    <definedName name="guyana1003" localSheetId="202" hidden="1">{"Main Economic Indicators",#N/A,FALSE,"C"}</definedName>
    <definedName name="guyana1003" localSheetId="203" hidden="1">{"Main Economic Indicators",#N/A,FALSE,"C"}</definedName>
    <definedName name="guyana1003" localSheetId="204" hidden="1">{"Main Economic Indicators",#N/A,FALSE,"C"}</definedName>
    <definedName name="guyana1003" localSheetId="205" hidden="1">{"Main Economic Indicators",#N/A,FALSE,"C"}</definedName>
    <definedName name="guyana1003" localSheetId="206" hidden="1">{"Main Economic Indicators",#N/A,FALSE,"C"}</definedName>
    <definedName name="guyana1003" localSheetId="9" hidden="1">{"Main Economic Indicators",#N/A,FALSE,"C"}</definedName>
    <definedName name="guyana1003" localSheetId="99" hidden="1">{"Main Economic Indicators",#N/A,FALSE,"C"}</definedName>
    <definedName name="guyana1003" localSheetId="104" hidden="1">{"Main Economic Indicators",#N/A,FALSE,"C"}</definedName>
    <definedName name="guyana1003" localSheetId="105" hidden="1">{"Main Economic Indicators",#N/A,FALSE,"C"}</definedName>
    <definedName name="guyana1003" localSheetId="108" hidden="1">{"Main Economic Indicators",#N/A,FALSE,"C"}</definedName>
    <definedName name="guyana1003" localSheetId="109" hidden="1">{"Main Economic Indicators",#N/A,FALSE,"C"}</definedName>
    <definedName name="guyana1003" localSheetId="110" hidden="1">{"Main Economic Indicators",#N/A,FALSE,"C"}</definedName>
    <definedName name="guyana1003" localSheetId="112" hidden="1">{"Main Economic Indicators",#N/A,FALSE,"C"}</definedName>
    <definedName name="guyana1003" localSheetId="14" hidden="1">{"Main Economic Indicators",#N/A,FALSE,"C"}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localSheetId="38" hidden="1">{"Main Economic Indicators",#N/A,FALSE,"C"}</definedName>
    <definedName name="guyana1003" localSheetId="39" hidden="1">{"Main Economic Indicators",#N/A,FALSE,"C"}</definedName>
    <definedName name="guyana1003" localSheetId="40" hidden="1">{"Main Economic Indicators",#N/A,FALSE,"C"}</definedName>
    <definedName name="guyana1003" localSheetId="41" hidden="1">{"Main Economic Indicators",#N/A,FALSE,"C"}</definedName>
    <definedName name="guyana1003" localSheetId="42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5" hidden="1">{"Main Economic Indicators",#N/A,FALSE,"C"}</definedName>
    <definedName name="guyana1003" localSheetId="46" hidden="1">{"Main Economic Indicators",#N/A,FALSE,"C"}</definedName>
    <definedName name="guyana1003" localSheetId="47" hidden="1">{"Main Economic Indicators",#N/A,FALSE,"C"}</definedName>
    <definedName name="guyana1003" localSheetId="48" hidden="1">{"Main Economic Indicators",#N/A,FALSE,"C"}</definedName>
    <definedName name="guyana1003" localSheetId="49" hidden="1">{"Main Economic Indicators",#N/A,FALSE,"C"}</definedName>
    <definedName name="guyana1003" localSheetId="51" hidden="1">{"Main Economic Indicators",#N/A,FALSE,"C"}</definedName>
    <definedName name="guyana1003" localSheetId="52" hidden="1">{"Main Economic Indicators",#N/A,FALSE,"C"}</definedName>
    <definedName name="guyana1003" localSheetId="53" hidden="1">{"Main Economic Indicators",#N/A,FALSE,"C"}</definedName>
    <definedName name="guyana1003" localSheetId="65" hidden="1">{"Main Economic Indicators",#N/A,FALSE,"C"}</definedName>
    <definedName name="guyana1003" localSheetId="66" hidden="1">{"Main Economic Indicators",#N/A,FALSE,"C"}</definedName>
    <definedName name="guyana1003" localSheetId="67" hidden="1">{"Main Economic Indicators",#N/A,FALSE,"C"}</definedName>
    <definedName name="guyana1003" localSheetId="8" hidden="1">{"Main Economic Indicators",#N/A,FALSE,"C"}</definedName>
    <definedName name="guyana1003" hidden="1">{"Main Economic Indicators",#N/A,FALSE,"C"}</definedName>
    <definedName name="GVKey">""</definedName>
    <definedName name="gxfgsgsd" localSheetId="184">#REF!</definedName>
    <definedName name="gxfgsgsd" localSheetId="193">#REF!</definedName>
    <definedName name="gxfgsgsd" localSheetId="194">#REF!</definedName>
    <definedName name="gxfgsgsd" localSheetId="202">#REF!</definedName>
    <definedName name="gxfgsgsd" localSheetId="203">#REF!</definedName>
    <definedName name="gxfgsgsd" localSheetId="16">#REF!</definedName>
    <definedName name="gxfgsgsd" localSheetId="19">#REF!</definedName>
    <definedName name="gxfgsgsd" localSheetId="20">#REF!</definedName>
    <definedName name="gxfgsgsd">#REF!</definedName>
    <definedName name="gydjhegjysgdhsa" localSheetId="134">#REF!</definedName>
    <definedName name="gydjhegjysgdhsa" localSheetId="178">#REF!</definedName>
    <definedName name="gydjhegjysgdhsa" localSheetId="184">#REF!</definedName>
    <definedName name="gydjhegjysgdhsa" localSheetId="193">#REF!</definedName>
    <definedName name="gydjhegjysgdhsa" localSheetId="194">#REF!</definedName>
    <definedName name="gydjhegjysgdhsa" localSheetId="202">#REF!</definedName>
    <definedName name="gydjhegjysgdhsa" localSheetId="203">#REF!</definedName>
    <definedName name="gydjhegjysgdhsa" localSheetId="16">#REF!</definedName>
    <definedName name="gydjhegjysgdhsa" localSheetId="19">#REF!</definedName>
    <definedName name="gydjhegjysgdhsa" localSheetId="20">#REF!</definedName>
    <definedName name="gydjhegjysgdhsa">#REF!</definedName>
    <definedName name="gyu" localSheetId="124" hidden="1">{"Tab1",#N/A,FALSE,"P";"Tab2",#N/A,FALSE,"P"}</definedName>
    <definedName name="gyu" localSheetId="127" hidden="1">{"Tab1",#N/A,FALSE,"P";"Tab2",#N/A,FALSE,"P"}</definedName>
    <definedName name="gyu" localSheetId="129" hidden="1">{"Tab1",#N/A,FALSE,"P";"Tab2",#N/A,FALSE,"P"}</definedName>
    <definedName name="gyu" localSheetId="130" hidden="1">{"Tab1",#N/A,FALSE,"P";"Tab2",#N/A,FALSE,"P"}</definedName>
    <definedName name="gyu" localSheetId="132" hidden="1">{"Tab1",#N/A,FALSE,"P";"Tab2",#N/A,FALSE,"P"}</definedName>
    <definedName name="gyu" localSheetId="133" hidden="1">{"Tab1",#N/A,FALSE,"P";"Tab2",#N/A,FALSE,"P"}</definedName>
    <definedName name="gyu" localSheetId="134" hidden="1">{"Tab1",#N/A,FALSE,"P";"Tab2",#N/A,FALSE,"P"}</definedName>
    <definedName name="gyu" localSheetId="178" hidden="1">{"Tab1",#N/A,FALSE,"P";"Tab2",#N/A,FALSE,"P"}</definedName>
    <definedName name="gyu" localSheetId="184" hidden="1">{"Tab1",#N/A,FALSE,"P";"Tab2",#N/A,FALSE,"P"}</definedName>
    <definedName name="gyu" localSheetId="186" hidden="1">{"Tab1",#N/A,FALSE,"P";"Tab2",#N/A,FALSE,"P"}</definedName>
    <definedName name="gyu" localSheetId="192" hidden="1">{"Tab1",#N/A,FALSE,"P";"Tab2",#N/A,FALSE,"P"}</definedName>
    <definedName name="gyu" localSheetId="193" hidden="1">{"Tab1",#N/A,FALSE,"P";"Tab2",#N/A,FALSE,"P"}</definedName>
    <definedName name="gyu" localSheetId="194" hidden="1">{"Tab1",#N/A,FALSE,"P";"Tab2",#N/A,FALSE,"P"}</definedName>
    <definedName name="gyu" localSheetId="121" hidden="1">{"Tab1",#N/A,FALSE,"P";"Tab2",#N/A,FALSE,"P"}</definedName>
    <definedName name="gyu" localSheetId="202" hidden="1">{"Tab1",#N/A,FALSE,"P";"Tab2",#N/A,FALSE,"P"}</definedName>
    <definedName name="gyu" localSheetId="203" hidden="1">{"Tab1",#N/A,FALSE,"P";"Tab2",#N/A,FALSE,"P"}</definedName>
    <definedName name="gyu" localSheetId="204" hidden="1">{"Tab1",#N/A,FALSE,"P";"Tab2",#N/A,FALSE,"P"}</definedName>
    <definedName name="gyu" localSheetId="205" hidden="1">{"Tab1",#N/A,FALSE,"P";"Tab2",#N/A,FALSE,"P"}</definedName>
    <definedName name="gyu" localSheetId="206" hidden="1">{"Tab1",#N/A,FALSE,"P";"Tab2",#N/A,FALSE,"P"}</definedName>
    <definedName name="gyu" localSheetId="9" hidden="1">{"Tab1",#N/A,FALSE,"P";"Tab2",#N/A,FALSE,"P"}</definedName>
    <definedName name="gyu" localSheetId="99" hidden="1">{"Tab1",#N/A,FALSE,"P";"Tab2",#N/A,FALSE,"P"}</definedName>
    <definedName name="gyu" localSheetId="104" hidden="1">{"Tab1",#N/A,FALSE,"P";"Tab2",#N/A,FALSE,"P"}</definedName>
    <definedName name="gyu" localSheetId="105" hidden="1">{"Tab1",#N/A,FALSE,"P";"Tab2",#N/A,FALSE,"P"}</definedName>
    <definedName name="gyu" localSheetId="108" hidden="1">{"Tab1",#N/A,FALSE,"P";"Tab2",#N/A,FALSE,"P"}</definedName>
    <definedName name="gyu" localSheetId="109" hidden="1">{"Tab1",#N/A,FALSE,"P";"Tab2",#N/A,FALSE,"P"}</definedName>
    <definedName name="gyu" localSheetId="110" hidden="1">{"Tab1",#N/A,FALSE,"P";"Tab2",#N/A,FALSE,"P"}</definedName>
    <definedName name="gyu" localSheetId="112" hidden="1">{"Tab1",#N/A,FALSE,"P";"Tab2",#N/A,FALSE,"P"}</definedName>
    <definedName name="gyu" localSheetId="14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_corp" localSheetId="134">#REF!</definedName>
    <definedName name="h_corp" localSheetId="178">#REF!</definedName>
    <definedName name="h_corp" localSheetId="184">#REF!</definedName>
    <definedName name="h_corp" localSheetId="193">#REF!</definedName>
    <definedName name="h_corp" localSheetId="194">#REF!</definedName>
    <definedName name="h_corp" localSheetId="202">#REF!</definedName>
    <definedName name="h_corp" localSheetId="203">#REF!</definedName>
    <definedName name="h_corp" localSheetId="204">#REF!</definedName>
    <definedName name="h_corp" localSheetId="205">#REF!</definedName>
    <definedName name="h_corp" localSheetId="206">#REF!</definedName>
    <definedName name="h_corp" localSheetId="112">#REF!</definedName>
    <definedName name="h_corp">#REF!</definedName>
    <definedName name="h1b" localSheetId="127" hidden="1">#REF!</definedName>
    <definedName name="h1b" localSheetId="134" hidden="1">#REF!</definedName>
    <definedName name="h1b" localSheetId="178" hidden="1">#REF!</definedName>
    <definedName name="h1b" localSheetId="184" hidden="1">#REF!</definedName>
    <definedName name="h1b" localSheetId="193" hidden="1">#REF!</definedName>
    <definedName name="h1b" localSheetId="194" hidden="1">#REF!</definedName>
    <definedName name="h1b" localSheetId="121" hidden="1">#REF!</definedName>
    <definedName name="h1b" localSheetId="202" hidden="1">#REF!</definedName>
    <definedName name="h1b" localSheetId="203" hidden="1">#REF!</definedName>
    <definedName name="h1b" localSheetId="205" hidden="1">#REF!</definedName>
    <definedName name="h1b" localSheetId="206" hidden="1">#REF!</definedName>
    <definedName name="h1b" localSheetId="0" hidden="1">#REF!</definedName>
    <definedName name="h1b" localSheetId="99" hidden="1">#REF!</definedName>
    <definedName name="h1b" localSheetId="100" hidden="1">#REF!</definedName>
    <definedName name="h1b" localSheetId="101" hidden="1">#REF!</definedName>
    <definedName name="h1b" localSheetId="102" hidden="1">#REF!</definedName>
    <definedName name="h1b" localSheetId="104" hidden="1">#REF!</definedName>
    <definedName name="h1b" localSheetId="105" hidden="1">#REF!</definedName>
    <definedName name="h1b" localSheetId="108" hidden="1">#REF!</definedName>
    <definedName name="h1b" localSheetId="109" hidden="1">#REF!</definedName>
    <definedName name="h1b" localSheetId="14" hidden="1">#REF!</definedName>
    <definedName name="h1b" localSheetId="16" hidden="1">#REF!</definedName>
    <definedName name="h1b" localSheetId="1" hidden="1">#REF!</definedName>
    <definedName name="h1b" localSheetId="19" hidden="1">#REF!</definedName>
    <definedName name="h1b" localSheetId="20" hidden="1">#REF!</definedName>
    <definedName name="h1b" localSheetId="2" hidden="1">#REF!</definedName>
    <definedName name="h1b" localSheetId="44" hidden="1">#REF!</definedName>
    <definedName name="h1b" localSheetId="45" hidden="1">#REF!</definedName>
    <definedName name="h1b" localSheetId="46" hidden="1">#REF!</definedName>
    <definedName name="h1b" localSheetId="47" hidden="1">#REF!</definedName>
    <definedName name="h1b" localSheetId="48" hidden="1">#REF!</definedName>
    <definedName name="h1b" localSheetId="49" hidden="1">#REF!</definedName>
    <definedName name="h1b" localSheetId="51" hidden="1">#REF!</definedName>
    <definedName name="h1b" localSheetId="52" hidden="1">#REF!</definedName>
    <definedName name="h1b" localSheetId="53" hidden="1">#REF!</definedName>
    <definedName name="h1b" localSheetId="54" hidden="1">#REF!</definedName>
    <definedName name="h1b" localSheetId="55" hidden="1">#REF!</definedName>
    <definedName name="h1b" localSheetId="56" hidden="1">#REF!</definedName>
    <definedName name="h1b" localSheetId="57" hidden="1">#REF!</definedName>
    <definedName name="h1b" localSheetId="65" hidden="1">#REF!</definedName>
    <definedName name="h1b" localSheetId="66" hidden="1">#REF!</definedName>
    <definedName name="h1b" localSheetId="67" hidden="1">#REF!</definedName>
    <definedName name="h1b" localSheetId="96" hidden="1">#REF!</definedName>
    <definedName name="h1b" localSheetId="97" hidden="1">#REF!</definedName>
    <definedName name="h1b" localSheetId="98" hidden="1">#REF!</definedName>
    <definedName name="h1b" hidden="1">#REF!</definedName>
    <definedName name="h63y34" localSheetId="127" hidden="1">#REF!</definedName>
    <definedName name="h63y34" localSheetId="134" hidden="1">#REF!</definedName>
    <definedName name="h63y34" localSheetId="178" hidden="1">#REF!</definedName>
    <definedName name="h63y34" localSheetId="184" hidden="1">#REF!</definedName>
    <definedName name="h63y34" localSheetId="193" hidden="1">#REF!</definedName>
    <definedName name="h63y34" localSheetId="194" hidden="1">#REF!</definedName>
    <definedName name="h63y34" localSheetId="121" hidden="1">#REF!</definedName>
    <definedName name="h63y34" localSheetId="202" hidden="1">#REF!</definedName>
    <definedName name="h63y34" localSheetId="203" hidden="1">#REF!</definedName>
    <definedName name="h63y34" localSheetId="204" hidden="1">#REF!</definedName>
    <definedName name="h63y34" localSheetId="205" hidden="1">#REF!</definedName>
    <definedName name="h63y34" localSheetId="206" hidden="1">#REF!</definedName>
    <definedName name="h63y34" localSheetId="0" hidden="1">#REF!</definedName>
    <definedName name="h63y34" localSheetId="99" hidden="1">#REF!</definedName>
    <definedName name="h63y34" localSheetId="100" hidden="1">#REF!</definedName>
    <definedName name="h63y34" localSheetId="101" hidden="1">#REF!</definedName>
    <definedName name="h63y34" localSheetId="102" hidden="1">#REF!</definedName>
    <definedName name="h63y34" localSheetId="104" hidden="1">#REF!</definedName>
    <definedName name="h63y34" localSheetId="105" hidden="1">#REF!</definedName>
    <definedName name="h63y34" localSheetId="108" hidden="1">#REF!</definedName>
    <definedName name="h63y34" localSheetId="109" hidden="1">#REF!</definedName>
    <definedName name="h63y34" localSheetId="14" hidden="1">#REF!</definedName>
    <definedName name="h63y34" localSheetId="16" hidden="1">#REF!</definedName>
    <definedName name="h63y34" localSheetId="1" hidden="1">#REF!</definedName>
    <definedName name="h63y34" localSheetId="19" hidden="1">#REF!</definedName>
    <definedName name="h63y34" localSheetId="20" hidden="1">#REF!</definedName>
    <definedName name="h63y34" localSheetId="2" hidden="1">#REF!</definedName>
    <definedName name="h63y34" localSheetId="38" hidden="1">#REF!</definedName>
    <definedName name="h63y34" localSheetId="39" hidden="1">#REF!</definedName>
    <definedName name="h63y34" localSheetId="40" hidden="1">#REF!</definedName>
    <definedName name="h63y34" localSheetId="41" hidden="1">#REF!</definedName>
    <definedName name="h63y34" localSheetId="42" hidden="1">#REF!</definedName>
    <definedName name="h63y34" localSheetId="43" hidden="1">#REF!</definedName>
    <definedName name="h63y34" localSheetId="44" hidden="1">#REF!</definedName>
    <definedName name="h63y34" localSheetId="45" hidden="1">#REF!</definedName>
    <definedName name="h63y34" localSheetId="46" hidden="1">#REF!</definedName>
    <definedName name="h63y34" localSheetId="47" hidden="1">#REF!</definedName>
    <definedName name="h63y34" localSheetId="48" hidden="1">#REF!</definedName>
    <definedName name="h63y34" localSheetId="49" hidden="1">#REF!</definedName>
    <definedName name="h63y34" localSheetId="51" hidden="1">#REF!</definedName>
    <definedName name="h63y34" localSheetId="52" hidden="1">#REF!</definedName>
    <definedName name="h63y34" localSheetId="53" hidden="1">#REF!</definedName>
    <definedName name="h63y34" localSheetId="54" hidden="1">#REF!</definedName>
    <definedName name="h63y34" localSheetId="55" hidden="1">#REF!</definedName>
    <definedName name="h63y34" localSheetId="56" hidden="1">#REF!</definedName>
    <definedName name="h63y34" localSheetId="57" hidden="1">#REF!</definedName>
    <definedName name="h63y34" localSheetId="65" hidden="1">#REF!</definedName>
    <definedName name="h63y34" localSheetId="66" hidden="1">#REF!</definedName>
    <definedName name="h63y34" localSheetId="67" hidden="1">#REF!</definedName>
    <definedName name="h63y34" localSheetId="96" hidden="1">#REF!</definedName>
    <definedName name="h63y34" localSheetId="97" hidden="1">#REF!</definedName>
    <definedName name="h63y34" localSheetId="98" hidden="1">#REF!</definedName>
    <definedName name="h63y34" hidden="1">#REF!</definedName>
    <definedName name="habagsC" localSheetId="127">#REF!</definedName>
    <definedName name="habagsC" localSheetId="178">#REF!</definedName>
    <definedName name="habagsC" localSheetId="184">#REF!</definedName>
    <definedName name="habagsC" localSheetId="193">#REF!</definedName>
    <definedName name="habagsC" localSheetId="194">#REF!</definedName>
    <definedName name="habagsC" localSheetId="121">#REF!</definedName>
    <definedName name="habagsC" localSheetId="202">#REF!</definedName>
    <definedName name="habagsC" localSheetId="203">#REF!</definedName>
    <definedName name="habagsC" localSheetId="204">#REF!</definedName>
    <definedName name="habagsC" localSheetId="205">#REF!</definedName>
    <definedName name="habagsC" localSheetId="206">#REF!</definedName>
    <definedName name="habagsC" localSheetId="99">#REF!</definedName>
    <definedName name="habagsC" localSheetId="100">#REF!</definedName>
    <definedName name="habagsC" localSheetId="101">#REF!</definedName>
    <definedName name="habagsC" localSheetId="102">#REF!</definedName>
    <definedName name="habagsC" localSheetId="39">#REF!</definedName>
    <definedName name="habagsC" localSheetId="40">#REF!</definedName>
    <definedName name="habagsC" localSheetId="41">#REF!</definedName>
    <definedName name="habagsC" localSheetId="42">#REF!</definedName>
    <definedName name="habagsC" localSheetId="43">#REF!</definedName>
    <definedName name="habagsC" localSheetId="44">#REF!</definedName>
    <definedName name="habagsC" localSheetId="45">#REF!</definedName>
    <definedName name="habagsC" localSheetId="46">#REF!</definedName>
    <definedName name="habagsC" localSheetId="47">#REF!</definedName>
    <definedName name="habagsC" localSheetId="48">#REF!</definedName>
    <definedName name="habagsC" localSheetId="49">#REF!</definedName>
    <definedName name="habagsC" localSheetId="51">#REF!</definedName>
    <definedName name="habagsC" localSheetId="52">#REF!</definedName>
    <definedName name="habagsC" localSheetId="53">#REF!</definedName>
    <definedName name="habagsC" localSheetId="54">#REF!</definedName>
    <definedName name="habagsC" localSheetId="55">#REF!</definedName>
    <definedName name="habagsC" localSheetId="56">#REF!</definedName>
    <definedName name="habagsC" localSheetId="57">#REF!</definedName>
    <definedName name="habagsC" localSheetId="85">#REF!</definedName>
    <definedName name="habagsC" localSheetId="86">#REF!</definedName>
    <definedName name="habagsC" localSheetId="87">#REF!</definedName>
    <definedName name="habagsC" localSheetId="88">#REF!</definedName>
    <definedName name="habagsC" localSheetId="96">#REF!</definedName>
    <definedName name="habagsC" localSheetId="97">#REF!</definedName>
    <definedName name="habagsC" localSheetId="98">#REF!</definedName>
    <definedName name="habagsC">#REF!</definedName>
    <definedName name="habagsP" localSheetId="134">#REF!</definedName>
    <definedName name="habagsP" localSheetId="178">#REF!</definedName>
    <definedName name="habagsP" localSheetId="184">#REF!</definedName>
    <definedName name="habagsP" localSheetId="193">#REF!</definedName>
    <definedName name="habagsP" localSheetId="194">#REF!</definedName>
    <definedName name="habagsP" localSheetId="202">#REF!</definedName>
    <definedName name="habagsP" localSheetId="203">#REF!</definedName>
    <definedName name="habagsP" localSheetId="99">#REF!</definedName>
    <definedName name="habagsP" localSheetId="100">#REF!</definedName>
    <definedName name="habagsP" localSheetId="101">#REF!</definedName>
    <definedName name="habagsP" localSheetId="102">#REF!</definedName>
    <definedName name="habagsP" localSheetId="39">#REF!</definedName>
    <definedName name="habagsP" localSheetId="40">#REF!</definedName>
    <definedName name="habagsP" localSheetId="41">#REF!</definedName>
    <definedName name="habagsP" localSheetId="42">#REF!</definedName>
    <definedName name="habagsP" localSheetId="43">#REF!</definedName>
    <definedName name="habagsP" localSheetId="44">#REF!</definedName>
    <definedName name="habagsP" localSheetId="45">#REF!</definedName>
    <definedName name="habagsP" localSheetId="46">#REF!</definedName>
    <definedName name="habagsP" localSheetId="47">#REF!</definedName>
    <definedName name="habagsP" localSheetId="48">#REF!</definedName>
    <definedName name="habagsP" localSheetId="49">#REF!</definedName>
    <definedName name="habagsP" localSheetId="51">#REF!</definedName>
    <definedName name="habagsP" localSheetId="52">#REF!</definedName>
    <definedName name="habagsP" localSheetId="53">#REF!</definedName>
    <definedName name="habagsP" localSheetId="54">#REF!</definedName>
    <definedName name="habagsP" localSheetId="55">#REF!</definedName>
    <definedName name="habagsP" localSheetId="56">#REF!</definedName>
    <definedName name="habagsP" localSheetId="57">#REF!</definedName>
    <definedName name="habagsP" localSheetId="85">#REF!</definedName>
    <definedName name="habagsP" localSheetId="86">#REF!</definedName>
    <definedName name="habagsP" localSheetId="87">#REF!</definedName>
    <definedName name="habagsP" localSheetId="88">#REF!</definedName>
    <definedName name="habagsP" localSheetId="96">#REF!</definedName>
    <definedName name="habagsP" localSheetId="97">#REF!</definedName>
    <definedName name="habagsP" localSheetId="98">#REF!</definedName>
    <definedName name="habagsP">#REF!</definedName>
    <definedName name="habagsPr" localSheetId="134">#REF!</definedName>
    <definedName name="habagsPr" localSheetId="178">#REF!</definedName>
    <definedName name="habagsPr" localSheetId="184">#REF!</definedName>
    <definedName name="habagsPr" localSheetId="193">#REF!</definedName>
    <definedName name="habagsPr" localSheetId="194">#REF!</definedName>
    <definedName name="habagsPr" localSheetId="202">#REF!</definedName>
    <definedName name="habagsPr" localSheetId="203">#REF!</definedName>
    <definedName name="habagsPr" localSheetId="99">#REF!</definedName>
    <definedName name="habagsPr" localSheetId="100">#REF!</definedName>
    <definedName name="habagsPr" localSheetId="101">#REF!</definedName>
    <definedName name="habagsPr" localSheetId="102">#REF!</definedName>
    <definedName name="habagsPr" localSheetId="44">#REF!</definedName>
    <definedName name="habagsPr" localSheetId="45">#REF!</definedName>
    <definedName name="habagsPr" localSheetId="46">#REF!</definedName>
    <definedName name="habagsPr" localSheetId="47">#REF!</definedName>
    <definedName name="habagsPr" localSheetId="48">#REF!</definedName>
    <definedName name="habagsPr" localSheetId="49">#REF!</definedName>
    <definedName name="habagsPr" localSheetId="51">#REF!</definedName>
    <definedName name="habagsPr" localSheetId="52">#REF!</definedName>
    <definedName name="habagsPr" localSheetId="53">#REF!</definedName>
    <definedName name="habagsPr" localSheetId="54">#REF!</definedName>
    <definedName name="habagsPr" localSheetId="55">#REF!</definedName>
    <definedName name="habagsPr" localSheetId="56">#REF!</definedName>
    <definedName name="habagsPr" localSheetId="57">#REF!</definedName>
    <definedName name="habagsPr" localSheetId="85">#REF!</definedName>
    <definedName name="habagsPr" localSheetId="86">#REF!</definedName>
    <definedName name="habagsPr" localSheetId="87">#REF!</definedName>
    <definedName name="habagsPr" localSheetId="88">#REF!</definedName>
    <definedName name="habagsPr" localSheetId="96">#REF!</definedName>
    <definedName name="habagsPr" localSheetId="97">#REF!</definedName>
    <definedName name="habagsPr" localSheetId="98">#REF!</definedName>
    <definedName name="habagsPr">#REF!</definedName>
    <definedName name="habagsR" localSheetId="134">#REF!</definedName>
    <definedName name="habagsR" localSheetId="178">#REF!</definedName>
    <definedName name="habagsR" localSheetId="184">#REF!</definedName>
    <definedName name="habagsR" localSheetId="193">#REF!</definedName>
    <definedName name="habagsR" localSheetId="194">#REF!</definedName>
    <definedName name="habagsR" localSheetId="202">#REF!</definedName>
    <definedName name="habagsR" localSheetId="203">#REF!</definedName>
    <definedName name="habagsR" localSheetId="99">#REF!</definedName>
    <definedName name="habagsR" localSheetId="100">#REF!</definedName>
    <definedName name="habagsR" localSheetId="101">#REF!</definedName>
    <definedName name="habagsR" localSheetId="102">#REF!</definedName>
    <definedName name="habagsR" localSheetId="44">#REF!</definedName>
    <definedName name="habagsR" localSheetId="45">#REF!</definedName>
    <definedName name="habagsR" localSheetId="46">#REF!</definedName>
    <definedName name="habagsR" localSheetId="47">#REF!</definedName>
    <definedName name="habagsR" localSheetId="48">#REF!</definedName>
    <definedName name="habagsR" localSheetId="49">#REF!</definedName>
    <definedName name="habagsR" localSheetId="51">#REF!</definedName>
    <definedName name="habagsR" localSheetId="52">#REF!</definedName>
    <definedName name="habagsR" localSheetId="53">#REF!</definedName>
    <definedName name="habagsR" localSheetId="54">#REF!</definedName>
    <definedName name="habagsR" localSheetId="55">#REF!</definedName>
    <definedName name="habagsR" localSheetId="56">#REF!</definedName>
    <definedName name="habagsR" localSheetId="57">#REF!</definedName>
    <definedName name="habagsR" localSheetId="87">#REF!</definedName>
    <definedName name="habagsR" localSheetId="88">#REF!</definedName>
    <definedName name="habagsR" localSheetId="96">#REF!</definedName>
    <definedName name="habagsR" localSheetId="97">#REF!</definedName>
    <definedName name="habagsR" localSheetId="98">#REF!</definedName>
    <definedName name="habagsR">#REF!</definedName>
    <definedName name="habagsS" localSheetId="134">#REF!</definedName>
    <definedName name="habagsS" localSheetId="178">#REF!</definedName>
    <definedName name="habagsS" localSheetId="184">#REF!</definedName>
    <definedName name="habagsS" localSheetId="193">#REF!</definedName>
    <definedName name="habagsS" localSheetId="194">#REF!</definedName>
    <definedName name="habagsS" localSheetId="202">#REF!</definedName>
    <definedName name="habagsS" localSheetId="203">#REF!</definedName>
    <definedName name="habagsS" localSheetId="99">#REF!</definedName>
    <definedName name="habagsS" localSheetId="100">#REF!</definedName>
    <definedName name="habagsS" localSheetId="101">#REF!</definedName>
    <definedName name="habagsS" localSheetId="102">#REF!</definedName>
    <definedName name="habagsS" localSheetId="44">#REF!</definedName>
    <definedName name="habagsS" localSheetId="45">#REF!</definedName>
    <definedName name="habagsS" localSheetId="46">#REF!</definedName>
    <definedName name="habagsS" localSheetId="47">#REF!</definedName>
    <definedName name="habagsS" localSheetId="48">#REF!</definedName>
    <definedName name="habagsS" localSheetId="49">#REF!</definedName>
    <definedName name="habagsS" localSheetId="51">#REF!</definedName>
    <definedName name="habagsS" localSheetId="52">#REF!</definedName>
    <definedName name="habagsS" localSheetId="53">#REF!</definedName>
    <definedName name="habagsS" localSheetId="54">#REF!</definedName>
    <definedName name="habagsS" localSheetId="55">#REF!</definedName>
    <definedName name="habagsS" localSheetId="56">#REF!</definedName>
    <definedName name="habagsS" localSheetId="57">#REF!</definedName>
    <definedName name="habagsS" localSheetId="87">#REF!</definedName>
    <definedName name="habagsS" localSheetId="88">#REF!</definedName>
    <definedName name="habagsS" localSheetId="96">#REF!</definedName>
    <definedName name="habagsS" localSheetId="97">#REF!</definedName>
    <definedName name="habagsS" localSheetId="98">#REF!</definedName>
    <definedName name="habagsS">#REF!</definedName>
    <definedName name="habagvC" localSheetId="193">#REF!</definedName>
    <definedName name="habagvC" localSheetId="194">#REF!</definedName>
    <definedName name="habagvC" localSheetId="202">#REF!</definedName>
    <definedName name="habagvC" localSheetId="203">#REF!</definedName>
    <definedName name="habagvC" localSheetId="99">#REF!</definedName>
    <definedName name="habagvC" localSheetId="100">#REF!</definedName>
    <definedName name="habagvC" localSheetId="101">#REF!</definedName>
    <definedName name="habagvC" localSheetId="102">#REF!</definedName>
    <definedName name="habagvC" localSheetId="44">#REF!</definedName>
    <definedName name="habagvC" localSheetId="45">#REF!</definedName>
    <definedName name="habagvC" localSheetId="46">#REF!</definedName>
    <definedName name="habagvC" localSheetId="47">#REF!</definedName>
    <definedName name="habagvC" localSheetId="48">#REF!</definedName>
    <definedName name="habagvC" localSheetId="49">#REF!</definedName>
    <definedName name="habagvC" localSheetId="51">#REF!</definedName>
    <definedName name="habagvC" localSheetId="52">#REF!</definedName>
    <definedName name="habagvC" localSheetId="53">#REF!</definedName>
    <definedName name="habagvC" localSheetId="54">#REF!</definedName>
    <definedName name="habagvC" localSheetId="55">#REF!</definedName>
    <definedName name="habagvC" localSheetId="56">#REF!</definedName>
    <definedName name="habagvC" localSheetId="57">#REF!</definedName>
    <definedName name="habagvC" localSheetId="96">#REF!</definedName>
    <definedName name="habagvC" localSheetId="97">#REF!</definedName>
    <definedName name="habagvC" localSheetId="98">#REF!</definedName>
    <definedName name="habagvC">#REF!</definedName>
    <definedName name="habagvR" localSheetId="193">#REF!</definedName>
    <definedName name="habagvR" localSheetId="194">#REF!</definedName>
    <definedName name="habagvR" localSheetId="202">#REF!</definedName>
    <definedName name="habagvR" localSheetId="203">#REF!</definedName>
    <definedName name="habagvR" localSheetId="99">#REF!</definedName>
    <definedName name="habagvR" localSheetId="100">#REF!</definedName>
    <definedName name="habagvR" localSheetId="101">#REF!</definedName>
    <definedName name="habagvR" localSheetId="102">#REF!</definedName>
    <definedName name="habagvR" localSheetId="44">#REF!</definedName>
    <definedName name="habagvR" localSheetId="45">#REF!</definedName>
    <definedName name="habagvR" localSheetId="46">#REF!</definedName>
    <definedName name="habagvR" localSheetId="47">#REF!</definedName>
    <definedName name="habagvR" localSheetId="48">#REF!</definedName>
    <definedName name="habagvR" localSheetId="49">#REF!</definedName>
    <definedName name="habagvR" localSheetId="51">#REF!</definedName>
    <definedName name="habagvR" localSheetId="52">#REF!</definedName>
    <definedName name="habagvR" localSheetId="53">#REF!</definedName>
    <definedName name="habagvR" localSheetId="54">#REF!</definedName>
    <definedName name="habagvR" localSheetId="55">#REF!</definedName>
    <definedName name="habagvR" localSheetId="56">#REF!</definedName>
    <definedName name="habagvR" localSheetId="57">#REF!</definedName>
    <definedName name="habagvR" localSheetId="96">#REF!</definedName>
    <definedName name="habagvR" localSheetId="97">#REF!</definedName>
    <definedName name="habagvR" localSheetId="98">#REF!</definedName>
    <definedName name="habagvR">#REF!</definedName>
    <definedName name="habagvS" localSheetId="193">#REF!</definedName>
    <definedName name="habagvS" localSheetId="194">#REF!</definedName>
    <definedName name="habagvS" localSheetId="202">#REF!</definedName>
    <definedName name="habagvS" localSheetId="203">#REF!</definedName>
    <definedName name="habagvS" localSheetId="99">#REF!</definedName>
    <definedName name="habagvS" localSheetId="100">#REF!</definedName>
    <definedName name="habagvS" localSheetId="101">#REF!</definedName>
    <definedName name="habagvS" localSheetId="102">#REF!</definedName>
    <definedName name="habagvS" localSheetId="44">#REF!</definedName>
    <definedName name="habagvS" localSheetId="45">#REF!</definedName>
    <definedName name="habagvS" localSheetId="46">#REF!</definedName>
    <definedName name="habagvS" localSheetId="47">#REF!</definedName>
    <definedName name="habagvS" localSheetId="48">#REF!</definedName>
    <definedName name="habagvS" localSheetId="49">#REF!</definedName>
    <definedName name="habagvS" localSheetId="51">#REF!</definedName>
    <definedName name="habagvS" localSheetId="52">#REF!</definedName>
    <definedName name="habagvS" localSheetId="53">#REF!</definedName>
    <definedName name="habagvS" localSheetId="54">#REF!</definedName>
    <definedName name="habagvS" localSheetId="55">#REF!</definedName>
    <definedName name="habagvS" localSheetId="56">#REF!</definedName>
    <definedName name="habagvS" localSheetId="57">#REF!</definedName>
    <definedName name="habagvS" localSheetId="96">#REF!</definedName>
    <definedName name="habagvS" localSheetId="97">#REF!</definedName>
    <definedName name="habagvS" localSheetId="98">#REF!</definedName>
    <definedName name="habagvS">#REF!</definedName>
    <definedName name="HAR" localSheetId="193">#REF!</definedName>
    <definedName name="HAR" localSheetId="194">#REF!</definedName>
    <definedName name="HAR" localSheetId="202">#REF!</definedName>
    <definedName name="HAR" localSheetId="203">#REF!</definedName>
    <definedName name="HAR" localSheetId="99">#REF!</definedName>
    <definedName name="HAR" localSheetId="100">#REF!</definedName>
    <definedName name="HAR" localSheetId="101">#REF!</definedName>
    <definedName name="HAR" localSheetId="102">#REF!</definedName>
    <definedName name="HAR" localSheetId="39">#REF!</definedName>
    <definedName name="HAR" localSheetId="40">#REF!</definedName>
    <definedName name="HAR" localSheetId="41">#REF!</definedName>
    <definedName name="HAR" localSheetId="42">#REF!</definedName>
    <definedName name="HAR" localSheetId="43">#REF!</definedName>
    <definedName name="HAR" localSheetId="44">#REF!</definedName>
    <definedName name="HAR" localSheetId="45">#REF!</definedName>
    <definedName name="HAR" localSheetId="46">#REF!</definedName>
    <definedName name="HAR" localSheetId="47">#REF!</definedName>
    <definedName name="HAR" localSheetId="48">#REF!</definedName>
    <definedName name="HAR" localSheetId="49">#REF!</definedName>
    <definedName name="HAR" localSheetId="51">#REF!</definedName>
    <definedName name="HAR" localSheetId="52">#REF!</definedName>
    <definedName name="HAR" localSheetId="53">#REF!</definedName>
    <definedName name="HAR" localSheetId="54">#REF!</definedName>
    <definedName name="HAR" localSheetId="55">#REF!</definedName>
    <definedName name="HAR" localSheetId="56">#REF!</definedName>
    <definedName name="HAR" localSheetId="57">#REF!</definedName>
    <definedName name="HAR" localSheetId="96">#REF!</definedName>
    <definedName name="HAR" localSheetId="97">#REF!</definedName>
    <definedName name="HAR" localSheetId="98">#REF!</definedName>
    <definedName name="HAR">#REF!</definedName>
    <definedName name="HAS_SEMBRADAS" localSheetId="127">#REF!</definedName>
    <definedName name="HAS_SEMBRADAS" localSheetId="178">#REF!</definedName>
    <definedName name="HAS_SEMBRADAS" localSheetId="184">#REF!</definedName>
    <definedName name="HAS_SEMBRADAS" localSheetId="193">#REF!</definedName>
    <definedName name="HAS_SEMBRADAS" localSheetId="194">#REF!</definedName>
    <definedName name="HAS_SEMBRADAS" localSheetId="121">#REF!</definedName>
    <definedName name="HAS_SEMBRADAS" localSheetId="202">#REF!</definedName>
    <definedName name="HAS_SEMBRADAS" localSheetId="203">#REF!</definedName>
    <definedName name="HAS_SEMBRADAS" localSheetId="205">#REF!</definedName>
    <definedName name="HAS_SEMBRADAS" localSheetId="16">#REF!</definedName>
    <definedName name="HAS_SEMBRADAS" localSheetId="19">#REF!</definedName>
    <definedName name="HAS_SEMBRADAS" localSheetId="20">#REF!</definedName>
    <definedName name="HAS_SEMBRADAS">#REF!</definedName>
    <definedName name="HEADER" localSheetId="178">#REF!</definedName>
    <definedName name="HEADER" localSheetId="184">#REF!</definedName>
    <definedName name="HEADER" localSheetId="193">#REF!</definedName>
    <definedName name="HEADER" localSheetId="194">#REF!</definedName>
    <definedName name="HEADER" localSheetId="202">#REF!</definedName>
    <definedName name="HEADER" localSheetId="203">#REF!</definedName>
    <definedName name="HEADER" localSheetId="205">#REF!</definedName>
    <definedName name="HEADER" localSheetId="206">#REF!</definedName>
    <definedName name="HEADER">#REF!</definedName>
    <definedName name="Header1" localSheetId="193">#REF!</definedName>
    <definedName name="Header1" localSheetId="194">#REF!</definedName>
    <definedName name="Header1" localSheetId="202">#REF!</definedName>
    <definedName name="Header1" localSheetId="203">#REF!</definedName>
    <definedName name="Header1">#REF!</definedName>
    <definedName name="Header2" localSheetId="193">#REF!</definedName>
    <definedName name="Header2" localSheetId="194">#REF!</definedName>
    <definedName name="Header2" localSheetId="202">#REF!</definedName>
    <definedName name="Header2" localSheetId="203">#REF!</definedName>
    <definedName name="Header2">#REF!</definedName>
    <definedName name="Heading39" localSheetId="134">#REF!</definedName>
    <definedName name="Heading39" localSheetId="178">#REF!</definedName>
    <definedName name="Heading39" localSheetId="184">#REF!</definedName>
    <definedName name="Heading39" localSheetId="193">#REF!</definedName>
    <definedName name="Heading39" localSheetId="194">#REF!</definedName>
    <definedName name="Heading39" localSheetId="202">#REF!</definedName>
    <definedName name="Heading39" localSheetId="203">#REF!</definedName>
    <definedName name="Heading39" localSheetId="204">#REF!</definedName>
    <definedName name="Heading39" localSheetId="205">#REF!</definedName>
    <definedName name="Heading39" localSheetId="206">#REF!</definedName>
    <definedName name="Heading39">#REF!</definedName>
    <definedName name="hechos" localSheetId="127">#REF!</definedName>
    <definedName name="hechos" localSheetId="178">#REF!</definedName>
    <definedName name="hechos" localSheetId="184">#REF!</definedName>
    <definedName name="hechos" localSheetId="193">#REF!</definedName>
    <definedName name="hechos" localSheetId="194">#REF!</definedName>
    <definedName name="hechos" localSheetId="121">#REF!</definedName>
    <definedName name="hechos" localSheetId="202">#REF!</definedName>
    <definedName name="hechos" localSheetId="203">#REF!</definedName>
    <definedName name="hechos" localSheetId="204">#REF!</definedName>
    <definedName name="hechos" localSheetId="205">#REF!</definedName>
    <definedName name="hechos" localSheetId="206">#REF!</definedName>
    <definedName name="hechos" localSheetId="19">#REF!</definedName>
    <definedName name="hechos" localSheetId="20">#REF!</definedName>
    <definedName name="hechos">#REF!</definedName>
    <definedName name="hello" localSheetId="124" hidden="1">{#N/A,#N/A,FALSE,"CB";#N/A,#N/A,FALSE,"CMB";#N/A,#N/A,FALSE,"BSYS";#N/A,#N/A,FALSE,"NBFI";#N/A,#N/A,FALSE,"FSYS"}</definedName>
    <definedName name="hello" localSheetId="127" hidden="1">{#N/A,#N/A,FALSE,"CB";#N/A,#N/A,FALSE,"CMB";#N/A,#N/A,FALSE,"BSYS";#N/A,#N/A,FALSE,"NBFI";#N/A,#N/A,FALSE,"FSYS"}</definedName>
    <definedName name="hello" localSheetId="129" hidden="1">{#N/A,#N/A,FALSE,"CB";#N/A,#N/A,FALSE,"CMB";#N/A,#N/A,FALSE,"BSYS";#N/A,#N/A,FALSE,"NBFI";#N/A,#N/A,FALSE,"FSYS"}</definedName>
    <definedName name="hello" localSheetId="130" hidden="1">{#N/A,#N/A,FALSE,"CB";#N/A,#N/A,FALSE,"CMB";#N/A,#N/A,FALSE,"BSYS";#N/A,#N/A,FALSE,"NBFI";#N/A,#N/A,FALSE,"FSYS"}</definedName>
    <definedName name="hello" localSheetId="132" hidden="1">{#N/A,#N/A,FALSE,"CB";#N/A,#N/A,FALSE,"CMB";#N/A,#N/A,FALSE,"BSYS";#N/A,#N/A,FALSE,"NBFI";#N/A,#N/A,FALSE,"FSYS"}</definedName>
    <definedName name="hello" localSheetId="133" hidden="1">{#N/A,#N/A,FALSE,"CB";#N/A,#N/A,FALSE,"CMB";#N/A,#N/A,FALSE,"BSYS";#N/A,#N/A,FALSE,"NBFI";#N/A,#N/A,FALSE,"FSYS"}</definedName>
    <definedName name="hello" localSheetId="134" hidden="1">{#N/A,#N/A,FALSE,"CB";#N/A,#N/A,FALSE,"CMB";#N/A,#N/A,FALSE,"BSYS";#N/A,#N/A,FALSE,"NBFI";#N/A,#N/A,FALSE,"FSYS"}</definedName>
    <definedName name="hello" localSheetId="178" hidden="1">{#N/A,#N/A,FALSE,"CB";#N/A,#N/A,FALSE,"CMB";#N/A,#N/A,FALSE,"BSYS";#N/A,#N/A,FALSE,"NBFI";#N/A,#N/A,FALSE,"FSYS"}</definedName>
    <definedName name="hello" localSheetId="184" hidden="1">{#N/A,#N/A,FALSE,"CB";#N/A,#N/A,FALSE,"CMB";#N/A,#N/A,FALSE,"BSYS";#N/A,#N/A,FALSE,"NBFI";#N/A,#N/A,FALSE,"FSYS"}</definedName>
    <definedName name="hello" localSheetId="186" hidden="1">{#N/A,#N/A,FALSE,"CB";#N/A,#N/A,FALSE,"CMB";#N/A,#N/A,FALSE,"BSYS";#N/A,#N/A,FALSE,"NBFI";#N/A,#N/A,FALSE,"FSYS"}</definedName>
    <definedName name="hello" localSheetId="192" hidden="1">{#N/A,#N/A,FALSE,"CB";#N/A,#N/A,FALSE,"CMB";#N/A,#N/A,FALSE,"BSYS";#N/A,#N/A,FALSE,"NBFI";#N/A,#N/A,FALSE,"FSYS"}</definedName>
    <definedName name="hello" localSheetId="193" hidden="1">{#N/A,#N/A,FALSE,"CB";#N/A,#N/A,FALSE,"CMB";#N/A,#N/A,FALSE,"BSYS";#N/A,#N/A,FALSE,"NBFI";#N/A,#N/A,FALSE,"FSYS"}</definedName>
    <definedName name="hello" localSheetId="194" hidden="1">{#N/A,#N/A,FALSE,"CB";#N/A,#N/A,FALSE,"CMB";#N/A,#N/A,FALSE,"BSYS";#N/A,#N/A,FALSE,"NBFI";#N/A,#N/A,FALSE,"FSYS"}</definedName>
    <definedName name="hello" localSheetId="121" hidden="1">{#N/A,#N/A,FALSE,"CB";#N/A,#N/A,FALSE,"CMB";#N/A,#N/A,FALSE,"BSYS";#N/A,#N/A,FALSE,"NBFI";#N/A,#N/A,FALSE,"FSYS"}</definedName>
    <definedName name="hello" localSheetId="202" hidden="1">{#N/A,#N/A,FALSE,"CB";#N/A,#N/A,FALSE,"CMB";#N/A,#N/A,FALSE,"BSYS";#N/A,#N/A,FALSE,"NBFI";#N/A,#N/A,FALSE,"FSYS"}</definedName>
    <definedName name="hello" localSheetId="203" hidden="1">{#N/A,#N/A,FALSE,"CB";#N/A,#N/A,FALSE,"CMB";#N/A,#N/A,FALSE,"BSYS";#N/A,#N/A,FALSE,"NBFI";#N/A,#N/A,FALSE,"FSYS"}</definedName>
    <definedName name="hello" localSheetId="204" hidden="1">{#N/A,#N/A,FALSE,"CB";#N/A,#N/A,FALSE,"CMB";#N/A,#N/A,FALSE,"BSYS";#N/A,#N/A,FALSE,"NBFI";#N/A,#N/A,FALSE,"FSYS"}</definedName>
    <definedName name="hello" localSheetId="205" hidden="1">{#N/A,#N/A,FALSE,"CB";#N/A,#N/A,FALSE,"CMB";#N/A,#N/A,FALSE,"BSYS";#N/A,#N/A,FALSE,"NBFI";#N/A,#N/A,FALSE,"FSYS"}</definedName>
    <definedName name="hello" localSheetId="206" hidden="1">{#N/A,#N/A,FALSE,"CB";#N/A,#N/A,FALSE,"CMB";#N/A,#N/A,FALSE,"BSYS";#N/A,#N/A,FALSE,"NBFI";#N/A,#N/A,FALSE,"FSYS"}</definedName>
    <definedName name="hello" localSheetId="0" hidden="1">{#N/A,#N/A,FALSE,"CB";#N/A,#N/A,FALSE,"CMB";#N/A,#N/A,FALSE,"BSYS";#N/A,#N/A,FALSE,"NBFI";#N/A,#N/A,FALSE,"FSYS"}</definedName>
    <definedName name="hello" localSheetId="9" hidden="1">{#N/A,#N/A,FALSE,"CB";#N/A,#N/A,FALSE,"CMB";#N/A,#N/A,FALSE,"BSYS";#N/A,#N/A,FALSE,"NBFI";#N/A,#N/A,FALSE,"FSYS"}</definedName>
    <definedName name="hello" localSheetId="99" hidden="1">{#N/A,#N/A,FALSE,"CB";#N/A,#N/A,FALSE,"CMB";#N/A,#N/A,FALSE,"BSYS";#N/A,#N/A,FALSE,"NBFI";#N/A,#N/A,FALSE,"FSYS"}</definedName>
    <definedName name="hello" localSheetId="100" hidden="1">{#N/A,#N/A,FALSE,"CB";#N/A,#N/A,FALSE,"CMB";#N/A,#N/A,FALSE,"BSYS";#N/A,#N/A,FALSE,"NBFI";#N/A,#N/A,FALSE,"FSYS"}</definedName>
    <definedName name="hello" localSheetId="101" hidden="1">{#N/A,#N/A,FALSE,"CB";#N/A,#N/A,FALSE,"CMB";#N/A,#N/A,FALSE,"BSYS";#N/A,#N/A,FALSE,"NBFI";#N/A,#N/A,FALSE,"FSYS"}</definedName>
    <definedName name="hello" localSheetId="102" hidden="1">{#N/A,#N/A,FALSE,"CB";#N/A,#N/A,FALSE,"CMB";#N/A,#N/A,FALSE,"BSYS";#N/A,#N/A,FALSE,"NBFI";#N/A,#N/A,FALSE,"FSYS"}</definedName>
    <definedName name="hello" localSheetId="104" hidden="1">{#N/A,#N/A,FALSE,"CB";#N/A,#N/A,FALSE,"CMB";#N/A,#N/A,FALSE,"BSYS";#N/A,#N/A,FALSE,"NBFI";#N/A,#N/A,FALSE,"FSYS"}</definedName>
    <definedName name="hello" localSheetId="105" hidden="1">{#N/A,#N/A,FALSE,"CB";#N/A,#N/A,FALSE,"CMB";#N/A,#N/A,FALSE,"BSYS";#N/A,#N/A,FALSE,"NBFI";#N/A,#N/A,FALSE,"FSYS"}</definedName>
    <definedName name="hello" localSheetId="108" hidden="1">{#N/A,#N/A,FALSE,"CB";#N/A,#N/A,FALSE,"CMB";#N/A,#N/A,FALSE,"BSYS";#N/A,#N/A,FALSE,"NBFI";#N/A,#N/A,FALSE,"FSYS"}</definedName>
    <definedName name="hello" localSheetId="109" hidden="1">{#N/A,#N/A,FALSE,"CB";#N/A,#N/A,FALSE,"CMB";#N/A,#N/A,FALSE,"BSYS";#N/A,#N/A,FALSE,"NBFI";#N/A,#N/A,FALSE,"FSYS"}</definedName>
    <definedName name="hello" localSheetId="110" hidden="1">{#N/A,#N/A,FALSE,"CB";#N/A,#N/A,FALSE,"CMB";#N/A,#N/A,FALSE,"BSYS";#N/A,#N/A,FALSE,"NBFI";#N/A,#N/A,FALSE,"FSYS"}</definedName>
    <definedName name="hello" localSheetId="112" hidden="1">{#N/A,#N/A,FALSE,"CB";#N/A,#N/A,FALSE,"CMB";#N/A,#N/A,FALSE,"BSYS";#N/A,#N/A,FALSE,"NBFI";#N/A,#N/A,FALSE,"FSYS"}</definedName>
    <definedName name="hello" localSheetId="14" hidden="1">{#N/A,#N/A,FALSE,"CB";#N/A,#N/A,FALSE,"CMB";#N/A,#N/A,FALSE,"BSYS";#N/A,#N/A,FALSE,"NBFI";#N/A,#N/A,FALSE,"FSYS"}</definedName>
    <definedName name="hello" localSheetId="16" hidden="1">{#N/A,#N/A,FALSE,"CB";#N/A,#N/A,FALSE,"CMB";#N/A,#N/A,FALSE,"BSYS";#N/A,#N/A,FALSE,"NBFI";#N/A,#N/A,FALSE,"FSYS"}</definedName>
    <definedName name="hello" localSheetId="1" hidden="1">{#N/A,#N/A,FALSE,"CB";#N/A,#N/A,FALSE,"CMB";#N/A,#N/A,FALSE,"BSYS";#N/A,#N/A,FALSE,"NBFI";#N/A,#N/A,FALSE,"FSYS"}</definedName>
    <definedName name="hello" localSheetId="19" hidden="1">{#N/A,#N/A,FALSE,"CB";#N/A,#N/A,FALSE,"CMB";#N/A,#N/A,FALSE,"BSYS";#N/A,#N/A,FALSE,"NBFI";#N/A,#N/A,FALSE,"FSYS"}</definedName>
    <definedName name="hello" localSheetId="20" hidden="1">{#N/A,#N/A,FALSE,"CB";#N/A,#N/A,FALSE,"CMB";#N/A,#N/A,FALSE,"BSYS";#N/A,#N/A,FALSE,"NBFI";#N/A,#N/A,FALSE,"FSYS"}</definedName>
    <definedName name="hello" localSheetId="2" hidden="1">{#N/A,#N/A,FALSE,"CB";#N/A,#N/A,FALSE,"CMB";#N/A,#N/A,FALSE,"BSYS";#N/A,#N/A,FALSE,"NBFI";#N/A,#N/A,FALSE,"FSYS"}</definedName>
    <definedName name="hello" localSheetId="38" hidden="1">{#N/A,#N/A,FALSE,"CB";#N/A,#N/A,FALSE,"CMB";#N/A,#N/A,FALSE,"BSYS";#N/A,#N/A,FALSE,"NBFI";#N/A,#N/A,FALSE,"FSYS"}</definedName>
    <definedName name="hello" localSheetId="39" hidden="1">{#N/A,#N/A,FALSE,"CB";#N/A,#N/A,FALSE,"CMB";#N/A,#N/A,FALSE,"BSYS";#N/A,#N/A,FALSE,"NBFI";#N/A,#N/A,FALSE,"FSYS"}</definedName>
    <definedName name="hello" localSheetId="40" hidden="1">{#N/A,#N/A,FALSE,"CB";#N/A,#N/A,FALSE,"CMB";#N/A,#N/A,FALSE,"BSYS";#N/A,#N/A,FALSE,"NBFI";#N/A,#N/A,FALSE,"FSYS"}</definedName>
    <definedName name="hello" localSheetId="41" hidden="1">{#N/A,#N/A,FALSE,"CB";#N/A,#N/A,FALSE,"CMB";#N/A,#N/A,FALSE,"BSYS";#N/A,#N/A,FALSE,"NBFI";#N/A,#N/A,FALSE,"FSYS"}</definedName>
    <definedName name="hello" localSheetId="42" hidden="1">{#N/A,#N/A,FALSE,"CB";#N/A,#N/A,FALSE,"CMB";#N/A,#N/A,FALSE,"BSYS";#N/A,#N/A,FALSE,"NBFI";#N/A,#N/A,FALSE,"FSYS"}</definedName>
    <definedName name="hello" localSheetId="43" hidden="1">{#N/A,#N/A,FALSE,"CB";#N/A,#N/A,FALSE,"CMB";#N/A,#N/A,FALSE,"BSYS";#N/A,#N/A,FALSE,"NBFI";#N/A,#N/A,FALSE,"FSYS"}</definedName>
    <definedName name="hello" localSheetId="44" hidden="1">{#N/A,#N/A,FALSE,"CB";#N/A,#N/A,FALSE,"CMB";#N/A,#N/A,FALSE,"BSYS";#N/A,#N/A,FALSE,"NBFI";#N/A,#N/A,FALSE,"FSYS"}</definedName>
    <definedName name="hello" localSheetId="45" hidden="1">{#N/A,#N/A,FALSE,"CB";#N/A,#N/A,FALSE,"CMB";#N/A,#N/A,FALSE,"BSYS";#N/A,#N/A,FALSE,"NBFI";#N/A,#N/A,FALSE,"FSYS"}</definedName>
    <definedName name="hello" localSheetId="46" hidden="1">{#N/A,#N/A,FALSE,"CB";#N/A,#N/A,FALSE,"CMB";#N/A,#N/A,FALSE,"BSYS";#N/A,#N/A,FALSE,"NBFI";#N/A,#N/A,FALSE,"FSYS"}</definedName>
    <definedName name="hello" localSheetId="47" hidden="1">{#N/A,#N/A,FALSE,"CB";#N/A,#N/A,FALSE,"CMB";#N/A,#N/A,FALSE,"BSYS";#N/A,#N/A,FALSE,"NBFI";#N/A,#N/A,FALSE,"FSYS"}</definedName>
    <definedName name="hello" localSheetId="48" hidden="1">{#N/A,#N/A,FALSE,"CB";#N/A,#N/A,FALSE,"CMB";#N/A,#N/A,FALSE,"BSYS";#N/A,#N/A,FALSE,"NBFI";#N/A,#N/A,FALSE,"FSYS"}</definedName>
    <definedName name="hello" localSheetId="49" hidden="1">{#N/A,#N/A,FALSE,"CB";#N/A,#N/A,FALSE,"CMB";#N/A,#N/A,FALSE,"BSYS";#N/A,#N/A,FALSE,"NBFI";#N/A,#N/A,FALSE,"FSYS"}</definedName>
    <definedName name="hello" localSheetId="51" hidden="1">{#N/A,#N/A,FALSE,"CB";#N/A,#N/A,FALSE,"CMB";#N/A,#N/A,FALSE,"BSYS";#N/A,#N/A,FALSE,"NBFI";#N/A,#N/A,FALSE,"FSYS"}</definedName>
    <definedName name="hello" localSheetId="52" hidden="1">{#N/A,#N/A,FALSE,"CB";#N/A,#N/A,FALSE,"CMB";#N/A,#N/A,FALSE,"BSYS";#N/A,#N/A,FALSE,"NBFI";#N/A,#N/A,FALSE,"FSYS"}</definedName>
    <definedName name="hello" localSheetId="53" hidden="1">{#N/A,#N/A,FALSE,"CB";#N/A,#N/A,FALSE,"CMB";#N/A,#N/A,FALSE,"BSYS";#N/A,#N/A,FALSE,"NBFI";#N/A,#N/A,FALSE,"FSYS"}</definedName>
    <definedName name="hello" localSheetId="54" hidden="1">{#N/A,#N/A,FALSE,"CB";#N/A,#N/A,FALSE,"CMB";#N/A,#N/A,FALSE,"BSYS";#N/A,#N/A,FALSE,"NBFI";#N/A,#N/A,FALSE,"FSYS"}</definedName>
    <definedName name="hello" localSheetId="55" hidden="1">{#N/A,#N/A,FALSE,"CB";#N/A,#N/A,FALSE,"CMB";#N/A,#N/A,FALSE,"BSYS";#N/A,#N/A,FALSE,"NBFI";#N/A,#N/A,FALSE,"FSYS"}</definedName>
    <definedName name="hello" localSheetId="56" hidden="1">{#N/A,#N/A,FALSE,"CB";#N/A,#N/A,FALSE,"CMB";#N/A,#N/A,FALSE,"BSYS";#N/A,#N/A,FALSE,"NBFI";#N/A,#N/A,FALSE,"FSYS"}</definedName>
    <definedName name="hello" localSheetId="57" hidden="1">{#N/A,#N/A,FALSE,"CB";#N/A,#N/A,FALSE,"CMB";#N/A,#N/A,FALSE,"BSYS";#N/A,#N/A,FALSE,"NBFI";#N/A,#N/A,FALSE,"FSYS"}</definedName>
    <definedName name="hello" localSheetId="61" hidden="1">{#N/A,#N/A,FALSE,"CB";#N/A,#N/A,FALSE,"CMB";#N/A,#N/A,FALSE,"BSYS";#N/A,#N/A,FALSE,"NBFI";#N/A,#N/A,FALSE,"FSYS"}</definedName>
    <definedName name="hello" localSheetId="62" hidden="1">{#N/A,#N/A,FALSE,"CB";#N/A,#N/A,FALSE,"CMB";#N/A,#N/A,FALSE,"BSYS";#N/A,#N/A,FALSE,"NBFI";#N/A,#N/A,FALSE,"FSYS"}</definedName>
    <definedName name="hello" localSheetId="63" hidden="1">{#N/A,#N/A,FALSE,"CB";#N/A,#N/A,FALSE,"CMB";#N/A,#N/A,FALSE,"BSYS";#N/A,#N/A,FALSE,"NBFI";#N/A,#N/A,FALSE,"FSYS"}</definedName>
    <definedName name="hello" localSheetId="64" hidden="1">{#N/A,#N/A,FALSE,"CB";#N/A,#N/A,FALSE,"CMB";#N/A,#N/A,FALSE,"BSYS";#N/A,#N/A,FALSE,"NBFI";#N/A,#N/A,FALSE,"FSYS"}</definedName>
    <definedName name="hello" localSheetId="65" hidden="1">{#N/A,#N/A,FALSE,"CB";#N/A,#N/A,FALSE,"CMB";#N/A,#N/A,FALSE,"BSYS";#N/A,#N/A,FALSE,"NBFI";#N/A,#N/A,FALSE,"FSYS"}</definedName>
    <definedName name="hello" localSheetId="66" hidden="1">{#N/A,#N/A,FALSE,"CB";#N/A,#N/A,FALSE,"CMB";#N/A,#N/A,FALSE,"BSYS";#N/A,#N/A,FALSE,"NBFI";#N/A,#N/A,FALSE,"FSYS"}</definedName>
    <definedName name="hello" localSheetId="67" hidden="1">{#N/A,#N/A,FALSE,"CB";#N/A,#N/A,FALSE,"CMB";#N/A,#N/A,FALSE,"BSYS";#N/A,#N/A,FALSE,"NBFI";#N/A,#N/A,FALSE,"FSYS"}</definedName>
    <definedName name="hello" localSheetId="70" hidden="1">{#N/A,#N/A,FALSE,"CB";#N/A,#N/A,FALSE,"CMB";#N/A,#N/A,FALSE,"BSYS";#N/A,#N/A,FALSE,"NBFI";#N/A,#N/A,FALSE,"FSYS"}</definedName>
    <definedName name="hello" localSheetId="73" hidden="1">{#N/A,#N/A,FALSE,"CB";#N/A,#N/A,FALSE,"CMB";#N/A,#N/A,FALSE,"BSYS";#N/A,#N/A,FALSE,"NBFI";#N/A,#N/A,FALSE,"FSYS"}</definedName>
    <definedName name="hello" localSheetId="74" hidden="1">{#N/A,#N/A,FALSE,"CB";#N/A,#N/A,FALSE,"CMB";#N/A,#N/A,FALSE,"BSYS";#N/A,#N/A,FALSE,"NBFI";#N/A,#N/A,FALSE,"FSYS"}</definedName>
    <definedName name="hello" localSheetId="75" hidden="1">{#N/A,#N/A,FALSE,"CB";#N/A,#N/A,FALSE,"CMB";#N/A,#N/A,FALSE,"BSYS";#N/A,#N/A,FALSE,"NBFI";#N/A,#N/A,FALSE,"FSYS"}</definedName>
    <definedName name="hello" localSheetId="76" hidden="1">{#N/A,#N/A,FALSE,"CB";#N/A,#N/A,FALSE,"CMB";#N/A,#N/A,FALSE,"BSYS";#N/A,#N/A,FALSE,"NBFI";#N/A,#N/A,FALSE,"FSYS"}</definedName>
    <definedName name="hello" localSheetId="78" hidden="1">{#N/A,#N/A,FALSE,"CB";#N/A,#N/A,FALSE,"CMB";#N/A,#N/A,FALSE,"BSYS";#N/A,#N/A,FALSE,"NBFI";#N/A,#N/A,FALSE,"FSYS"}</definedName>
    <definedName name="hello" localSheetId="79" hidden="1">{#N/A,#N/A,FALSE,"CB";#N/A,#N/A,FALSE,"CMB";#N/A,#N/A,FALSE,"BSYS";#N/A,#N/A,FALSE,"NBFI";#N/A,#N/A,FALSE,"FSYS"}</definedName>
    <definedName name="hello" localSheetId="80" hidden="1">{#N/A,#N/A,FALSE,"CB";#N/A,#N/A,FALSE,"CMB";#N/A,#N/A,FALSE,"BSYS";#N/A,#N/A,FALSE,"NBFI";#N/A,#N/A,FALSE,"FSYS"}</definedName>
    <definedName name="hello" localSheetId="81" hidden="1">{#N/A,#N/A,FALSE,"CB";#N/A,#N/A,FALSE,"CMB";#N/A,#N/A,FALSE,"BSYS";#N/A,#N/A,FALSE,"NBFI";#N/A,#N/A,FALSE,"FSYS"}</definedName>
    <definedName name="hello" localSheetId="82" hidden="1">{#N/A,#N/A,FALSE,"CB";#N/A,#N/A,FALSE,"CMB";#N/A,#N/A,FALSE,"BSYS";#N/A,#N/A,FALSE,"NBFI";#N/A,#N/A,FALSE,"FSYS"}</definedName>
    <definedName name="hello" localSheetId="85" hidden="1">{#N/A,#N/A,FALSE,"CB";#N/A,#N/A,FALSE,"CMB";#N/A,#N/A,FALSE,"BSYS";#N/A,#N/A,FALSE,"NBFI";#N/A,#N/A,FALSE,"FSYS"}</definedName>
    <definedName name="hello" localSheetId="86" hidden="1">{#N/A,#N/A,FALSE,"CB";#N/A,#N/A,FALSE,"CMB";#N/A,#N/A,FALSE,"BSYS";#N/A,#N/A,FALSE,"NBFI";#N/A,#N/A,FALSE,"FSYS"}</definedName>
    <definedName name="hello" localSheetId="87" hidden="1">{#N/A,#N/A,FALSE,"CB";#N/A,#N/A,FALSE,"CMB";#N/A,#N/A,FALSE,"BSYS";#N/A,#N/A,FALSE,"NBFI";#N/A,#N/A,FALSE,"FSYS"}</definedName>
    <definedName name="hello" localSheetId="88" hidden="1">{#N/A,#N/A,FALSE,"CB";#N/A,#N/A,FALSE,"CMB";#N/A,#N/A,FALSE,"BSYS";#N/A,#N/A,FALSE,"NBFI";#N/A,#N/A,FALSE,"FSYS"}</definedName>
    <definedName name="hello" localSheetId="8" hidden="1">{#N/A,#N/A,FALSE,"CB";#N/A,#N/A,FALSE,"CMB";#N/A,#N/A,FALSE,"BSYS";#N/A,#N/A,FALSE,"NBFI";#N/A,#N/A,FALSE,"FSYS"}</definedName>
    <definedName name="hello" localSheetId="96" hidden="1">{#N/A,#N/A,FALSE,"CB";#N/A,#N/A,FALSE,"CMB";#N/A,#N/A,FALSE,"BSYS";#N/A,#N/A,FALSE,"NBFI";#N/A,#N/A,FALSE,"FSYS"}</definedName>
    <definedName name="hello" localSheetId="97" hidden="1">{#N/A,#N/A,FALSE,"CB";#N/A,#N/A,FALSE,"CMB";#N/A,#N/A,FALSE,"BSYS";#N/A,#N/A,FALSE,"NBFI";#N/A,#N/A,FALSE,"FSYS"}</definedName>
    <definedName name="hello" localSheetId="98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p" localSheetId="127" hidden="1">#REF!</definedName>
    <definedName name="help" localSheetId="134" hidden="1">#REF!</definedName>
    <definedName name="help" localSheetId="178" hidden="1">#REF!</definedName>
    <definedName name="help" localSheetId="184" hidden="1">#REF!</definedName>
    <definedName name="help" localSheetId="193" hidden="1">#REF!</definedName>
    <definedName name="help" localSheetId="194" hidden="1">#REF!</definedName>
    <definedName name="help" localSheetId="121" hidden="1">#REF!</definedName>
    <definedName name="help" localSheetId="202" hidden="1">#REF!</definedName>
    <definedName name="help" localSheetId="203" hidden="1">#REF!</definedName>
    <definedName name="help" localSheetId="204" hidden="1">#REF!</definedName>
    <definedName name="help" localSheetId="205" hidden="1">#REF!</definedName>
    <definedName name="help" localSheetId="206" hidden="1">#REF!</definedName>
    <definedName name="help" localSheetId="0" hidden="1">#REF!</definedName>
    <definedName name="help" localSheetId="112" hidden="1">#REF!</definedName>
    <definedName name="help" localSheetId="14" hidden="1">#REF!</definedName>
    <definedName name="help" localSheetId="1" hidden="1">#REF!</definedName>
    <definedName name="help" localSheetId="8" hidden="1">#REF!</definedName>
    <definedName name="help" hidden="1">#REF!</definedName>
    <definedName name="henry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R">#N/A</definedName>
    <definedName name="HERE" localSheetId="127">#REF!</definedName>
    <definedName name="HERE" localSheetId="134">#REF!</definedName>
    <definedName name="HERE" localSheetId="178">#REF!</definedName>
    <definedName name="HERE" localSheetId="184">#REF!</definedName>
    <definedName name="HERE" localSheetId="193">#REF!</definedName>
    <definedName name="HERE" localSheetId="194">#REF!</definedName>
    <definedName name="HERE" localSheetId="121">#REF!</definedName>
    <definedName name="HERE" localSheetId="202">#REF!</definedName>
    <definedName name="HERE" localSheetId="203">#REF!</definedName>
    <definedName name="HERE" localSheetId="204">#REF!</definedName>
    <definedName name="HERE" localSheetId="205">#REF!</definedName>
    <definedName name="HERE" localSheetId="206">#REF!</definedName>
    <definedName name="HERE">#REF!</definedName>
    <definedName name="HF" localSheetId="127" hidden="1">#REF!</definedName>
    <definedName name="HF" localSheetId="134" hidden="1">#REF!</definedName>
    <definedName name="HF" localSheetId="178" hidden="1">#REF!</definedName>
    <definedName name="HF" localSheetId="184" hidden="1">#REF!</definedName>
    <definedName name="HF" localSheetId="193" hidden="1">#REF!</definedName>
    <definedName name="HF" localSheetId="194" hidden="1">#REF!</definedName>
    <definedName name="HF" localSheetId="121" hidden="1">#REF!</definedName>
    <definedName name="HF" localSheetId="202" hidden="1">#REF!</definedName>
    <definedName name="HF" localSheetId="203" hidden="1">#REF!</definedName>
    <definedName name="HF" localSheetId="205" hidden="1">#REF!</definedName>
    <definedName name="HF" localSheetId="206" hidden="1">#REF!</definedName>
    <definedName name="HF" localSheetId="0" hidden="1">#REF!</definedName>
    <definedName name="HF" localSheetId="99" hidden="1">#REF!</definedName>
    <definedName name="HF" localSheetId="100" hidden="1">#REF!</definedName>
    <definedName name="HF" localSheetId="101" hidden="1">#REF!</definedName>
    <definedName name="HF" localSheetId="102" hidden="1">#REF!</definedName>
    <definedName name="HF" localSheetId="104" hidden="1">#REF!</definedName>
    <definedName name="HF" localSheetId="105" hidden="1">#REF!</definedName>
    <definedName name="HF" localSheetId="108" hidden="1">#REF!</definedName>
    <definedName name="HF" localSheetId="109" hidden="1">#REF!</definedName>
    <definedName name="HF" localSheetId="14" hidden="1">#REF!</definedName>
    <definedName name="HF" localSheetId="16" hidden="1">#REF!</definedName>
    <definedName name="HF" localSheetId="1" hidden="1">#REF!</definedName>
    <definedName name="HF" localSheetId="19" hidden="1">#REF!</definedName>
    <definedName name="HF" localSheetId="20" hidden="1">#REF!</definedName>
    <definedName name="HF" localSheetId="2" hidden="1">#REF!</definedName>
    <definedName name="HF" localSheetId="44" hidden="1">#REF!</definedName>
    <definedName name="HF" localSheetId="45" hidden="1">#REF!</definedName>
    <definedName name="HF" localSheetId="46" hidden="1">#REF!</definedName>
    <definedName name="HF" localSheetId="47" hidden="1">#REF!</definedName>
    <definedName name="HF" localSheetId="48" hidden="1">#REF!</definedName>
    <definedName name="HF" localSheetId="49" hidden="1">#REF!</definedName>
    <definedName name="HF" localSheetId="51" hidden="1">#REF!</definedName>
    <definedName name="HF" localSheetId="52" hidden="1">#REF!</definedName>
    <definedName name="HF" localSheetId="53" hidden="1">#REF!</definedName>
    <definedName name="HF" localSheetId="54" hidden="1">#REF!</definedName>
    <definedName name="HF" localSheetId="55" hidden="1">#REF!</definedName>
    <definedName name="HF" localSheetId="56" hidden="1">#REF!</definedName>
    <definedName name="HF" localSheetId="57" hidden="1">#REF!</definedName>
    <definedName name="HF" localSheetId="65" hidden="1">#REF!</definedName>
    <definedName name="HF" localSheetId="66" hidden="1">#REF!</definedName>
    <definedName name="HF" localSheetId="67" hidden="1">#REF!</definedName>
    <definedName name="HF" localSheetId="96" hidden="1">#REF!</definedName>
    <definedName name="HF" localSheetId="97" hidden="1">#REF!</definedName>
    <definedName name="HF" localSheetId="98" hidden="1">#REF!</definedName>
    <definedName name="HF" hidden="1">#REF!</definedName>
    <definedName name="hfdhfdhdfhdfhdfh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hfh" localSheetId="193">#REF!</definedName>
    <definedName name="hfghfh" localSheetId="194">#REF!</definedName>
    <definedName name="hfghfh" localSheetId="202">#REF!</definedName>
    <definedName name="hfghfh" localSheetId="203">#REF!</definedName>
    <definedName name="hfghfh" localSheetId="204">#REF!</definedName>
    <definedName name="hfghfh" localSheetId="205">#REF!</definedName>
    <definedName name="hfghfh" localSheetId="206">#REF!</definedName>
    <definedName name="hfghfh" localSheetId="99">#REF!</definedName>
    <definedName name="hfghfh" localSheetId="100">#REF!</definedName>
    <definedName name="hfghfh" localSheetId="101">#REF!</definedName>
    <definedName name="hfghfh" localSheetId="102">#REF!</definedName>
    <definedName name="hfghfh" localSheetId="39">#REF!</definedName>
    <definedName name="hfghfh" localSheetId="40">#REF!</definedName>
    <definedName name="hfghfh" localSheetId="41">#REF!</definedName>
    <definedName name="hfghfh" localSheetId="42">#REF!</definedName>
    <definedName name="hfghfh" localSheetId="43">#REF!</definedName>
    <definedName name="hfghfh" localSheetId="44">#REF!</definedName>
    <definedName name="hfghfh" localSheetId="45">#REF!</definedName>
    <definedName name="hfghfh" localSheetId="46">#REF!</definedName>
    <definedName name="hfghfh" localSheetId="47">#REF!</definedName>
    <definedName name="hfghfh" localSheetId="48">#REF!</definedName>
    <definedName name="hfghfh" localSheetId="49">#REF!</definedName>
    <definedName name="hfghfh" localSheetId="51">#REF!</definedName>
    <definedName name="hfghfh" localSheetId="52">#REF!</definedName>
    <definedName name="hfghfh" localSheetId="53">#REF!</definedName>
    <definedName name="hfghfh" localSheetId="54">#REF!</definedName>
    <definedName name="hfghfh" localSheetId="55">#REF!</definedName>
    <definedName name="hfghfh" localSheetId="56">#REF!</definedName>
    <definedName name="hfghfh" localSheetId="57">#REF!</definedName>
    <definedName name="hfghfh" localSheetId="96">#REF!</definedName>
    <definedName name="hfghfh" localSheetId="97">#REF!</definedName>
    <definedName name="hfghfh" localSheetId="98">#REF!</definedName>
    <definedName name="hfghfh">#REF!</definedName>
    <definedName name="hfh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localSheetId="124" hidden="1">{"'1999'!$A$1:$F$66"}</definedName>
    <definedName name="hfhfg" localSheetId="127" hidden="1">{"'1999'!$A$1:$F$66"}</definedName>
    <definedName name="hfhfg" localSheetId="129" hidden="1">{"'1999'!$A$1:$F$66"}</definedName>
    <definedName name="hfhfg" localSheetId="130" hidden="1">{"'1999'!$A$1:$F$66"}</definedName>
    <definedName name="hfhfg" localSheetId="132" hidden="1">{"'1999'!$A$1:$F$66"}</definedName>
    <definedName name="hfhfg" localSheetId="133" hidden="1">{"'1999'!$A$1:$F$66"}</definedName>
    <definedName name="hfhfg" localSheetId="134" hidden="1">{"'1999'!$A$1:$F$66"}</definedName>
    <definedName name="hfhfg" localSheetId="178" hidden="1">{"'1999'!$A$1:$F$66"}</definedName>
    <definedName name="hfhfg" localSheetId="184" hidden="1">{"'1999'!$A$1:$F$66"}</definedName>
    <definedName name="hfhfg" localSheetId="186" hidden="1">{"'1999'!$A$1:$F$66"}</definedName>
    <definedName name="hfhfg" localSheetId="192" hidden="1">{"'1999'!$A$1:$F$66"}</definedName>
    <definedName name="hfhfg" localSheetId="193" hidden="1">{"'1999'!$A$1:$F$66"}</definedName>
    <definedName name="hfhfg" localSheetId="194" hidden="1">{"'1999'!$A$1:$F$66"}</definedName>
    <definedName name="hfhfg" localSheetId="121" hidden="1">{"'1999'!$A$1:$F$66"}</definedName>
    <definedName name="hfhfg" localSheetId="202" hidden="1">{"'1999'!$A$1:$F$66"}</definedName>
    <definedName name="hfhfg" localSheetId="203" hidden="1">{"'1999'!$A$1:$F$66"}</definedName>
    <definedName name="hfhfg" localSheetId="204" hidden="1">{"'1999'!$A$1:$F$66"}</definedName>
    <definedName name="hfhfg" localSheetId="205" hidden="1">{"'1999'!$A$1:$F$66"}</definedName>
    <definedName name="hfhfg" localSheetId="206" hidden="1">{"'1999'!$A$1:$F$66"}</definedName>
    <definedName name="hfhfg" localSheetId="0" hidden="1">{"'1999'!$A$1:$F$66"}</definedName>
    <definedName name="hfhfg" localSheetId="9" hidden="1">{"'1999'!$A$1:$F$66"}</definedName>
    <definedName name="hfhfg" localSheetId="99" hidden="1">{"'1999'!$A$1:$F$66"}</definedName>
    <definedName name="hfhfg" localSheetId="100" hidden="1">{"'1999'!$A$1:$F$66"}</definedName>
    <definedName name="hfhfg" localSheetId="101" hidden="1">{"'1999'!$A$1:$F$66"}</definedName>
    <definedName name="hfhfg" localSheetId="102" hidden="1">{"'1999'!$A$1:$F$66"}</definedName>
    <definedName name="hfhfg" localSheetId="104" hidden="1">{"'1999'!$A$1:$F$66"}</definedName>
    <definedName name="hfhfg" localSheetId="105" hidden="1">{"'1999'!$A$1:$F$66"}</definedName>
    <definedName name="hfhfg" localSheetId="108" hidden="1">{"'1999'!$A$1:$F$66"}</definedName>
    <definedName name="hfhfg" localSheetId="109" hidden="1">{"'1999'!$A$1:$F$66"}</definedName>
    <definedName name="hfhfg" localSheetId="110" hidden="1">{"'1999'!$A$1:$F$66"}</definedName>
    <definedName name="hfhfg" localSheetId="112" hidden="1">{"'1999'!$A$1:$F$66"}</definedName>
    <definedName name="hfhfg" localSheetId="14" hidden="1">{"'1999'!$A$1:$F$66"}</definedName>
    <definedName name="hfhfg" localSheetId="16" hidden="1">{"'1999'!$A$1:$F$66"}</definedName>
    <definedName name="hfhfg" localSheetId="1" hidden="1">{"'1999'!$A$1:$F$66"}</definedName>
    <definedName name="hfhfg" localSheetId="19" hidden="1">{"'1999'!$A$1:$F$66"}</definedName>
    <definedName name="hfhfg" localSheetId="20" hidden="1">{"'1999'!$A$1:$F$66"}</definedName>
    <definedName name="hfhfg" localSheetId="2" hidden="1">{"'1999'!$A$1:$F$66"}</definedName>
    <definedName name="hfhfg" localSheetId="38" hidden="1">{"'1999'!$A$1:$F$66"}</definedName>
    <definedName name="hfhfg" localSheetId="39" hidden="1">{"'1999'!$A$1:$F$66"}</definedName>
    <definedName name="hfhfg" localSheetId="40" hidden="1">{"'1999'!$A$1:$F$66"}</definedName>
    <definedName name="hfhfg" localSheetId="41" hidden="1">{"'1999'!$A$1:$F$66"}</definedName>
    <definedName name="hfhfg" localSheetId="42" hidden="1">{"'1999'!$A$1:$F$66"}</definedName>
    <definedName name="hfhfg" localSheetId="43" hidden="1">{"'1999'!$A$1:$F$66"}</definedName>
    <definedName name="hfhfg" localSheetId="44" hidden="1">{"'1999'!$A$1:$F$66"}</definedName>
    <definedName name="hfhfg" localSheetId="45" hidden="1">{"'1999'!$A$1:$F$66"}</definedName>
    <definedName name="hfhfg" localSheetId="46" hidden="1">{"'1999'!$A$1:$F$66"}</definedName>
    <definedName name="hfhfg" localSheetId="47" hidden="1">{"'1999'!$A$1:$F$66"}</definedName>
    <definedName name="hfhfg" localSheetId="48" hidden="1">{"'1999'!$A$1:$F$66"}</definedName>
    <definedName name="hfhfg" localSheetId="49" hidden="1">{"'1999'!$A$1:$F$66"}</definedName>
    <definedName name="hfhfg" localSheetId="51" hidden="1">{"'1999'!$A$1:$F$66"}</definedName>
    <definedName name="hfhfg" localSheetId="52" hidden="1">{"'1999'!$A$1:$F$66"}</definedName>
    <definedName name="hfhfg" localSheetId="53" hidden="1">{"'1999'!$A$1:$F$66"}</definedName>
    <definedName name="hfhfg" localSheetId="54" hidden="1">{"'1999'!$A$1:$F$66"}</definedName>
    <definedName name="hfhfg" localSheetId="55" hidden="1">{"'1999'!$A$1:$F$66"}</definedName>
    <definedName name="hfhfg" localSheetId="56" hidden="1">{"'1999'!$A$1:$F$66"}</definedName>
    <definedName name="hfhfg" localSheetId="57" hidden="1">{"'1999'!$A$1:$F$66"}</definedName>
    <definedName name="hfhfg" localSheetId="61" hidden="1">{"'1999'!$A$1:$F$66"}</definedName>
    <definedName name="hfhfg" localSheetId="62" hidden="1">{"'1999'!$A$1:$F$66"}</definedName>
    <definedName name="hfhfg" localSheetId="63" hidden="1">{"'1999'!$A$1:$F$66"}</definedName>
    <definedName name="hfhfg" localSheetId="64" hidden="1">{"'1999'!$A$1:$F$66"}</definedName>
    <definedName name="hfhfg" localSheetId="65" hidden="1">{"'1999'!$A$1:$F$66"}</definedName>
    <definedName name="hfhfg" localSheetId="66" hidden="1">{"'1999'!$A$1:$F$66"}</definedName>
    <definedName name="hfhfg" localSheetId="67" hidden="1">{"'1999'!$A$1:$F$66"}</definedName>
    <definedName name="hfhfg" localSheetId="70" hidden="1">{"'1999'!$A$1:$F$66"}</definedName>
    <definedName name="hfhfg" localSheetId="73" hidden="1">{"'1999'!$A$1:$F$66"}</definedName>
    <definedName name="hfhfg" localSheetId="74" hidden="1">{"'1999'!$A$1:$F$66"}</definedName>
    <definedName name="hfhfg" localSheetId="75" hidden="1">{"'1999'!$A$1:$F$66"}</definedName>
    <definedName name="hfhfg" localSheetId="76" hidden="1">{"'1999'!$A$1:$F$66"}</definedName>
    <definedName name="hfhfg" localSheetId="78" hidden="1">{"'1999'!$A$1:$F$66"}</definedName>
    <definedName name="hfhfg" localSheetId="79" hidden="1">{"'1999'!$A$1:$F$66"}</definedName>
    <definedName name="hfhfg" localSheetId="80" hidden="1">{"'1999'!$A$1:$F$66"}</definedName>
    <definedName name="hfhfg" localSheetId="81" hidden="1">{"'1999'!$A$1:$F$66"}</definedName>
    <definedName name="hfhfg" localSheetId="82" hidden="1">{"'1999'!$A$1:$F$66"}</definedName>
    <definedName name="hfhfg" localSheetId="85" hidden="1">{"'1999'!$A$1:$F$66"}</definedName>
    <definedName name="hfhfg" localSheetId="86" hidden="1">{"'1999'!$A$1:$F$66"}</definedName>
    <definedName name="hfhfg" localSheetId="87" hidden="1">{"'1999'!$A$1:$F$66"}</definedName>
    <definedName name="hfhfg" localSheetId="88" hidden="1">{"'1999'!$A$1:$F$66"}</definedName>
    <definedName name="hfhfg" localSheetId="8" hidden="1">{"'1999'!$A$1:$F$66"}</definedName>
    <definedName name="hfhfg" localSheetId="96" hidden="1">{"'1999'!$A$1:$F$66"}</definedName>
    <definedName name="hfhfg" localSheetId="97" hidden="1">{"'1999'!$A$1:$F$66"}</definedName>
    <definedName name="hfhfg" localSheetId="98" hidden="1">{"'1999'!$A$1:$F$66"}</definedName>
    <definedName name="hfhfg" hidden="1">{"'1999'!$A$1:$F$66"}</definedName>
    <definedName name="hfhsafiuwshf" localSheetId="184">#REF!</definedName>
    <definedName name="hfhsafiuwshf" localSheetId="193">#REF!</definedName>
    <definedName name="hfhsafiuwshf" localSheetId="194">#REF!</definedName>
    <definedName name="hfhsafiuwshf" localSheetId="202">#REF!</definedName>
    <definedName name="hfhsafiuwshf" localSheetId="203">#REF!</definedName>
    <definedName name="hfhsafiuwshf">#REF!</definedName>
    <definedName name="hfrstes" localSheetId="127" hidden="1">#REF!</definedName>
    <definedName name="hfrstes" localSheetId="129" hidden="1">#REF!</definedName>
    <definedName name="hfrstes" localSheetId="130" hidden="1">#REF!</definedName>
    <definedName name="hfrstes" localSheetId="132" hidden="1">#REF!</definedName>
    <definedName name="hfrstes" localSheetId="133" hidden="1">#REF!</definedName>
    <definedName name="hfrstes" localSheetId="134" hidden="1">#REF!</definedName>
    <definedName name="hfrstes" localSheetId="178" hidden="1">#REF!</definedName>
    <definedName name="hfrstes" localSheetId="184" hidden="1">#REF!</definedName>
    <definedName name="hfrstes" localSheetId="193" hidden="1">#REF!</definedName>
    <definedName name="hfrstes" localSheetId="194" hidden="1">#REF!</definedName>
    <definedName name="hfrstes" localSheetId="121" hidden="1">#REF!</definedName>
    <definedName name="hfrstes" localSheetId="202" hidden="1">#REF!</definedName>
    <definedName name="hfrstes" localSheetId="203" hidden="1">#REF!</definedName>
    <definedName name="hfrstes" localSheetId="204" hidden="1">#REF!</definedName>
    <definedName name="hfrstes" localSheetId="205" hidden="1">#REF!</definedName>
    <definedName name="hfrstes" localSheetId="206" hidden="1">#REF!</definedName>
    <definedName name="hfrstes" localSheetId="99" hidden="1">#REF!</definedName>
    <definedName name="hfrstes" localSheetId="108" hidden="1">#REF!</definedName>
    <definedName name="hfrstes" localSheetId="109" hidden="1">#REF!</definedName>
    <definedName name="hfrstes" localSheetId="14" hidden="1">#REF!</definedName>
    <definedName name="hfrstes" localSheetId="1" hidden="1">#REF!</definedName>
    <definedName name="hfrstes" localSheetId="38" hidden="1">#REF!</definedName>
    <definedName name="hfrstes" localSheetId="39" hidden="1">#REF!</definedName>
    <definedName name="hfrstes" localSheetId="40" hidden="1">#REF!</definedName>
    <definedName name="hfrstes" localSheetId="41" hidden="1">#REF!</definedName>
    <definedName name="hfrstes" localSheetId="42" hidden="1">#REF!</definedName>
    <definedName name="hfrstes" localSheetId="43" hidden="1">#REF!</definedName>
    <definedName name="hfrstes" localSheetId="44" hidden="1">#REF!</definedName>
    <definedName name="hfrstes" localSheetId="45" hidden="1">#REF!</definedName>
    <definedName name="hfrstes" localSheetId="46" hidden="1">#REF!</definedName>
    <definedName name="hfrstes" localSheetId="47" hidden="1">#REF!</definedName>
    <definedName name="hfrstes" localSheetId="48" hidden="1">#REF!</definedName>
    <definedName name="hfrstes" localSheetId="49" hidden="1">#REF!</definedName>
    <definedName name="hfrstes" localSheetId="51" hidden="1">#REF!</definedName>
    <definedName name="hfrstes" localSheetId="52" hidden="1">#REF!</definedName>
    <definedName name="hfrstes" localSheetId="53" hidden="1">#REF!</definedName>
    <definedName name="hfrstes" hidden="1">#REF!</definedName>
    <definedName name="hfshfrt" localSheetId="129" hidden="1">#REF!</definedName>
    <definedName name="hfshfrt" localSheetId="130" hidden="1">#REF!</definedName>
    <definedName name="hfshfrt" localSheetId="132" hidden="1">#REF!</definedName>
    <definedName name="hfshfrt" localSheetId="133" hidden="1">#REF!</definedName>
    <definedName name="hfshfrt" localSheetId="134" hidden="1">#REF!</definedName>
    <definedName name="hfshfrt" localSheetId="178" hidden="1">#REF!</definedName>
    <definedName name="hfshfrt" localSheetId="184" hidden="1">#REF!</definedName>
    <definedName name="hfshfrt" localSheetId="193" hidden="1">#REF!</definedName>
    <definedName name="hfshfrt" localSheetId="194" hidden="1">#REF!</definedName>
    <definedName name="hfshfrt" localSheetId="202" hidden="1">#REF!</definedName>
    <definedName name="hfshfrt" localSheetId="203" hidden="1">#REF!</definedName>
    <definedName name="hfshfrt" localSheetId="204" hidden="1">#REF!</definedName>
    <definedName name="hfshfrt" localSheetId="205" hidden="1">#REF!</definedName>
    <definedName name="hfshfrt" localSheetId="206" hidden="1">#REF!</definedName>
    <definedName name="hfshfrt" localSheetId="0" hidden="1">#REF!</definedName>
    <definedName name="hfshfrt" localSheetId="99" hidden="1">#REF!</definedName>
    <definedName name="hfshfrt" localSheetId="14" hidden="1">#REF!</definedName>
    <definedName name="hfshfrt" localSheetId="1" hidden="1">#REF!</definedName>
    <definedName name="hfshfrt" localSheetId="38" hidden="1">#REF!</definedName>
    <definedName name="hfshfrt" localSheetId="39" hidden="1">#REF!</definedName>
    <definedName name="hfshfrt" localSheetId="40" hidden="1">#REF!</definedName>
    <definedName name="hfshfrt" localSheetId="41" hidden="1">#REF!</definedName>
    <definedName name="hfshfrt" localSheetId="42" hidden="1">#REF!</definedName>
    <definedName name="hfshfrt" localSheetId="43" hidden="1">#REF!</definedName>
    <definedName name="hfshfrt" localSheetId="44" hidden="1">#REF!</definedName>
    <definedName name="hfshfrt" localSheetId="45" hidden="1">#REF!</definedName>
    <definedName name="hfshfrt" localSheetId="46" hidden="1">#REF!</definedName>
    <definedName name="hfshfrt" localSheetId="47" hidden="1">#REF!</definedName>
    <definedName name="hfshfrt" localSheetId="48" hidden="1">#REF!</definedName>
    <definedName name="hfshfrt" localSheetId="49" hidden="1">#REF!</definedName>
    <definedName name="hfshfrt" localSheetId="51" hidden="1">#REF!</definedName>
    <definedName name="hfshfrt" localSheetId="52" hidden="1">#REF!</definedName>
    <definedName name="hfshfrt" localSheetId="53" hidden="1">#REF!</definedName>
    <definedName name="hfshfrt" hidden="1">#REF!</definedName>
    <definedName name="hg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localSheetId="124" hidden="1">{"'1999'!$A$1:$F$66"}</definedName>
    <definedName name="hgddhff" localSheetId="127" hidden="1">{"'1999'!$A$1:$F$66"}</definedName>
    <definedName name="hgddhff" localSheetId="129" hidden="1">{"'1999'!$A$1:$F$66"}</definedName>
    <definedName name="hgddhff" localSheetId="130" hidden="1">{"'1999'!$A$1:$F$66"}</definedName>
    <definedName name="hgddhff" localSheetId="132" hidden="1">{"'1999'!$A$1:$F$66"}</definedName>
    <definedName name="hgddhff" localSheetId="133" hidden="1">{"'1999'!$A$1:$F$66"}</definedName>
    <definedName name="hgddhff" localSheetId="134" hidden="1">{"'1999'!$A$1:$F$66"}</definedName>
    <definedName name="hgddhff" localSheetId="178" hidden="1">{"'1999'!$A$1:$F$66"}</definedName>
    <definedName name="hgddhff" localSheetId="184" hidden="1">{"'1999'!$A$1:$F$66"}</definedName>
    <definedName name="hgddhff" localSheetId="186" hidden="1">{"'1999'!$A$1:$F$66"}</definedName>
    <definedName name="hgddhff" localSheetId="192" hidden="1">{"'1999'!$A$1:$F$66"}</definedName>
    <definedName name="hgddhff" localSheetId="193" hidden="1">{"'1999'!$A$1:$F$66"}</definedName>
    <definedName name="hgddhff" localSheetId="194" hidden="1">{"'1999'!$A$1:$F$66"}</definedName>
    <definedName name="hgddhff" localSheetId="121" hidden="1">{"'1999'!$A$1:$F$66"}</definedName>
    <definedName name="hgddhff" localSheetId="202" hidden="1">{"'1999'!$A$1:$F$66"}</definedName>
    <definedName name="hgddhff" localSheetId="203" hidden="1">{"'1999'!$A$1:$F$66"}</definedName>
    <definedName name="hgddhff" localSheetId="204" hidden="1">{"'1999'!$A$1:$F$66"}</definedName>
    <definedName name="hgddhff" localSheetId="205" hidden="1">{"'1999'!$A$1:$F$66"}</definedName>
    <definedName name="hgddhff" localSheetId="206" hidden="1">{"'1999'!$A$1:$F$66"}</definedName>
    <definedName name="hgddhff" localSheetId="0" hidden="1">{"'1999'!$A$1:$F$66"}</definedName>
    <definedName name="hgddhff" localSheetId="9" hidden="1">{"'1999'!$A$1:$F$66"}</definedName>
    <definedName name="hgddhff" localSheetId="99" hidden="1">{"'1999'!$A$1:$F$66"}</definedName>
    <definedName name="hgddhff" localSheetId="100" hidden="1">{"'1999'!$A$1:$F$66"}</definedName>
    <definedName name="hgddhff" localSheetId="101" hidden="1">{"'1999'!$A$1:$F$66"}</definedName>
    <definedName name="hgddhff" localSheetId="102" hidden="1">{"'1999'!$A$1:$F$66"}</definedName>
    <definedName name="hgddhff" localSheetId="104" hidden="1">{"'1999'!$A$1:$F$66"}</definedName>
    <definedName name="hgddhff" localSheetId="105" hidden="1">{"'1999'!$A$1:$F$66"}</definedName>
    <definedName name="hgddhff" localSheetId="108" hidden="1">{"'1999'!$A$1:$F$66"}</definedName>
    <definedName name="hgddhff" localSheetId="109" hidden="1">{"'1999'!$A$1:$F$66"}</definedName>
    <definedName name="hgddhff" localSheetId="110" hidden="1">{"'1999'!$A$1:$F$66"}</definedName>
    <definedName name="hgddhff" localSheetId="112" hidden="1">{"'1999'!$A$1:$F$66"}</definedName>
    <definedName name="hgddhff" localSheetId="14" hidden="1">{"'1999'!$A$1:$F$66"}</definedName>
    <definedName name="hgddhff" localSheetId="16" hidden="1">{"'1999'!$A$1:$F$66"}</definedName>
    <definedName name="hgddhff" localSheetId="1" hidden="1">{"'1999'!$A$1:$F$66"}</definedName>
    <definedName name="hgddhff" localSheetId="19" hidden="1">{"'1999'!$A$1:$F$66"}</definedName>
    <definedName name="hgddhff" localSheetId="20" hidden="1">{"'1999'!$A$1:$F$66"}</definedName>
    <definedName name="hgddhff" localSheetId="2" hidden="1">{"'1999'!$A$1:$F$66"}</definedName>
    <definedName name="hgddhff" localSheetId="38" hidden="1">{"'1999'!$A$1:$F$66"}</definedName>
    <definedName name="hgddhff" localSheetId="39" hidden="1">{"'1999'!$A$1:$F$66"}</definedName>
    <definedName name="hgddhff" localSheetId="40" hidden="1">{"'1999'!$A$1:$F$66"}</definedName>
    <definedName name="hgddhff" localSheetId="41" hidden="1">{"'1999'!$A$1:$F$66"}</definedName>
    <definedName name="hgddhff" localSheetId="42" hidden="1">{"'1999'!$A$1:$F$66"}</definedName>
    <definedName name="hgddhff" localSheetId="43" hidden="1">{"'1999'!$A$1:$F$66"}</definedName>
    <definedName name="hgddhff" localSheetId="44" hidden="1">{"'1999'!$A$1:$F$66"}</definedName>
    <definedName name="hgddhff" localSheetId="45" hidden="1">{"'1999'!$A$1:$F$66"}</definedName>
    <definedName name="hgddhff" localSheetId="46" hidden="1">{"'1999'!$A$1:$F$66"}</definedName>
    <definedName name="hgddhff" localSheetId="47" hidden="1">{"'1999'!$A$1:$F$66"}</definedName>
    <definedName name="hgddhff" localSheetId="48" hidden="1">{"'1999'!$A$1:$F$66"}</definedName>
    <definedName name="hgddhff" localSheetId="49" hidden="1">{"'1999'!$A$1:$F$66"}</definedName>
    <definedName name="hgddhff" localSheetId="51" hidden="1">{"'1999'!$A$1:$F$66"}</definedName>
    <definedName name="hgddhff" localSheetId="52" hidden="1">{"'1999'!$A$1:$F$66"}</definedName>
    <definedName name="hgddhff" localSheetId="53" hidden="1">{"'1999'!$A$1:$F$66"}</definedName>
    <definedName name="hgddhff" localSheetId="54" hidden="1">{"'1999'!$A$1:$F$66"}</definedName>
    <definedName name="hgddhff" localSheetId="55" hidden="1">{"'1999'!$A$1:$F$66"}</definedName>
    <definedName name="hgddhff" localSheetId="56" hidden="1">{"'1999'!$A$1:$F$66"}</definedName>
    <definedName name="hgddhff" localSheetId="57" hidden="1">{"'1999'!$A$1:$F$66"}</definedName>
    <definedName name="hgddhff" localSheetId="61" hidden="1">{"'1999'!$A$1:$F$66"}</definedName>
    <definedName name="hgddhff" localSheetId="62" hidden="1">{"'1999'!$A$1:$F$66"}</definedName>
    <definedName name="hgddhff" localSheetId="63" hidden="1">{"'1999'!$A$1:$F$66"}</definedName>
    <definedName name="hgddhff" localSheetId="64" hidden="1">{"'1999'!$A$1:$F$66"}</definedName>
    <definedName name="hgddhff" localSheetId="65" hidden="1">{"'1999'!$A$1:$F$66"}</definedName>
    <definedName name="hgddhff" localSheetId="66" hidden="1">{"'1999'!$A$1:$F$66"}</definedName>
    <definedName name="hgddhff" localSheetId="67" hidden="1">{"'1999'!$A$1:$F$66"}</definedName>
    <definedName name="hgddhff" localSheetId="70" hidden="1">{"'1999'!$A$1:$F$66"}</definedName>
    <definedName name="hgddhff" localSheetId="73" hidden="1">{"'1999'!$A$1:$F$66"}</definedName>
    <definedName name="hgddhff" localSheetId="74" hidden="1">{"'1999'!$A$1:$F$66"}</definedName>
    <definedName name="hgddhff" localSheetId="75" hidden="1">{"'1999'!$A$1:$F$66"}</definedName>
    <definedName name="hgddhff" localSheetId="76" hidden="1">{"'1999'!$A$1:$F$66"}</definedName>
    <definedName name="hgddhff" localSheetId="78" hidden="1">{"'1999'!$A$1:$F$66"}</definedName>
    <definedName name="hgddhff" localSheetId="79" hidden="1">{"'1999'!$A$1:$F$66"}</definedName>
    <definedName name="hgddhff" localSheetId="80" hidden="1">{"'1999'!$A$1:$F$66"}</definedName>
    <definedName name="hgddhff" localSheetId="81" hidden="1">{"'1999'!$A$1:$F$66"}</definedName>
    <definedName name="hgddhff" localSheetId="82" hidden="1">{"'1999'!$A$1:$F$66"}</definedName>
    <definedName name="hgddhff" localSheetId="85" hidden="1">{"'1999'!$A$1:$F$66"}</definedName>
    <definedName name="hgddhff" localSheetId="86" hidden="1">{"'1999'!$A$1:$F$66"}</definedName>
    <definedName name="hgddhff" localSheetId="87" hidden="1">{"'1999'!$A$1:$F$66"}</definedName>
    <definedName name="hgddhff" localSheetId="88" hidden="1">{"'1999'!$A$1:$F$66"}</definedName>
    <definedName name="hgddhff" localSheetId="8" hidden="1">{"'1999'!$A$1:$F$66"}</definedName>
    <definedName name="hgddhff" localSheetId="96" hidden="1">{"'1999'!$A$1:$F$66"}</definedName>
    <definedName name="hgddhff" localSheetId="97" hidden="1">{"'1999'!$A$1:$F$66"}</definedName>
    <definedName name="hgddhff" localSheetId="98" hidden="1">{"'1999'!$A$1:$F$66"}</definedName>
    <definedName name="hgddhff" hidden="1">{"'1999'!$A$1:$F$66"}</definedName>
    <definedName name="hgfd" localSheetId="124" hidden="1">{#N/A,#N/A,FALSE,"I";#N/A,#N/A,FALSE,"J";#N/A,#N/A,FALSE,"K";#N/A,#N/A,FALSE,"L";#N/A,#N/A,FALSE,"M";#N/A,#N/A,FALSE,"N";#N/A,#N/A,FALSE,"O"}</definedName>
    <definedName name="hgfd" localSheetId="127" hidden="1">{#N/A,#N/A,FALSE,"I";#N/A,#N/A,FALSE,"J";#N/A,#N/A,FALSE,"K";#N/A,#N/A,FALSE,"L";#N/A,#N/A,FALSE,"M";#N/A,#N/A,FALSE,"N";#N/A,#N/A,FALSE,"O"}</definedName>
    <definedName name="hgfd" localSheetId="129" hidden="1">{#N/A,#N/A,FALSE,"I";#N/A,#N/A,FALSE,"J";#N/A,#N/A,FALSE,"K";#N/A,#N/A,FALSE,"L";#N/A,#N/A,FALSE,"M";#N/A,#N/A,FALSE,"N";#N/A,#N/A,FALSE,"O"}</definedName>
    <definedName name="hgfd" localSheetId="130" hidden="1">{#N/A,#N/A,FALSE,"I";#N/A,#N/A,FALSE,"J";#N/A,#N/A,FALSE,"K";#N/A,#N/A,FALSE,"L";#N/A,#N/A,FALSE,"M";#N/A,#N/A,FALSE,"N";#N/A,#N/A,FALSE,"O"}</definedName>
    <definedName name="hgfd" localSheetId="132" hidden="1">{#N/A,#N/A,FALSE,"I";#N/A,#N/A,FALSE,"J";#N/A,#N/A,FALSE,"K";#N/A,#N/A,FALSE,"L";#N/A,#N/A,FALSE,"M";#N/A,#N/A,FALSE,"N";#N/A,#N/A,FALSE,"O"}</definedName>
    <definedName name="hgfd" localSheetId="133" hidden="1">{#N/A,#N/A,FALSE,"I";#N/A,#N/A,FALSE,"J";#N/A,#N/A,FALSE,"K";#N/A,#N/A,FALSE,"L";#N/A,#N/A,FALSE,"M";#N/A,#N/A,FALSE,"N";#N/A,#N/A,FALSE,"O"}</definedName>
    <definedName name="hgfd" localSheetId="134" hidden="1">{#N/A,#N/A,FALSE,"I";#N/A,#N/A,FALSE,"J";#N/A,#N/A,FALSE,"K";#N/A,#N/A,FALSE,"L";#N/A,#N/A,FALSE,"M";#N/A,#N/A,FALSE,"N";#N/A,#N/A,FALSE,"O"}</definedName>
    <definedName name="hgfd" localSheetId="178" hidden="1">{#N/A,#N/A,FALSE,"I";#N/A,#N/A,FALSE,"J";#N/A,#N/A,FALSE,"K";#N/A,#N/A,FALSE,"L";#N/A,#N/A,FALSE,"M";#N/A,#N/A,FALSE,"N";#N/A,#N/A,FALSE,"O"}</definedName>
    <definedName name="hgfd" localSheetId="184" hidden="1">{#N/A,#N/A,FALSE,"I";#N/A,#N/A,FALSE,"J";#N/A,#N/A,FALSE,"K";#N/A,#N/A,FALSE,"L";#N/A,#N/A,FALSE,"M";#N/A,#N/A,FALSE,"N";#N/A,#N/A,FALSE,"O"}</definedName>
    <definedName name="hgfd" localSheetId="186" hidden="1">{#N/A,#N/A,FALSE,"I";#N/A,#N/A,FALSE,"J";#N/A,#N/A,FALSE,"K";#N/A,#N/A,FALSE,"L";#N/A,#N/A,FALSE,"M";#N/A,#N/A,FALSE,"N";#N/A,#N/A,FALSE,"O"}</definedName>
    <definedName name="hgfd" localSheetId="192" hidden="1">{#N/A,#N/A,FALSE,"I";#N/A,#N/A,FALSE,"J";#N/A,#N/A,FALSE,"K";#N/A,#N/A,FALSE,"L";#N/A,#N/A,FALSE,"M";#N/A,#N/A,FALSE,"N";#N/A,#N/A,FALSE,"O"}</definedName>
    <definedName name="hgfd" localSheetId="193" hidden="1">{#N/A,#N/A,FALSE,"I";#N/A,#N/A,FALSE,"J";#N/A,#N/A,FALSE,"K";#N/A,#N/A,FALSE,"L";#N/A,#N/A,FALSE,"M";#N/A,#N/A,FALSE,"N";#N/A,#N/A,FALSE,"O"}</definedName>
    <definedName name="hgfd" localSheetId="194" hidden="1">{#N/A,#N/A,FALSE,"I";#N/A,#N/A,FALSE,"J";#N/A,#N/A,FALSE,"K";#N/A,#N/A,FALSE,"L";#N/A,#N/A,FALSE,"M";#N/A,#N/A,FALSE,"N";#N/A,#N/A,FALSE,"O"}</definedName>
    <definedName name="hgfd" localSheetId="121" hidden="1">{#N/A,#N/A,FALSE,"I";#N/A,#N/A,FALSE,"J";#N/A,#N/A,FALSE,"K";#N/A,#N/A,FALSE,"L";#N/A,#N/A,FALSE,"M";#N/A,#N/A,FALSE,"N";#N/A,#N/A,FALSE,"O"}</definedName>
    <definedName name="hgfd" localSheetId="202" hidden="1">{#N/A,#N/A,FALSE,"I";#N/A,#N/A,FALSE,"J";#N/A,#N/A,FALSE,"K";#N/A,#N/A,FALSE,"L";#N/A,#N/A,FALSE,"M";#N/A,#N/A,FALSE,"N";#N/A,#N/A,FALSE,"O"}</definedName>
    <definedName name="hgfd" localSheetId="203" hidden="1">{#N/A,#N/A,FALSE,"I";#N/A,#N/A,FALSE,"J";#N/A,#N/A,FALSE,"K";#N/A,#N/A,FALSE,"L";#N/A,#N/A,FALSE,"M";#N/A,#N/A,FALSE,"N";#N/A,#N/A,FALSE,"O"}</definedName>
    <definedName name="hgfd" localSheetId="204" hidden="1">{#N/A,#N/A,FALSE,"I";#N/A,#N/A,FALSE,"J";#N/A,#N/A,FALSE,"K";#N/A,#N/A,FALSE,"L";#N/A,#N/A,FALSE,"M";#N/A,#N/A,FALSE,"N";#N/A,#N/A,FALSE,"O"}</definedName>
    <definedName name="hgfd" localSheetId="205" hidden="1">{#N/A,#N/A,FALSE,"I";#N/A,#N/A,FALSE,"J";#N/A,#N/A,FALSE,"K";#N/A,#N/A,FALSE,"L";#N/A,#N/A,FALSE,"M";#N/A,#N/A,FALSE,"N";#N/A,#N/A,FALSE,"O"}</definedName>
    <definedName name="hgfd" localSheetId="206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99" hidden="1">{#N/A,#N/A,FALSE,"I";#N/A,#N/A,FALSE,"J";#N/A,#N/A,FALSE,"K";#N/A,#N/A,FALSE,"L";#N/A,#N/A,FALSE,"M";#N/A,#N/A,FALSE,"N";#N/A,#N/A,FALSE,"O"}</definedName>
    <definedName name="hgfd" localSheetId="100" hidden="1">{#N/A,#N/A,FALSE,"I";#N/A,#N/A,FALSE,"J";#N/A,#N/A,FALSE,"K";#N/A,#N/A,FALSE,"L";#N/A,#N/A,FALSE,"M";#N/A,#N/A,FALSE,"N";#N/A,#N/A,FALSE,"O"}</definedName>
    <definedName name="hgfd" localSheetId="101" hidden="1">{#N/A,#N/A,FALSE,"I";#N/A,#N/A,FALSE,"J";#N/A,#N/A,FALSE,"K";#N/A,#N/A,FALSE,"L";#N/A,#N/A,FALSE,"M";#N/A,#N/A,FALSE,"N";#N/A,#N/A,FALSE,"O"}</definedName>
    <definedName name="hgfd" localSheetId="102" hidden="1">{#N/A,#N/A,FALSE,"I";#N/A,#N/A,FALSE,"J";#N/A,#N/A,FALSE,"K";#N/A,#N/A,FALSE,"L";#N/A,#N/A,FALSE,"M";#N/A,#N/A,FALSE,"N";#N/A,#N/A,FALSE,"O"}</definedName>
    <definedName name="hgfd" localSheetId="104" hidden="1">{#N/A,#N/A,FALSE,"I";#N/A,#N/A,FALSE,"J";#N/A,#N/A,FALSE,"K";#N/A,#N/A,FALSE,"L";#N/A,#N/A,FALSE,"M";#N/A,#N/A,FALSE,"N";#N/A,#N/A,FALSE,"O"}</definedName>
    <definedName name="hgfd" localSheetId="105" hidden="1">{#N/A,#N/A,FALSE,"I";#N/A,#N/A,FALSE,"J";#N/A,#N/A,FALSE,"K";#N/A,#N/A,FALSE,"L";#N/A,#N/A,FALSE,"M";#N/A,#N/A,FALSE,"N";#N/A,#N/A,FALSE,"O"}</definedName>
    <definedName name="hgfd" localSheetId="108" hidden="1">{#N/A,#N/A,FALSE,"I";#N/A,#N/A,FALSE,"J";#N/A,#N/A,FALSE,"K";#N/A,#N/A,FALSE,"L";#N/A,#N/A,FALSE,"M";#N/A,#N/A,FALSE,"N";#N/A,#N/A,FALSE,"O"}</definedName>
    <definedName name="hgfd" localSheetId="109" hidden="1">{#N/A,#N/A,FALSE,"I";#N/A,#N/A,FALSE,"J";#N/A,#N/A,FALSE,"K";#N/A,#N/A,FALSE,"L";#N/A,#N/A,FALSE,"M";#N/A,#N/A,FALSE,"N";#N/A,#N/A,FALSE,"O"}</definedName>
    <definedName name="hgfd" localSheetId="110" hidden="1">{#N/A,#N/A,FALSE,"I";#N/A,#N/A,FALSE,"J";#N/A,#N/A,FALSE,"K";#N/A,#N/A,FALSE,"L";#N/A,#N/A,FALSE,"M";#N/A,#N/A,FALSE,"N";#N/A,#N/A,FALSE,"O"}</definedName>
    <definedName name="hgfd" localSheetId="112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5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51" hidden="1">{#N/A,#N/A,FALSE,"I";#N/A,#N/A,FALSE,"J";#N/A,#N/A,FALSE,"K";#N/A,#N/A,FALSE,"L";#N/A,#N/A,FALSE,"M";#N/A,#N/A,FALSE,"N";#N/A,#N/A,FALSE,"O"}</definedName>
    <definedName name="hgfd" localSheetId="52" hidden="1">{#N/A,#N/A,FALSE,"I";#N/A,#N/A,FALSE,"J";#N/A,#N/A,FALSE,"K";#N/A,#N/A,FALSE,"L";#N/A,#N/A,FALSE,"M";#N/A,#N/A,FALSE,"N";#N/A,#N/A,FALSE,"O"}</definedName>
    <definedName name="hgfd" localSheetId="53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5" hidden="1">{#N/A,#N/A,FALSE,"I";#N/A,#N/A,FALSE,"J";#N/A,#N/A,FALSE,"K";#N/A,#N/A,FALSE,"L";#N/A,#N/A,FALSE,"M";#N/A,#N/A,FALSE,"N";#N/A,#N/A,FALSE,"O"}</definedName>
    <definedName name="hgfd" localSheetId="56" hidden="1">{#N/A,#N/A,FALSE,"I";#N/A,#N/A,FALSE,"J";#N/A,#N/A,FALSE,"K";#N/A,#N/A,FALSE,"L";#N/A,#N/A,FALSE,"M";#N/A,#N/A,FALSE,"N";#N/A,#N/A,FALSE,"O"}</definedName>
    <definedName name="hgfd" localSheetId="57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75" hidden="1">{#N/A,#N/A,FALSE,"I";#N/A,#N/A,FALSE,"J";#N/A,#N/A,FALSE,"K";#N/A,#N/A,FALSE,"L";#N/A,#N/A,FALSE,"M";#N/A,#N/A,FALSE,"N";#N/A,#N/A,FALSE,"O"}</definedName>
    <definedName name="hgfd" localSheetId="76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localSheetId="82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localSheetId="86" hidden="1">{#N/A,#N/A,FALSE,"I";#N/A,#N/A,FALSE,"J";#N/A,#N/A,FALSE,"K";#N/A,#N/A,FALSE,"L";#N/A,#N/A,FALSE,"M";#N/A,#N/A,FALSE,"N";#N/A,#N/A,FALSE,"O"}</definedName>
    <definedName name="hgfd" localSheetId="87" hidden="1">{#N/A,#N/A,FALSE,"I";#N/A,#N/A,FALSE,"J";#N/A,#N/A,FALSE,"K";#N/A,#N/A,FALSE,"L";#N/A,#N/A,FALSE,"M";#N/A,#N/A,FALSE,"N";#N/A,#N/A,FALSE,"O"}</definedName>
    <definedName name="hgfd" localSheetId="88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6" hidden="1">{#N/A,#N/A,FALSE,"I";#N/A,#N/A,FALSE,"J";#N/A,#N/A,FALSE,"K";#N/A,#N/A,FALSE,"L";#N/A,#N/A,FALSE,"M";#N/A,#N/A,FALSE,"N";#N/A,#N/A,FALSE,"O"}</definedName>
    <definedName name="hgfd" localSheetId="97" hidden="1">{#N/A,#N/A,FALSE,"I";#N/A,#N/A,FALSE,"J";#N/A,#N/A,FALSE,"K";#N/A,#N/A,FALSE,"L";#N/A,#N/A,FALSE,"M";#N/A,#N/A,FALSE,"N";#N/A,#N/A,FALSE,"O"}</definedName>
    <definedName name="hgfd" localSheetId="98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dgrtsg" localSheetId="124" hidden="1">{"CAJA_SET96",#N/A,FALSE,"CAJA3";"ING_CORR_SET96",#N/A,FALSE,"CAJA3";"SUNAT_AD_SET96",#N/A,FALSE,"ADUANAS"}</definedName>
    <definedName name="hgfdgrtsg" localSheetId="127" hidden="1">{"CAJA_SET96",#N/A,FALSE,"CAJA3";"ING_CORR_SET96",#N/A,FALSE,"CAJA3";"SUNAT_AD_SET96",#N/A,FALSE,"ADUANAS"}</definedName>
    <definedName name="hgfdgrtsg" localSheetId="129" hidden="1">{"CAJA_SET96",#N/A,FALSE,"CAJA3";"ING_CORR_SET96",#N/A,FALSE,"CAJA3";"SUNAT_AD_SET96",#N/A,FALSE,"ADUANAS"}</definedName>
    <definedName name="hgfdgrtsg" localSheetId="130" hidden="1">{"CAJA_SET96",#N/A,FALSE,"CAJA3";"ING_CORR_SET96",#N/A,FALSE,"CAJA3";"SUNAT_AD_SET96",#N/A,FALSE,"ADUANAS"}</definedName>
    <definedName name="hgfdgrtsg" localSheetId="132" hidden="1">{"CAJA_SET96",#N/A,FALSE,"CAJA3";"ING_CORR_SET96",#N/A,FALSE,"CAJA3";"SUNAT_AD_SET96",#N/A,FALSE,"ADUANAS"}</definedName>
    <definedName name="hgfdgrtsg" localSheetId="133" hidden="1">{"CAJA_SET96",#N/A,FALSE,"CAJA3";"ING_CORR_SET96",#N/A,FALSE,"CAJA3";"SUNAT_AD_SET96",#N/A,FALSE,"ADUANAS"}</definedName>
    <definedName name="hgfdgrtsg" localSheetId="134" hidden="1">{"CAJA_SET96",#N/A,FALSE,"CAJA3";"ING_CORR_SET96",#N/A,FALSE,"CAJA3";"SUNAT_AD_SET96",#N/A,FALSE,"ADUANAS"}</definedName>
    <definedName name="hgfdgrtsg" localSheetId="178" hidden="1">{"CAJA_SET96",#N/A,FALSE,"CAJA3";"ING_CORR_SET96",#N/A,FALSE,"CAJA3";"SUNAT_AD_SET96",#N/A,FALSE,"ADUANAS"}</definedName>
    <definedName name="hgfdgrtsg" localSheetId="184" hidden="1">{"CAJA_SET96",#N/A,FALSE,"CAJA3";"ING_CORR_SET96",#N/A,FALSE,"CAJA3";"SUNAT_AD_SET96",#N/A,FALSE,"ADUANAS"}</definedName>
    <definedName name="hgfdgrtsg" localSheetId="186" hidden="1">{"CAJA_SET96",#N/A,FALSE,"CAJA3";"ING_CORR_SET96",#N/A,FALSE,"CAJA3";"SUNAT_AD_SET96",#N/A,FALSE,"ADUANAS"}</definedName>
    <definedName name="hgfdgrtsg" localSheetId="192" hidden="1">{"CAJA_SET96",#N/A,FALSE,"CAJA3";"ING_CORR_SET96",#N/A,FALSE,"CAJA3";"SUNAT_AD_SET96",#N/A,FALSE,"ADUANAS"}</definedName>
    <definedName name="hgfdgrtsg" localSheetId="193" hidden="1">{"CAJA_SET96",#N/A,FALSE,"CAJA3";"ING_CORR_SET96",#N/A,FALSE,"CAJA3";"SUNAT_AD_SET96",#N/A,FALSE,"ADUANAS"}</definedName>
    <definedName name="hgfdgrtsg" localSheetId="194" hidden="1">{"CAJA_SET96",#N/A,FALSE,"CAJA3";"ING_CORR_SET96",#N/A,FALSE,"CAJA3";"SUNAT_AD_SET96",#N/A,FALSE,"ADUANAS"}</definedName>
    <definedName name="hgfdgrtsg" localSheetId="121" hidden="1">{"CAJA_SET96",#N/A,FALSE,"CAJA3";"ING_CORR_SET96",#N/A,FALSE,"CAJA3";"SUNAT_AD_SET96",#N/A,FALSE,"ADUANAS"}</definedName>
    <definedName name="hgfdgrtsg" localSheetId="202" hidden="1">{"CAJA_SET96",#N/A,FALSE,"CAJA3";"ING_CORR_SET96",#N/A,FALSE,"CAJA3";"SUNAT_AD_SET96",#N/A,FALSE,"ADUANAS"}</definedName>
    <definedName name="hgfdgrtsg" localSheetId="203" hidden="1">{"CAJA_SET96",#N/A,FALSE,"CAJA3";"ING_CORR_SET96",#N/A,FALSE,"CAJA3";"SUNAT_AD_SET96",#N/A,FALSE,"ADUANAS"}</definedName>
    <definedName name="hgfdgrtsg" localSheetId="204" hidden="1">{"CAJA_SET96",#N/A,FALSE,"CAJA3";"ING_CORR_SET96",#N/A,FALSE,"CAJA3";"SUNAT_AD_SET96",#N/A,FALSE,"ADUANAS"}</definedName>
    <definedName name="hgfdgrtsg" localSheetId="205" hidden="1">{"CAJA_SET96",#N/A,FALSE,"CAJA3";"ING_CORR_SET96",#N/A,FALSE,"CAJA3";"SUNAT_AD_SET96",#N/A,FALSE,"ADUANAS"}</definedName>
    <definedName name="hgfdgrtsg" localSheetId="206" hidden="1">{"CAJA_SET96",#N/A,FALSE,"CAJA3";"ING_CORR_SET96",#N/A,FALSE,"CAJA3";"SUNAT_AD_SET96",#N/A,FALSE,"ADUANAS"}</definedName>
    <definedName name="hgfdgrtsg" localSheetId="0" hidden="1">{"CAJA_SET96",#N/A,FALSE,"CAJA3";"ING_CORR_SET96",#N/A,FALSE,"CAJA3";"SUNAT_AD_SET96",#N/A,FALSE,"ADUANAS"}</definedName>
    <definedName name="hgfdgrtsg" localSheetId="9" hidden="1">{"CAJA_SET96",#N/A,FALSE,"CAJA3";"ING_CORR_SET96",#N/A,FALSE,"CAJA3";"SUNAT_AD_SET96",#N/A,FALSE,"ADUANAS"}</definedName>
    <definedName name="hgfdgrtsg" localSheetId="99" hidden="1">{"CAJA_SET96",#N/A,FALSE,"CAJA3";"ING_CORR_SET96",#N/A,FALSE,"CAJA3";"SUNAT_AD_SET96",#N/A,FALSE,"ADUANAS"}</definedName>
    <definedName name="hgfdgrtsg" localSheetId="100" hidden="1">{"CAJA_SET96",#N/A,FALSE,"CAJA3";"ING_CORR_SET96",#N/A,FALSE,"CAJA3";"SUNAT_AD_SET96",#N/A,FALSE,"ADUANAS"}</definedName>
    <definedName name="hgfdgrtsg" localSheetId="101" hidden="1">{"CAJA_SET96",#N/A,FALSE,"CAJA3";"ING_CORR_SET96",#N/A,FALSE,"CAJA3";"SUNAT_AD_SET96",#N/A,FALSE,"ADUANAS"}</definedName>
    <definedName name="hgfdgrtsg" localSheetId="102" hidden="1">{"CAJA_SET96",#N/A,FALSE,"CAJA3";"ING_CORR_SET96",#N/A,FALSE,"CAJA3";"SUNAT_AD_SET96",#N/A,FALSE,"ADUANAS"}</definedName>
    <definedName name="hgfdgrtsg" localSheetId="104" hidden="1">{"CAJA_SET96",#N/A,FALSE,"CAJA3";"ING_CORR_SET96",#N/A,FALSE,"CAJA3";"SUNAT_AD_SET96",#N/A,FALSE,"ADUANAS"}</definedName>
    <definedName name="hgfdgrtsg" localSheetId="105" hidden="1">{"CAJA_SET96",#N/A,FALSE,"CAJA3";"ING_CORR_SET96",#N/A,FALSE,"CAJA3";"SUNAT_AD_SET96",#N/A,FALSE,"ADUANAS"}</definedName>
    <definedName name="hgfdgrtsg" localSheetId="108" hidden="1">{"CAJA_SET96",#N/A,FALSE,"CAJA3";"ING_CORR_SET96",#N/A,FALSE,"CAJA3";"SUNAT_AD_SET96",#N/A,FALSE,"ADUANAS"}</definedName>
    <definedName name="hgfdgrtsg" localSheetId="109" hidden="1">{"CAJA_SET96",#N/A,FALSE,"CAJA3";"ING_CORR_SET96",#N/A,FALSE,"CAJA3";"SUNAT_AD_SET96",#N/A,FALSE,"ADUANAS"}</definedName>
    <definedName name="hgfdgrtsg" localSheetId="110" hidden="1">{"CAJA_SET96",#N/A,FALSE,"CAJA3";"ING_CORR_SET96",#N/A,FALSE,"CAJA3";"SUNAT_AD_SET96",#N/A,FALSE,"ADUANAS"}</definedName>
    <definedName name="hgfdgrtsg" localSheetId="112" hidden="1">{"CAJA_SET96",#N/A,FALSE,"CAJA3";"ING_CORR_SET96",#N/A,FALSE,"CAJA3";"SUNAT_AD_SET96",#N/A,FALSE,"ADUANAS"}</definedName>
    <definedName name="hgfdgrtsg" localSheetId="14" hidden="1">{"CAJA_SET96",#N/A,FALSE,"CAJA3";"ING_CORR_SET96",#N/A,FALSE,"CAJA3";"SUNAT_AD_SET96",#N/A,FALSE,"ADUANAS"}</definedName>
    <definedName name="hgfdgrtsg" localSheetId="16" hidden="1">{"CAJA_SET96",#N/A,FALSE,"CAJA3";"ING_CORR_SET96",#N/A,FALSE,"CAJA3";"SUNAT_AD_SET96",#N/A,FALSE,"ADUANAS"}</definedName>
    <definedName name="hgfdgrtsg" localSheetId="1" hidden="1">{"CAJA_SET96",#N/A,FALSE,"CAJA3";"ING_CORR_SET96",#N/A,FALSE,"CAJA3";"SUNAT_AD_SET96",#N/A,FALSE,"ADUANAS"}</definedName>
    <definedName name="hgfdgrtsg" localSheetId="19" hidden="1">{"CAJA_SET96",#N/A,FALSE,"CAJA3";"ING_CORR_SET96",#N/A,FALSE,"CAJA3";"SUNAT_AD_SET96",#N/A,FALSE,"ADUANAS"}</definedName>
    <definedName name="hgfdgrtsg" localSheetId="20" hidden="1">{"CAJA_SET96",#N/A,FALSE,"CAJA3";"ING_CORR_SET96",#N/A,FALSE,"CAJA3";"SUNAT_AD_SET96",#N/A,FALSE,"ADUANAS"}</definedName>
    <definedName name="hgfdgrtsg" localSheetId="2" hidden="1">{"CAJA_SET96",#N/A,FALSE,"CAJA3";"ING_CORR_SET96",#N/A,FALSE,"CAJA3";"SUNAT_AD_SET96",#N/A,FALSE,"ADUANAS"}</definedName>
    <definedName name="hgfdgrtsg" localSheetId="38" hidden="1">{"CAJA_SET96",#N/A,FALSE,"CAJA3";"ING_CORR_SET96",#N/A,FALSE,"CAJA3";"SUNAT_AD_SET96",#N/A,FALSE,"ADUANAS"}</definedName>
    <definedName name="hgfdgrtsg" localSheetId="39" hidden="1">{"CAJA_SET96",#N/A,FALSE,"CAJA3";"ING_CORR_SET96",#N/A,FALSE,"CAJA3";"SUNAT_AD_SET96",#N/A,FALSE,"ADUANAS"}</definedName>
    <definedName name="hgfdgrtsg" localSheetId="40" hidden="1">{"CAJA_SET96",#N/A,FALSE,"CAJA3";"ING_CORR_SET96",#N/A,FALSE,"CAJA3";"SUNAT_AD_SET96",#N/A,FALSE,"ADUANAS"}</definedName>
    <definedName name="hgfdgrtsg" localSheetId="41" hidden="1">{"CAJA_SET96",#N/A,FALSE,"CAJA3";"ING_CORR_SET96",#N/A,FALSE,"CAJA3";"SUNAT_AD_SET96",#N/A,FALSE,"ADUANAS"}</definedName>
    <definedName name="hgfdgrtsg" localSheetId="42" hidden="1">{"CAJA_SET96",#N/A,FALSE,"CAJA3";"ING_CORR_SET96",#N/A,FALSE,"CAJA3";"SUNAT_AD_SET96",#N/A,FALSE,"ADUANAS"}</definedName>
    <definedName name="hgfdgrtsg" localSheetId="43" hidden="1">{"CAJA_SET96",#N/A,FALSE,"CAJA3";"ING_CORR_SET96",#N/A,FALSE,"CAJA3";"SUNAT_AD_SET96",#N/A,FALSE,"ADUANAS"}</definedName>
    <definedName name="hgfdgrtsg" localSheetId="44" hidden="1">{"CAJA_SET96",#N/A,FALSE,"CAJA3";"ING_CORR_SET96",#N/A,FALSE,"CAJA3";"SUNAT_AD_SET96",#N/A,FALSE,"ADUANAS"}</definedName>
    <definedName name="hgfdgrtsg" localSheetId="45" hidden="1">{"CAJA_SET96",#N/A,FALSE,"CAJA3";"ING_CORR_SET96",#N/A,FALSE,"CAJA3";"SUNAT_AD_SET96",#N/A,FALSE,"ADUANAS"}</definedName>
    <definedName name="hgfdgrtsg" localSheetId="46" hidden="1">{"CAJA_SET96",#N/A,FALSE,"CAJA3";"ING_CORR_SET96",#N/A,FALSE,"CAJA3";"SUNAT_AD_SET96",#N/A,FALSE,"ADUANAS"}</definedName>
    <definedName name="hgfdgrtsg" localSheetId="47" hidden="1">{"CAJA_SET96",#N/A,FALSE,"CAJA3";"ING_CORR_SET96",#N/A,FALSE,"CAJA3";"SUNAT_AD_SET96",#N/A,FALSE,"ADUANAS"}</definedName>
    <definedName name="hgfdgrtsg" localSheetId="48" hidden="1">{"CAJA_SET96",#N/A,FALSE,"CAJA3";"ING_CORR_SET96",#N/A,FALSE,"CAJA3";"SUNAT_AD_SET96",#N/A,FALSE,"ADUANAS"}</definedName>
    <definedName name="hgfdgrtsg" localSheetId="49" hidden="1">{"CAJA_SET96",#N/A,FALSE,"CAJA3";"ING_CORR_SET96",#N/A,FALSE,"CAJA3";"SUNAT_AD_SET96",#N/A,FALSE,"ADUANAS"}</definedName>
    <definedName name="hgfdgrtsg" localSheetId="51" hidden="1">{"CAJA_SET96",#N/A,FALSE,"CAJA3";"ING_CORR_SET96",#N/A,FALSE,"CAJA3";"SUNAT_AD_SET96",#N/A,FALSE,"ADUANAS"}</definedName>
    <definedName name="hgfdgrtsg" localSheetId="52" hidden="1">{"CAJA_SET96",#N/A,FALSE,"CAJA3";"ING_CORR_SET96",#N/A,FALSE,"CAJA3";"SUNAT_AD_SET96",#N/A,FALSE,"ADUANAS"}</definedName>
    <definedName name="hgfdgrtsg" localSheetId="53" hidden="1">{"CAJA_SET96",#N/A,FALSE,"CAJA3";"ING_CORR_SET96",#N/A,FALSE,"CAJA3";"SUNAT_AD_SET96",#N/A,FALSE,"ADUANAS"}</definedName>
    <definedName name="hgfdgrtsg" localSheetId="54" hidden="1">{"CAJA_SET96",#N/A,FALSE,"CAJA3";"ING_CORR_SET96",#N/A,FALSE,"CAJA3";"SUNAT_AD_SET96",#N/A,FALSE,"ADUANAS"}</definedName>
    <definedName name="hgfdgrtsg" localSheetId="55" hidden="1">{"CAJA_SET96",#N/A,FALSE,"CAJA3";"ING_CORR_SET96",#N/A,FALSE,"CAJA3";"SUNAT_AD_SET96",#N/A,FALSE,"ADUANAS"}</definedName>
    <definedName name="hgfdgrtsg" localSheetId="56" hidden="1">{"CAJA_SET96",#N/A,FALSE,"CAJA3";"ING_CORR_SET96",#N/A,FALSE,"CAJA3";"SUNAT_AD_SET96",#N/A,FALSE,"ADUANAS"}</definedName>
    <definedName name="hgfdgrtsg" localSheetId="57" hidden="1">{"CAJA_SET96",#N/A,FALSE,"CAJA3";"ING_CORR_SET96",#N/A,FALSE,"CAJA3";"SUNAT_AD_SET96",#N/A,FALSE,"ADUANAS"}</definedName>
    <definedName name="hgfdgrtsg" localSheetId="61" hidden="1">{"CAJA_SET96",#N/A,FALSE,"CAJA3";"ING_CORR_SET96",#N/A,FALSE,"CAJA3";"SUNAT_AD_SET96",#N/A,FALSE,"ADUANAS"}</definedName>
    <definedName name="hgfdgrtsg" localSheetId="62" hidden="1">{"CAJA_SET96",#N/A,FALSE,"CAJA3";"ING_CORR_SET96",#N/A,FALSE,"CAJA3";"SUNAT_AD_SET96",#N/A,FALSE,"ADUANAS"}</definedName>
    <definedName name="hgfdgrtsg" localSheetId="63" hidden="1">{"CAJA_SET96",#N/A,FALSE,"CAJA3";"ING_CORR_SET96",#N/A,FALSE,"CAJA3";"SUNAT_AD_SET96",#N/A,FALSE,"ADUANAS"}</definedName>
    <definedName name="hgfdgrtsg" localSheetId="64" hidden="1">{"CAJA_SET96",#N/A,FALSE,"CAJA3";"ING_CORR_SET96",#N/A,FALSE,"CAJA3";"SUNAT_AD_SET96",#N/A,FALSE,"ADUANAS"}</definedName>
    <definedName name="hgfdgrtsg" localSheetId="65" hidden="1">{"CAJA_SET96",#N/A,FALSE,"CAJA3";"ING_CORR_SET96",#N/A,FALSE,"CAJA3";"SUNAT_AD_SET96",#N/A,FALSE,"ADUANAS"}</definedName>
    <definedName name="hgfdgrtsg" localSheetId="66" hidden="1">{"CAJA_SET96",#N/A,FALSE,"CAJA3";"ING_CORR_SET96",#N/A,FALSE,"CAJA3";"SUNAT_AD_SET96",#N/A,FALSE,"ADUANAS"}</definedName>
    <definedName name="hgfdgrtsg" localSheetId="67" hidden="1">{"CAJA_SET96",#N/A,FALSE,"CAJA3";"ING_CORR_SET96",#N/A,FALSE,"CAJA3";"SUNAT_AD_SET96",#N/A,FALSE,"ADUANAS"}</definedName>
    <definedName name="hgfdgrtsg" localSheetId="70" hidden="1">{"CAJA_SET96",#N/A,FALSE,"CAJA3";"ING_CORR_SET96",#N/A,FALSE,"CAJA3";"SUNAT_AD_SET96",#N/A,FALSE,"ADUANAS"}</definedName>
    <definedName name="hgfdgrtsg" localSheetId="73" hidden="1">{"CAJA_SET96",#N/A,FALSE,"CAJA3";"ING_CORR_SET96",#N/A,FALSE,"CAJA3";"SUNAT_AD_SET96",#N/A,FALSE,"ADUANAS"}</definedName>
    <definedName name="hgfdgrtsg" localSheetId="74" hidden="1">{"CAJA_SET96",#N/A,FALSE,"CAJA3";"ING_CORR_SET96",#N/A,FALSE,"CAJA3";"SUNAT_AD_SET96",#N/A,FALSE,"ADUANAS"}</definedName>
    <definedName name="hgfdgrtsg" localSheetId="75" hidden="1">{"CAJA_SET96",#N/A,FALSE,"CAJA3";"ING_CORR_SET96",#N/A,FALSE,"CAJA3";"SUNAT_AD_SET96",#N/A,FALSE,"ADUANAS"}</definedName>
    <definedName name="hgfdgrtsg" localSheetId="76" hidden="1">{"CAJA_SET96",#N/A,FALSE,"CAJA3";"ING_CORR_SET96",#N/A,FALSE,"CAJA3";"SUNAT_AD_SET96",#N/A,FALSE,"ADUANAS"}</definedName>
    <definedName name="hgfdgrtsg" localSheetId="78" hidden="1">{"CAJA_SET96",#N/A,FALSE,"CAJA3";"ING_CORR_SET96",#N/A,FALSE,"CAJA3";"SUNAT_AD_SET96",#N/A,FALSE,"ADUANAS"}</definedName>
    <definedName name="hgfdgrtsg" localSheetId="79" hidden="1">{"CAJA_SET96",#N/A,FALSE,"CAJA3";"ING_CORR_SET96",#N/A,FALSE,"CAJA3";"SUNAT_AD_SET96",#N/A,FALSE,"ADUANAS"}</definedName>
    <definedName name="hgfdgrtsg" localSheetId="80" hidden="1">{"CAJA_SET96",#N/A,FALSE,"CAJA3";"ING_CORR_SET96",#N/A,FALSE,"CAJA3";"SUNAT_AD_SET96",#N/A,FALSE,"ADUANAS"}</definedName>
    <definedName name="hgfdgrtsg" localSheetId="81" hidden="1">{"CAJA_SET96",#N/A,FALSE,"CAJA3";"ING_CORR_SET96",#N/A,FALSE,"CAJA3";"SUNAT_AD_SET96",#N/A,FALSE,"ADUANAS"}</definedName>
    <definedName name="hgfdgrtsg" localSheetId="82" hidden="1">{"CAJA_SET96",#N/A,FALSE,"CAJA3";"ING_CORR_SET96",#N/A,FALSE,"CAJA3";"SUNAT_AD_SET96",#N/A,FALSE,"ADUANAS"}</definedName>
    <definedName name="hgfdgrtsg" localSheetId="85" hidden="1">{"CAJA_SET96",#N/A,FALSE,"CAJA3";"ING_CORR_SET96",#N/A,FALSE,"CAJA3";"SUNAT_AD_SET96",#N/A,FALSE,"ADUANAS"}</definedName>
    <definedName name="hgfdgrtsg" localSheetId="86" hidden="1">{"CAJA_SET96",#N/A,FALSE,"CAJA3";"ING_CORR_SET96",#N/A,FALSE,"CAJA3";"SUNAT_AD_SET96",#N/A,FALSE,"ADUANAS"}</definedName>
    <definedName name="hgfdgrtsg" localSheetId="87" hidden="1">{"CAJA_SET96",#N/A,FALSE,"CAJA3";"ING_CORR_SET96",#N/A,FALSE,"CAJA3";"SUNAT_AD_SET96",#N/A,FALSE,"ADUANAS"}</definedName>
    <definedName name="hgfdgrtsg" localSheetId="88" hidden="1">{"CAJA_SET96",#N/A,FALSE,"CAJA3";"ING_CORR_SET96",#N/A,FALSE,"CAJA3";"SUNAT_AD_SET96",#N/A,FALSE,"ADUANAS"}</definedName>
    <definedName name="hgfdgrtsg" localSheetId="8" hidden="1">{"CAJA_SET96",#N/A,FALSE,"CAJA3";"ING_CORR_SET96",#N/A,FALSE,"CAJA3";"SUNAT_AD_SET96",#N/A,FALSE,"ADUANAS"}</definedName>
    <definedName name="hgfdgrtsg" localSheetId="96" hidden="1">{"CAJA_SET96",#N/A,FALSE,"CAJA3";"ING_CORR_SET96",#N/A,FALSE,"CAJA3";"SUNAT_AD_SET96",#N/A,FALSE,"ADUANAS"}</definedName>
    <definedName name="hgfdgrtsg" localSheetId="97" hidden="1">{"CAJA_SET96",#N/A,FALSE,"CAJA3";"ING_CORR_SET96",#N/A,FALSE,"CAJA3";"SUNAT_AD_SET96",#N/A,FALSE,"ADUANAS"}</definedName>
    <definedName name="hgfdgrtsg" localSheetId="98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fdgrtsg_1" localSheetId="124" hidden="1">{"CAJA_SET96",#N/A,FALSE,"CAJA3";"ING_CORR_SET96",#N/A,FALSE,"CAJA3";"SUNAT_AD_SET96",#N/A,FALSE,"ADUANAS"}</definedName>
    <definedName name="hgfdgrtsg_1" localSheetId="127" hidden="1">{"CAJA_SET96",#N/A,FALSE,"CAJA3";"ING_CORR_SET96",#N/A,FALSE,"CAJA3";"SUNAT_AD_SET96",#N/A,FALSE,"ADUANAS"}</definedName>
    <definedName name="hgfdgrtsg_1" localSheetId="129" hidden="1">{"CAJA_SET96",#N/A,FALSE,"CAJA3";"ING_CORR_SET96",#N/A,FALSE,"CAJA3";"SUNAT_AD_SET96",#N/A,FALSE,"ADUANAS"}</definedName>
    <definedName name="hgfdgrtsg_1" localSheetId="130" hidden="1">{"CAJA_SET96",#N/A,FALSE,"CAJA3";"ING_CORR_SET96",#N/A,FALSE,"CAJA3";"SUNAT_AD_SET96",#N/A,FALSE,"ADUANAS"}</definedName>
    <definedName name="hgfdgrtsg_1" localSheetId="132" hidden="1">{"CAJA_SET96",#N/A,FALSE,"CAJA3";"ING_CORR_SET96",#N/A,FALSE,"CAJA3";"SUNAT_AD_SET96",#N/A,FALSE,"ADUANAS"}</definedName>
    <definedName name="hgfdgrtsg_1" localSheetId="133" hidden="1">{"CAJA_SET96",#N/A,FALSE,"CAJA3";"ING_CORR_SET96",#N/A,FALSE,"CAJA3";"SUNAT_AD_SET96",#N/A,FALSE,"ADUANAS"}</definedName>
    <definedName name="hgfdgrtsg_1" localSheetId="134" hidden="1">{"CAJA_SET96",#N/A,FALSE,"CAJA3";"ING_CORR_SET96",#N/A,FALSE,"CAJA3";"SUNAT_AD_SET96",#N/A,FALSE,"ADUANAS"}</definedName>
    <definedName name="hgfdgrtsg_1" localSheetId="178" hidden="1">{"CAJA_SET96",#N/A,FALSE,"CAJA3";"ING_CORR_SET96",#N/A,FALSE,"CAJA3";"SUNAT_AD_SET96",#N/A,FALSE,"ADUANAS"}</definedName>
    <definedName name="hgfdgrtsg_1" localSheetId="184" hidden="1">{"CAJA_SET96",#N/A,FALSE,"CAJA3";"ING_CORR_SET96",#N/A,FALSE,"CAJA3";"SUNAT_AD_SET96",#N/A,FALSE,"ADUANAS"}</definedName>
    <definedName name="hgfdgrtsg_1" localSheetId="186" hidden="1">{"CAJA_SET96",#N/A,FALSE,"CAJA3";"ING_CORR_SET96",#N/A,FALSE,"CAJA3";"SUNAT_AD_SET96",#N/A,FALSE,"ADUANAS"}</definedName>
    <definedName name="hgfdgrtsg_1" localSheetId="192" hidden="1">{"CAJA_SET96",#N/A,FALSE,"CAJA3";"ING_CORR_SET96",#N/A,FALSE,"CAJA3";"SUNAT_AD_SET96",#N/A,FALSE,"ADUANAS"}</definedName>
    <definedName name="hgfdgrtsg_1" localSheetId="193" hidden="1">{"CAJA_SET96",#N/A,FALSE,"CAJA3";"ING_CORR_SET96",#N/A,FALSE,"CAJA3";"SUNAT_AD_SET96",#N/A,FALSE,"ADUANAS"}</definedName>
    <definedName name="hgfdgrtsg_1" localSheetId="194" hidden="1">{"CAJA_SET96",#N/A,FALSE,"CAJA3";"ING_CORR_SET96",#N/A,FALSE,"CAJA3";"SUNAT_AD_SET96",#N/A,FALSE,"ADUANAS"}</definedName>
    <definedName name="hgfdgrtsg_1" localSheetId="121" hidden="1">{"CAJA_SET96",#N/A,FALSE,"CAJA3";"ING_CORR_SET96",#N/A,FALSE,"CAJA3";"SUNAT_AD_SET96",#N/A,FALSE,"ADUANAS"}</definedName>
    <definedName name="hgfdgrtsg_1" localSheetId="202" hidden="1">{"CAJA_SET96",#N/A,FALSE,"CAJA3";"ING_CORR_SET96",#N/A,FALSE,"CAJA3";"SUNAT_AD_SET96",#N/A,FALSE,"ADUANAS"}</definedName>
    <definedName name="hgfdgrtsg_1" localSheetId="203" hidden="1">{"CAJA_SET96",#N/A,FALSE,"CAJA3";"ING_CORR_SET96",#N/A,FALSE,"CAJA3";"SUNAT_AD_SET96",#N/A,FALSE,"ADUANAS"}</definedName>
    <definedName name="hgfdgrtsg_1" localSheetId="204" hidden="1">{"CAJA_SET96",#N/A,FALSE,"CAJA3";"ING_CORR_SET96",#N/A,FALSE,"CAJA3";"SUNAT_AD_SET96",#N/A,FALSE,"ADUANAS"}</definedName>
    <definedName name="hgfdgrtsg_1" localSheetId="205" hidden="1">{"CAJA_SET96",#N/A,FALSE,"CAJA3";"ING_CORR_SET96",#N/A,FALSE,"CAJA3";"SUNAT_AD_SET96",#N/A,FALSE,"ADUANAS"}</definedName>
    <definedName name="hgfdgrtsg_1" localSheetId="206" hidden="1">{"CAJA_SET96",#N/A,FALSE,"CAJA3";"ING_CORR_SET96",#N/A,FALSE,"CAJA3";"SUNAT_AD_SET96",#N/A,FALSE,"ADUANAS"}</definedName>
    <definedName name="hgfdgrtsg_1" localSheetId="9" hidden="1">{"CAJA_SET96",#N/A,FALSE,"CAJA3";"ING_CORR_SET96",#N/A,FALSE,"CAJA3";"SUNAT_AD_SET96",#N/A,FALSE,"ADUANAS"}</definedName>
    <definedName name="hgfdgrtsg_1" localSheetId="112" hidden="1">{"CAJA_SET96",#N/A,FALSE,"CAJA3";"ING_CORR_SET96",#N/A,FALSE,"CAJA3";"SUNAT_AD_SET96",#N/A,FALSE,"ADUANAS"}</definedName>
    <definedName name="hgfdgrtsg_1" localSheetId="14" hidden="1">{"CAJA_SET96",#N/A,FALSE,"CAJA3";"ING_CORR_SET96",#N/A,FALSE,"CAJA3";"SUNAT_AD_SET96",#N/A,FALSE,"ADUANAS"}</definedName>
    <definedName name="hgfdgrtsg_1" localSheetId="1" hidden="1">{"CAJA_SET96",#N/A,FALSE,"CAJA3";"ING_CORR_SET96",#N/A,FALSE,"CAJA3";"SUNAT_AD_SET96",#N/A,FALSE,"ADUANAS"}</definedName>
    <definedName name="hgfdgrtsg_1" hidden="1">{"CAJA_SET96",#N/A,FALSE,"CAJA3";"ING_CORR_SET96",#N/A,FALSE,"CAJA3";"SUNAT_AD_SET96",#N/A,FALSE,"ADUANAS"}</definedName>
    <definedName name="hgfdgrtsg_2" localSheetId="124" hidden="1">{"CAJA_SET96",#N/A,FALSE,"CAJA3";"ING_CORR_SET96",#N/A,FALSE,"CAJA3";"SUNAT_AD_SET96",#N/A,FALSE,"ADUANAS"}</definedName>
    <definedName name="hgfdgrtsg_2" localSheetId="127" hidden="1">{"CAJA_SET96",#N/A,FALSE,"CAJA3";"ING_CORR_SET96",#N/A,FALSE,"CAJA3";"SUNAT_AD_SET96",#N/A,FALSE,"ADUANAS"}</definedName>
    <definedName name="hgfdgrtsg_2" localSheetId="129" hidden="1">{"CAJA_SET96",#N/A,FALSE,"CAJA3";"ING_CORR_SET96",#N/A,FALSE,"CAJA3";"SUNAT_AD_SET96",#N/A,FALSE,"ADUANAS"}</definedName>
    <definedName name="hgfdgrtsg_2" localSheetId="130" hidden="1">{"CAJA_SET96",#N/A,FALSE,"CAJA3";"ING_CORR_SET96",#N/A,FALSE,"CAJA3";"SUNAT_AD_SET96",#N/A,FALSE,"ADUANAS"}</definedName>
    <definedName name="hgfdgrtsg_2" localSheetId="132" hidden="1">{"CAJA_SET96",#N/A,FALSE,"CAJA3";"ING_CORR_SET96",#N/A,FALSE,"CAJA3";"SUNAT_AD_SET96",#N/A,FALSE,"ADUANAS"}</definedName>
    <definedName name="hgfdgrtsg_2" localSheetId="133" hidden="1">{"CAJA_SET96",#N/A,FALSE,"CAJA3";"ING_CORR_SET96",#N/A,FALSE,"CAJA3";"SUNAT_AD_SET96",#N/A,FALSE,"ADUANAS"}</definedName>
    <definedName name="hgfdgrtsg_2" localSheetId="134" hidden="1">{"CAJA_SET96",#N/A,FALSE,"CAJA3";"ING_CORR_SET96",#N/A,FALSE,"CAJA3";"SUNAT_AD_SET96",#N/A,FALSE,"ADUANAS"}</definedName>
    <definedName name="hgfdgrtsg_2" localSheetId="178" hidden="1">{"CAJA_SET96",#N/A,FALSE,"CAJA3";"ING_CORR_SET96",#N/A,FALSE,"CAJA3";"SUNAT_AD_SET96",#N/A,FALSE,"ADUANAS"}</definedName>
    <definedName name="hgfdgrtsg_2" localSheetId="184" hidden="1">{"CAJA_SET96",#N/A,FALSE,"CAJA3";"ING_CORR_SET96",#N/A,FALSE,"CAJA3";"SUNAT_AD_SET96",#N/A,FALSE,"ADUANAS"}</definedName>
    <definedName name="hgfdgrtsg_2" localSheetId="186" hidden="1">{"CAJA_SET96",#N/A,FALSE,"CAJA3";"ING_CORR_SET96",#N/A,FALSE,"CAJA3";"SUNAT_AD_SET96",#N/A,FALSE,"ADUANAS"}</definedName>
    <definedName name="hgfdgrtsg_2" localSheetId="192" hidden="1">{"CAJA_SET96",#N/A,FALSE,"CAJA3";"ING_CORR_SET96",#N/A,FALSE,"CAJA3";"SUNAT_AD_SET96",#N/A,FALSE,"ADUANAS"}</definedName>
    <definedName name="hgfdgrtsg_2" localSheetId="193" hidden="1">{"CAJA_SET96",#N/A,FALSE,"CAJA3";"ING_CORR_SET96",#N/A,FALSE,"CAJA3";"SUNAT_AD_SET96",#N/A,FALSE,"ADUANAS"}</definedName>
    <definedName name="hgfdgrtsg_2" localSheetId="194" hidden="1">{"CAJA_SET96",#N/A,FALSE,"CAJA3";"ING_CORR_SET96",#N/A,FALSE,"CAJA3";"SUNAT_AD_SET96",#N/A,FALSE,"ADUANAS"}</definedName>
    <definedName name="hgfdgrtsg_2" localSheetId="121" hidden="1">{"CAJA_SET96",#N/A,FALSE,"CAJA3";"ING_CORR_SET96",#N/A,FALSE,"CAJA3";"SUNAT_AD_SET96",#N/A,FALSE,"ADUANAS"}</definedName>
    <definedName name="hgfdgrtsg_2" localSheetId="202" hidden="1">{"CAJA_SET96",#N/A,FALSE,"CAJA3";"ING_CORR_SET96",#N/A,FALSE,"CAJA3";"SUNAT_AD_SET96",#N/A,FALSE,"ADUANAS"}</definedName>
    <definedName name="hgfdgrtsg_2" localSheetId="203" hidden="1">{"CAJA_SET96",#N/A,FALSE,"CAJA3";"ING_CORR_SET96",#N/A,FALSE,"CAJA3";"SUNAT_AD_SET96",#N/A,FALSE,"ADUANAS"}</definedName>
    <definedName name="hgfdgrtsg_2" localSheetId="204" hidden="1">{"CAJA_SET96",#N/A,FALSE,"CAJA3";"ING_CORR_SET96",#N/A,FALSE,"CAJA3";"SUNAT_AD_SET96",#N/A,FALSE,"ADUANAS"}</definedName>
    <definedName name="hgfdgrtsg_2" localSheetId="205" hidden="1">{"CAJA_SET96",#N/A,FALSE,"CAJA3";"ING_CORR_SET96",#N/A,FALSE,"CAJA3";"SUNAT_AD_SET96",#N/A,FALSE,"ADUANAS"}</definedName>
    <definedName name="hgfdgrtsg_2" localSheetId="206" hidden="1">{"CAJA_SET96",#N/A,FALSE,"CAJA3";"ING_CORR_SET96",#N/A,FALSE,"CAJA3";"SUNAT_AD_SET96",#N/A,FALSE,"ADUANAS"}</definedName>
    <definedName name="hgfdgrtsg_2" localSheetId="9" hidden="1">{"CAJA_SET96",#N/A,FALSE,"CAJA3";"ING_CORR_SET96",#N/A,FALSE,"CAJA3";"SUNAT_AD_SET96",#N/A,FALSE,"ADUANAS"}</definedName>
    <definedName name="hgfdgrtsg_2" localSheetId="112" hidden="1">{"CAJA_SET96",#N/A,FALSE,"CAJA3";"ING_CORR_SET96",#N/A,FALSE,"CAJA3";"SUNAT_AD_SET96",#N/A,FALSE,"ADUANAS"}</definedName>
    <definedName name="hgfdgrtsg_2" localSheetId="14" hidden="1">{"CAJA_SET96",#N/A,FALSE,"CAJA3";"ING_CORR_SET96",#N/A,FALSE,"CAJA3";"SUNAT_AD_SET96",#N/A,FALSE,"ADUANAS"}</definedName>
    <definedName name="hgfdgrtsg_2" localSheetId="1" hidden="1">{"CAJA_SET96",#N/A,FALSE,"CAJA3";"ING_CORR_SET96",#N/A,FALSE,"CAJA3";"SUNAT_AD_SET96",#N/A,FALSE,"ADUANAS"}</definedName>
    <definedName name="hgfdgrtsg_2" hidden="1">{"CAJA_SET96",#N/A,FALSE,"CAJA3";"ING_CORR_SET96",#N/A,FALSE,"CAJA3";"SUNAT_AD_SET96",#N/A,FALSE,"ADUANAS"}</definedName>
    <definedName name="hgfdgrtsg_3" localSheetId="124" hidden="1">{"CAJA_SET96",#N/A,FALSE,"CAJA3";"ING_CORR_SET96",#N/A,FALSE,"CAJA3";"SUNAT_AD_SET96",#N/A,FALSE,"ADUANAS"}</definedName>
    <definedName name="hgfdgrtsg_3" localSheetId="127" hidden="1">{"CAJA_SET96",#N/A,FALSE,"CAJA3";"ING_CORR_SET96",#N/A,FALSE,"CAJA3";"SUNAT_AD_SET96",#N/A,FALSE,"ADUANAS"}</definedName>
    <definedName name="hgfdgrtsg_3" localSheetId="129" hidden="1">{"CAJA_SET96",#N/A,FALSE,"CAJA3";"ING_CORR_SET96",#N/A,FALSE,"CAJA3";"SUNAT_AD_SET96",#N/A,FALSE,"ADUANAS"}</definedName>
    <definedName name="hgfdgrtsg_3" localSheetId="130" hidden="1">{"CAJA_SET96",#N/A,FALSE,"CAJA3";"ING_CORR_SET96",#N/A,FALSE,"CAJA3";"SUNAT_AD_SET96",#N/A,FALSE,"ADUANAS"}</definedName>
    <definedName name="hgfdgrtsg_3" localSheetId="132" hidden="1">{"CAJA_SET96",#N/A,FALSE,"CAJA3";"ING_CORR_SET96",#N/A,FALSE,"CAJA3";"SUNAT_AD_SET96",#N/A,FALSE,"ADUANAS"}</definedName>
    <definedName name="hgfdgrtsg_3" localSheetId="133" hidden="1">{"CAJA_SET96",#N/A,FALSE,"CAJA3";"ING_CORR_SET96",#N/A,FALSE,"CAJA3";"SUNAT_AD_SET96",#N/A,FALSE,"ADUANAS"}</definedName>
    <definedName name="hgfdgrtsg_3" localSheetId="134" hidden="1">{"CAJA_SET96",#N/A,FALSE,"CAJA3";"ING_CORR_SET96",#N/A,FALSE,"CAJA3";"SUNAT_AD_SET96",#N/A,FALSE,"ADUANAS"}</definedName>
    <definedName name="hgfdgrtsg_3" localSheetId="178" hidden="1">{"CAJA_SET96",#N/A,FALSE,"CAJA3";"ING_CORR_SET96",#N/A,FALSE,"CAJA3";"SUNAT_AD_SET96",#N/A,FALSE,"ADUANAS"}</definedName>
    <definedName name="hgfdgrtsg_3" localSheetId="184" hidden="1">{"CAJA_SET96",#N/A,FALSE,"CAJA3";"ING_CORR_SET96",#N/A,FALSE,"CAJA3";"SUNAT_AD_SET96",#N/A,FALSE,"ADUANAS"}</definedName>
    <definedName name="hgfdgrtsg_3" localSheetId="186" hidden="1">{"CAJA_SET96",#N/A,FALSE,"CAJA3";"ING_CORR_SET96",#N/A,FALSE,"CAJA3";"SUNAT_AD_SET96",#N/A,FALSE,"ADUANAS"}</definedName>
    <definedName name="hgfdgrtsg_3" localSheetId="192" hidden="1">{"CAJA_SET96",#N/A,FALSE,"CAJA3";"ING_CORR_SET96",#N/A,FALSE,"CAJA3";"SUNAT_AD_SET96",#N/A,FALSE,"ADUANAS"}</definedName>
    <definedName name="hgfdgrtsg_3" localSheetId="193" hidden="1">{"CAJA_SET96",#N/A,FALSE,"CAJA3";"ING_CORR_SET96",#N/A,FALSE,"CAJA3";"SUNAT_AD_SET96",#N/A,FALSE,"ADUANAS"}</definedName>
    <definedName name="hgfdgrtsg_3" localSheetId="194" hidden="1">{"CAJA_SET96",#N/A,FALSE,"CAJA3";"ING_CORR_SET96",#N/A,FALSE,"CAJA3";"SUNAT_AD_SET96",#N/A,FALSE,"ADUANAS"}</definedName>
    <definedName name="hgfdgrtsg_3" localSheetId="121" hidden="1">{"CAJA_SET96",#N/A,FALSE,"CAJA3";"ING_CORR_SET96",#N/A,FALSE,"CAJA3";"SUNAT_AD_SET96",#N/A,FALSE,"ADUANAS"}</definedName>
    <definedName name="hgfdgrtsg_3" localSheetId="202" hidden="1">{"CAJA_SET96",#N/A,FALSE,"CAJA3";"ING_CORR_SET96",#N/A,FALSE,"CAJA3";"SUNAT_AD_SET96",#N/A,FALSE,"ADUANAS"}</definedName>
    <definedName name="hgfdgrtsg_3" localSheetId="203" hidden="1">{"CAJA_SET96",#N/A,FALSE,"CAJA3";"ING_CORR_SET96",#N/A,FALSE,"CAJA3";"SUNAT_AD_SET96",#N/A,FALSE,"ADUANAS"}</definedName>
    <definedName name="hgfdgrtsg_3" localSheetId="204" hidden="1">{"CAJA_SET96",#N/A,FALSE,"CAJA3";"ING_CORR_SET96",#N/A,FALSE,"CAJA3";"SUNAT_AD_SET96",#N/A,FALSE,"ADUANAS"}</definedName>
    <definedName name="hgfdgrtsg_3" localSheetId="205" hidden="1">{"CAJA_SET96",#N/A,FALSE,"CAJA3";"ING_CORR_SET96",#N/A,FALSE,"CAJA3";"SUNAT_AD_SET96",#N/A,FALSE,"ADUANAS"}</definedName>
    <definedName name="hgfdgrtsg_3" localSheetId="206" hidden="1">{"CAJA_SET96",#N/A,FALSE,"CAJA3";"ING_CORR_SET96",#N/A,FALSE,"CAJA3";"SUNAT_AD_SET96",#N/A,FALSE,"ADUANAS"}</definedName>
    <definedName name="hgfdgrtsg_3" localSheetId="9" hidden="1">{"CAJA_SET96",#N/A,FALSE,"CAJA3";"ING_CORR_SET96",#N/A,FALSE,"CAJA3";"SUNAT_AD_SET96",#N/A,FALSE,"ADUANAS"}</definedName>
    <definedName name="hgfdgrtsg_3" localSheetId="112" hidden="1">{"CAJA_SET96",#N/A,FALSE,"CAJA3";"ING_CORR_SET96",#N/A,FALSE,"CAJA3";"SUNAT_AD_SET96",#N/A,FALSE,"ADUANAS"}</definedName>
    <definedName name="hgfdgrtsg_3" localSheetId="14" hidden="1">{"CAJA_SET96",#N/A,FALSE,"CAJA3";"ING_CORR_SET96",#N/A,FALSE,"CAJA3";"SUNAT_AD_SET96",#N/A,FALSE,"ADUANAS"}</definedName>
    <definedName name="hgfdgrtsg_3" localSheetId="1" hidden="1">{"CAJA_SET96",#N/A,FALSE,"CAJA3";"ING_CORR_SET96",#N/A,FALSE,"CAJA3";"SUNAT_AD_SET96",#N/A,FALSE,"ADUANAS"}</definedName>
    <definedName name="hgfdgrtsg_3" hidden="1">{"CAJA_SET96",#N/A,FALSE,"CAJA3";"ING_CORR_SET96",#N/A,FALSE,"CAJA3";"SUNAT_AD_SET96",#N/A,FALSE,"ADUANAS"}</definedName>
    <definedName name="hgfdgrtsg_4" localSheetId="124" hidden="1">{"CAJA_SET96",#N/A,FALSE,"CAJA3";"ING_CORR_SET96",#N/A,FALSE,"CAJA3";"SUNAT_AD_SET96",#N/A,FALSE,"ADUANAS"}</definedName>
    <definedName name="hgfdgrtsg_4" localSheetId="127" hidden="1">{"CAJA_SET96",#N/A,FALSE,"CAJA3";"ING_CORR_SET96",#N/A,FALSE,"CAJA3";"SUNAT_AD_SET96",#N/A,FALSE,"ADUANAS"}</definedName>
    <definedName name="hgfdgrtsg_4" localSheetId="129" hidden="1">{"CAJA_SET96",#N/A,FALSE,"CAJA3";"ING_CORR_SET96",#N/A,FALSE,"CAJA3";"SUNAT_AD_SET96",#N/A,FALSE,"ADUANAS"}</definedName>
    <definedName name="hgfdgrtsg_4" localSheetId="130" hidden="1">{"CAJA_SET96",#N/A,FALSE,"CAJA3";"ING_CORR_SET96",#N/A,FALSE,"CAJA3";"SUNAT_AD_SET96",#N/A,FALSE,"ADUANAS"}</definedName>
    <definedName name="hgfdgrtsg_4" localSheetId="132" hidden="1">{"CAJA_SET96",#N/A,FALSE,"CAJA3";"ING_CORR_SET96",#N/A,FALSE,"CAJA3";"SUNAT_AD_SET96",#N/A,FALSE,"ADUANAS"}</definedName>
    <definedName name="hgfdgrtsg_4" localSheetId="133" hidden="1">{"CAJA_SET96",#N/A,FALSE,"CAJA3";"ING_CORR_SET96",#N/A,FALSE,"CAJA3";"SUNAT_AD_SET96",#N/A,FALSE,"ADUANAS"}</definedName>
    <definedName name="hgfdgrtsg_4" localSheetId="134" hidden="1">{"CAJA_SET96",#N/A,FALSE,"CAJA3";"ING_CORR_SET96",#N/A,FALSE,"CAJA3";"SUNAT_AD_SET96",#N/A,FALSE,"ADUANAS"}</definedName>
    <definedName name="hgfdgrtsg_4" localSheetId="178" hidden="1">{"CAJA_SET96",#N/A,FALSE,"CAJA3";"ING_CORR_SET96",#N/A,FALSE,"CAJA3";"SUNAT_AD_SET96",#N/A,FALSE,"ADUANAS"}</definedName>
    <definedName name="hgfdgrtsg_4" localSheetId="184" hidden="1">{"CAJA_SET96",#N/A,FALSE,"CAJA3";"ING_CORR_SET96",#N/A,FALSE,"CAJA3";"SUNAT_AD_SET96",#N/A,FALSE,"ADUANAS"}</definedName>
    <definedName name="hgfdgrtsg_4" localSheetId="186" hidden="1">{"CAJA_SET96",#N/A,FALSE,"CAJA3";"ING_CORR_SET96",#N/A,FALSE,"CAJA3";"SUNAT_AD_SET96",#N/A,FALSE,"ADUANAS"}</definedName>
    <definedName name="hgfdgrtsg_4" localSheetId="192" hidden="1">{"CAJA_SET96",#N/A,FALSE,"CAJA3";"ING_CORR_SET96",#N/A,FALSE,"CAJA3";"SUNAT_AD_SET96",#N/A,FALSE,"ADUANAS"}</definedName>
    <definedName name="hgfdgrtsg_4" localSheetId="193" hidden="1">{"CAJA_SET96",#N/A,FALSE,"CAJA3";"ING_CORR_SET96",#N/A,FALSE,"CAJA3";"SUNAT_AD_SET96",#N/A,FALSE,"ADUANAS"}</definedName>
    <definedName name="hgfdgrtsg_4" localSheetId="194" hidden="1">{"CAJA_SET96",#N/A,FALSE,"CAJA3";"ING_CORR_SET96",#N/A,FALSE,"CAJA3";"SUNAT_AD_SET96",#N/A,FALSE,"ADUANAS"}</definedName>
    <definedName name="hgfdgrtsg_4" localSheetId="121" hidden="1">{"CAJA_SET96",#N/A,FALSE,"CAJA3";"ING_CORR_SET96",#N/A,FALSE,"CAJA3";"SUNAT_AD_SET96",#N/A,FALSE,"ADUANAS"}</definedName>
    <definedName name="hgfdgrtsg_4" localSheetId="202" hidden="1">{"CAJA_SET96",#N/A,FALSE,"CAJA3";"ING_CORR_SET96",#N/A,FALSE,"CAJA3";"SUNAT_AD_SET96",#N/A,FALSE,"ADUANAS"}</definedName>
    <definedName name="hgfdgrtsg_4" localSheetId="203" hidden="1">{"CAJA_SET96",#N/A,FALSE,"CAJA3";"ING_CORR_SET96",#N/A,FALSE,"CAJA3";"SUNAT_AD_SET96",#N/A,FALSE,"ADUANAS"}</definedName>
    <definedName name="hgfdgrtsg_4" localSheetId="204" hidden="1">{"CAJA_SET96",#N/A,FALSE,"CAJA3";"ING_CORR_SET96",#N/A,FALSE,"CAJA3";"SUNAT_AD_SET96",#N/A,FALSE,"ADUANAS"}</definedName>
    <definedName name="hgfdgrtsg_4" localSheetId="205" hidden="1">{"CAJA_SET96",#N/A,FALSE,"CAJA3";"ING_CORR_SET96",#N/A,FALSE,"CAJA3";"SUNAT_AD_SET96",#N/A,FALSE,"ADUANAS"}</definedName>
    <definedName name="hgfdgrtsg_4" localSheetId="206" hidden="1">{"CAJA_SET96",#N/A,FALSE,"CAJA3";"ING_CORR_SET96",#N/A,FALSE,"CAJA3";"SUNAT_AD_SET96",#N/A,FALSE,"ADUANAS"}</definedName>
    <definedName name="hgfdgrtsg_4" localSheetId="9" hidden="1">{"CAJA_SET96",#N/A,FALSE,"CAJA3";"ING_CORR_SET96",#N/A,FALSE,"CAJA3";"SUNAT_AD_SET96",#N/A,FALSE,"ADUANAS"}</definedName>
    <definedName name="hgfdgrtsg_4" localSheetId="112" hidden="1">{"CAJA_SET96",#N/A,FALSE,"CAJA3";"ING_CORR_SET96",#N/A,FALSE,"CAJA3";"SUNAT_AD_SET96",#N/A,FALSE,"ADUANAS"}</definedName>
    <definedName name="hgfdgrtsg_4" localSheetId="14" hidden="1">{"CAJA_SET96",#N/A,FALSE,"CAJA3";"ING_CORR_SET96",#N/A,FALSE,"CAJA3";"SUNAT_AD_SET96",#N/A,FALSE,"ADUANAS"}</definedName>
    <definedName name="hgfdgrtsg_4" localSheetId="1" hidden="1">{"CAJA_SET96",#N/A,FALSE,"CAJA3";"ING_CORR_SET96",#N/A,FALSE,"CAJA3";"SUNAT_AD_SET96",#N/A,FALSE,"ADUANAS"}</definedName>
    <definedName name="hgfdgrtsg_4" hidden="1">{"CAJA_SET96",#N/A,FALSE,"CAJA3";"ING_CORR_SET96",#N/A,FALSE,"CAJA3";"SUNAT_AD_SET96",#N/A,FALSE,"ADUANAS"}</definedName>
    <definedName name="hgfdgrtsg_5" localSheetId="124" hidden="1">{"CAJA_SET96",#N/A,FALSE,"CAJA3";"ING_CORR_SET96",#N/A,FALSE,"CAJA3";"SUNAT_AD_SET96",#N/A,FALSE,"ADUANAS"}</definedName>
    <definedName name="hgfdgrtsg_5" localSheetId="127" hidden="1">{"CAJA_SET96",#N/A,FALSE,"CAJA3";"ING_CORR_SET96",#N/A,FALSE,"CAJA3";"SUNAT_AD_SET96",#N/A,FALSE,"ADUANAS"}</definedName>
    <definedName name="hgfdgrtsg_5" localSheetId="129" hidden="1">{"CAJA_SET96",#N/A,FALSE,"CAJA3";"ING_CORR_SET96",#N/A,FALSE,"CAJA3";"SUNAT_AD_SET96",#N/A,FALSE,"ADUANAS"}</definedName>
    <definedName name="hgfdgrtsg_5" localSheetId="130" hidden="1">{"CAJA_SET96",#N/A,FALSE,"CAJA3";"ING_CORR_SET96",#N/A,FALSE,"CAJA3";"SUNAT_AD_SET96",#N/A,FALSE,"ADUANAS"}</definedName>
    <definedName name="hgfdgrtsg_5" localSheetId="132" hidden="1">{"CAJA_SET96",#N/A,FALSE,"CAJA3";"ING_CORR_SET96",#N/A,FALSE,"CAJA3";"SUNAT_AD_SET96",#N/A,FALSE,"ADUANAS"}</definedName>
    <definedName name="hgfdgrtsg_5" localSheetId="133" hidden="1">{"CAJA_SET96",#N/A,FALSE,"CAJA3";"ING_CORR_SET96",#N/A,FALSE,"CAJA3";"SUNAT_AD_SET96",#N/A,FALSE,"ADUANAS"}</definedName>
    <definedName name="hgfdgrtsg_5" localSheetId="134" hidden="1">{"CAJA_SET96",#N/A,FALSE,"CAJA3";"ING_CORR_SET96",#N/A,FALSE,"CAJA3";"SUNAT_AD_SET96",#N/A,FALSE,"ADUANAS"}</definedName>
    <definedName name="hgfdgrtsg_5" localSheetId="178" hidden="1">{"CAJA_SET96",#N/A,FALSE,"CAJA3";"ING_CORR_SET96",#N/A,FALSE,"CAJA3";"SUNAT_AD_SET96",#N/A,FALSE,"ADUANAS"}</definedName>
    <definedName name="hgfdgrtsg_5" localSheetId="184" hidden="1">{"CAJA_SET96",#N/A,FALSE,"CAJA3";"ING_CORR_SET96",#N/A,FALSE,"CAJA3";"SUNAT_AD_SET96",#N/A,FALSE,"ADUANAS"}</definedName>
    <definedName name="hgfdgrtsg_5" localSheetId="186" hidden="1">{"CAJA_SET96",#N/A,FALSE,"CAJA3";"ING_CORR_SET96",#N/A,FALSE,"CAJA3";"SUNAT_AD_SET96",#N/A,FALSE,"ADUANAS"}</definedName>
    <definedName name="hgfdgrtsg_5" localSheetId="192" hidden="1">{"CAJA_SET96",#N/A,FALSE,"CAJA3";"ING_CORR_SET96",#N/A,FALSE,"CAJA3";"SUNAT_AD_SET96",#N/A,FALSE,"ADUANAS"}</definedName>
    <definedName name="hgfdgrtsg_5" localSheetId="193" hidden="1">{"CAJA_SET96",#N/A,FALSE,"CAJA3";"ING_CORR_SET96",#N/A,FALSE,"CAJA3";"SUNAT_AD_SET96",#N/A,FALSE,"ADUANAS"}</definedName>
    <definedName name="hgfdgrtsg_5" localSheetId="194" hidden="1">{"CAJA_SET96",#N/A,FALSE,"CAJA3";"ING_CORR_SET96",#N/A,FALSE,"CAJA3";"SUNAT_AD_SET96",#N/A,FALSE,"ADUANAS"}</definedName>
    <definedName name="hgfdgrtsg_5" localSheetId="121" hidden="1">{"CAJA_SET96",#N/A,FALSE,"CAJA3";"ING_CORR_SET96",#N/A,FALSE,"CAJA3";"SUNAT_AD_SET96",#N/A,FALSE,"ADUANAS"}</definedName>
    <definedName name="hgfdgrtsg_5" localSheetId="202" hidden="1">{"CAJA_SET96",#N/A,FALSE,"CAJA3";"ING_CORR_SET96",#N/A,FALSE,"CAJA3";"SUNAT_AD_SET96",#N/A,FALSE,"ADUANAS"}</definedName>
    <definedName name="hgfdgrtsg_5" localSheetId="203" hidden="1">{"CAJA_SET96",#N/A,FALSE,"CAJA3";"ING_CORR_SET96",#N/A,FALSE,"CAJA3";"SUNAT_AD_SET96",#N/A,FALSE,"ADUANAS"}</definedName>
    <definedName name="hgfdgrtsg_5" localSheetId="204" hidden="1">{"CAJA_SET96",#N/A,FALSE,"CAJA3";"ING_CORR_SET96",#N/A,FALSE,"CAJA3";"SUNAT_AD_SET96",#N/A,FALSE,"ADUANAS"}</definedName>
    <definedName name="hgfdgrtsg_5" localSheetId="205" hidden="1">{"CAJA_SET96",#N/A,FALSE,"CAJA3";"ING_CORR_SET96",#N/A,FALSE,"CAJA3";"SUNAT_AD_SET96",#N/A,FALSE,"ADUANAS"}</definedName>
    <definedName name="hgfdgrtsg_5" localSheetId="206" hidden="1">{"CAJA_SET96",#N/A,FALSE,"CAJA3";"ING_CORR_SET96",#N/A,FALSE,"CAJA3";"SUNAT_AD_SET96",#N/A,FALSE,"ADUANAS"}</definedName>
    <definedName name="hgfdgrtsg_5" localSheetId="9" hidden="1">{"CAJA_SET96",#N/A,FALSE,"CAJA3";"ING_CORR_SET96",#N/A,FALSE,"CAJA3";"SUNAT_AD_SET96",#N/A,FALSE,"ADUANAS"}</definedName>
    <definedName name="hgfdgrtsg_5" localSheetId="112" hidden="1">{"CAJA_SET96",#N/A,FALSE,"CAJA3";"ING_CORR_SET96",#N/A,FALSE,"CAJA3";"SUNAT_AD_SET96",#N/A,FALSE,"ADUANAS"}</definedName>
    <definedName name="hgfdgrtsg_5" localSheetId="14" hidden="1">{"CAJA_SET96",#N/A,FALSE,"CAJA3";"ING_CORR_SET96",#N/A,FALSE,"CAJA3";"SUNAT_AD_SET96",#N/A,FALSE,"ADUANAS"}</definedName>
    <definedName name="hgfdgrtsg_5" localSheetId="1" hidden="1">{"CAJA_SET96",#N/A,FALSE,"CAJA3";"ING_CORR_SET96",#N/A,FALSE,"CAJA3";"SUNAT_AD_SET96",#N/A,FALSE,"ADUANAS"}</definedName>
    <definedName name="hgfdgrtsg_5" hidden="1">{"CAJA_SET96",#N/A,FALSE,"CAJA3";"ING_CORR_SET96",#N/A,FALSE,"CAJA3";"SUNAT_AD_SET96",#N/A,FALSE,"ADUANAS"}</definedName>
    <definedName name="hgfh" localSheetId="127">#REF!</definedName>
    <definedName name="hgfh" localSheetId="134">#REF!</definedName>
    <definedName name="hgfh" localSheetId="178">#REF!</definedName>
    <definedName name="hgfh" localSheetId="184">#REF!</definedName>
    <definedName name="hgfh" localSheetId="193">#REF!</definedName>
    <definedName name="hgfh" localSheetId="194">#REF!</definedName>
    <definedName name="hgfh" localSheetId="121">#REF!</definedName>
    <definedName name="hgfh" localSheetId="202">#REF!</definedName>
    <definedName name="hgfh" localSheetId="203">#REF!</definedName>
    <definedName name="hgfh" localSheetId="204">#REF!</definedName>
    <definedName name="hgfh" localSheetId="205">#REF!</definedName>
    <definedName name="hgfh" localSheetId="206">#REF!</definedName>
    <definedName name="hgfh" localSheetId="112">#REF!</definedName>
    <definedName name="hgfh" localSheetId="19">#REF!</definedName>
    <definedName name="hgfh" localSheetId="20">#REF!</definedName>
    <definedName name="hgfh">#REF!</definedName>
    <definedName name="hgg" localSheetId="193">#REF!,#REF!</definedName>
    <definedName name="hgg" localSheetId="194">#REF!,#REF!</definedName>
    <definedName name="hgg" localSheetId="202">#REF!,#REF!</definedName>
    <definedName name="hgg" localSheetId="203">#REF!,#REF!</definedName>
    <definedName name="hgg" localSheetId="204">#REF!,#REF!</definedName>
    <definedName name="hgg" localSheetId="205">#REF!,#REF!</definedName>
    <definedName name="hgg" localSheetId="206">#REF!,#REF!</definedName>
    <definedName name="hgg" localSheetId="99">#REF!,#REF!</definedName>
    <definedName name="hgg" localSheetId="100">#REF!,#REF!</definedName>
    <definedName name="hgg" localSheetId="101">#REF!,#REF!</definedName>
    <definedName name="hgg" localSheetId="102">#REF!,#REF!</definedName>
    <definedName name="hgg" localSheetId="39">#REF!,#REF!</definedName>
    <definedName name="hgg" localSheetId="40">#REF!,#REF!</definedName>
    <definedName name="hgg" localSheetId="41">#REF!,#REF!</definedName>
    <definedName name="hgg" localSheetId="42">#REF!,#REF!</definedName>
    <definedName name="hgg" localSheetId="43">#REF!,#REF!</definedName>
    <definedName name="hgg" localSheetId="44">#REF!,#REF!</definedName>
    <definedName name="hgg" localSheetId="45">#REF!,#REF!</definedName>
    <definedName name="hgg" localSheetId="46">#REF!,#REF!</definedName>
    <definedName name="hgg" localSheetId="47">#REF!,#REF!</definedName>
    <definedName name="hgg" localSheetId="48">#REF!,#REF!</definedName>
    <definedName name="hgg" localSheetId="49">#REF!,#REF!</definedName>
    <definedName name="hgg" localSheetId="51">#REF!,#REF!</definedName>
    <definedName name="hgg" localSheetId="52">#REF!,#REF!</definedName>
    <definedName name="hgg" localSheetId="53">#REF!,#REF!</definedName>
    <definedName name="hgg" localSheetId="54">#REF!,#REF!</definedName>
    <definedName name="hgg" localSheetId="55">#REF!,#REF!</definedName>
    <definedName name="hgg" localSheetId="56">#REF!,#REF!</definedName>
    <definedName name="hgg" localSheetId="57">#REF!,#REF!</definedName>
    <definedName name="hgg" localSheetId="96">#REF!,#REF!</definedName>
    <definedName name="hgg" localSheetId="97">#REF!,#REF!</definedName>
    <definedName name="hgg" localSheetId="98">#REF!,#REF!</definedName>
    <definedName name="hgg">#REF!,#REF!</definedName>
    <definedName name="hghgfdfr" localSheetId="124" hidden="1">{"'1999'!$A$1:$F$66"}</definedName>
    <definedName name="hghgfdfr" localSheetId="127" hidden="1">{"'1999'!$A$1:$F$66"}</definedName>
    <definedName name="hghgfdfr" localSheetId="129" hidden="1">{"'1999'!$A$1:$F$66"}</definedName>
    <definedName name="hghgfdfr" localSheetId="130" hidden="1">{"'1999'!$A$1:$F$66"}</definedName>
    <definedName name="hghgfdfr" localSheetId="132" hidden="1">{"'1999'!$A$1:$F$66"}</definedName>
    <definedName name="hghgfdfr" localSheetId="133" hidden="1">{"'1999'!$A$1:$F$66"}</definedName>
    <definedName name="hghgfdfr" localSheetId="134" hidden="1">{"'1999'!$A$1:$F$66"}</definedName>
    <definedName name="hghgfdfr" localSheetId="178" hidden="1">{"'1999'!$A$1:$F$66"}</definedName>
    <definedName name="hghgfdfr" localSheetId="184" hidden="1">{"'1999'!$A$1:$F$66"}</definedName>
    <definedName name="hghgfdfr" localSheetId="186" hidden="1">{"'1999'!$A$1:$F$66"}</definedName>
    <definedName name="hghgfdfr" localSheetId="192" hidden="1">{"'1999'!$A$1:$F$66"}</definedName>
    <definedName name="hghgfdfr" localSheetId="193" hidden="1">{"'1999'!$A$1:$F$66"}</definedName>
    <definedName name="hghgfdfr" localSheetId="194" hidden="1">{"'1999'!$A$1:$F$66"}</definedName>
    <definedName name="hghgfdfr" localSheetId="121" hidden="1">{"'1999'!$A$1:$F$66"}</definedName>
    <definedName name="hghgfdfr" localSheetId="202" hidden="1">{"'1999'!$A$1:$F$66"}</definedName>
    <definedName name="hghgfdfr" localSheetId="203" hidden="1">{"'1999'!$A$1:$F$66"}</definedName>
    <definedName name="hghgfdfr" localSheetId="204" hidden="1">{"'1999'!$A$1:$F$66"}</definedName>
    <definedName name="hghgfdfr" localSheetId="205" hidden="1">{"'1999'!$A$1:$F$66"}</definedName>
    <definedName name="hghgfdfr" localSheetId="206" hidden="1">{"'1999'!$A$1:$F$66"}</definedName>
    <definedName name="hghgfdfr" localSheetId="0" hidden="1">{"'1999'!$A$1:$F$66"}</definedName>
    <definedName name="hghgfdfr" localSheetId="9" hidden="1">{"'1999'!$A$1:$F$66"}</definedName>
    <definedName name="hghgfdfr" localSheetId="99" hidden="1">{"'1999'!$A$1:$F$66"}</definedName>
    <definedName name="hghgfdfr" localSheetId="100" hidden="1">{"'1999'!$A$1:$F$66"}</definedName>
    <definedName name="hghgfdfr" localSheetId="101" hidden="1">{"'1999'!$A$1:$F$66"}</definedName>
    <definedName name="hghgfdfr" localSheetId="102" hidden="1">{"'1999'!$A$1:$F$66"}</definedName>
    <definedName name="hghgfdfr" localSheetId="104" hidden="1">{"'1999'!$A$1:$F$66"}</definedName>
    <definedName name="hghgfdfr" localSheetId="105" hidden="1">{"'1999'!$A$1:$F$66"}</definedName>
    <definedName name="hghgfdfr" localSheetId="108" hidden="1">{"'1999'!$A$1:$F$66"}</definedName>
    <definedName name="hghgfdfr" localSheetId="109" hidden="1">{"'1999'!$A$1:$F$66"}</definedName>
    <definedName name="hghgfdfr" localSheetId="110" hidden="1">{"'1999'!$A$1:$F$66"}</definedName>
    <definedName name="hghgfdfr" localSheetId="112" hidden="1">{"'1999'!$A$1:$F$66"}</definedName>
    <definedName name="hghgfdfr" localSheetId="14" hidden="1">{"'1999'!$A$1:$F$66"}</definedName>
    <definedName name="hghgfdfr" localSheetId="16" hidden="1">{"'1999'!$A$1:$F$66"}</definedName>
    <definedName name="hghgfdfr" localSheetId="1" hidden="1">{"'1999'!$A$1:$F$66"}</definedName>
    <definedName name="hghgfdfr" localSheetId="19" hidden="1">{"'1999'!$A$1:$F$66"}</definedName>
    <definedName name="hghgfdfr" localSheetId="20" hidden="1">{"'1999'!$A$1:$F$66"}</definedName>
    <definedName name="hghgfdfr" localSheetId="2" hidden="1">{"'1999'!$A$1:$F$66"}</definedName>
    <definedName name="hghgfdfr" localSheetId="38" hidden="1">{"'1999'!$A$1:$F$66"}</definedName>
    <definedName name="hghgfdfr" localSheetId="39" hidden="1">{"'1999'!$A$1:$F$66"}</definedName>
    <definedName name="hghgfdfr" localSheetId="40" hidden="1">{"'1999'!$A$1:$F$66"}</definedName>
    <definedName name="hghgfdfr" localSheetId="41" hidden="1">{"'1999'!$A$1:$F$66"}</definedName>
    <definedName name="hghgfdfr" localSheetId="42" hidden="1">{"'1999'!$A$1:$F$66"}</definedName>
    <definedName name="hghgfdfr" localSheetId="43" hidden="1">{"'1999'!$A$1:$F$66"}</definedName>
    <definedName name="hghgfdfr" localSheetId="44" hidden="1">{"'1999'!$A$1:$F$66"}</definedName>
    <definedName name="hghgfdfr" localSheetId="45" hidden="1">{"'1999'!$A$1:$F$66"}</definedName>
    <definedName name="hghgfdfr" localSheetId="46" hidden="1">{"'1999'!$A$1:$F$66"}</definedName>
    <definedName name="hghgfdfr" localSheetId="47" hidden="1">{"'1999'!$A$1:$F$66"}</definedName>
    <definedName name="hghgfdfr" localSheetId="48" hidden="1">{"'1999'!$A$1:$F$66"}</definedName>
    <definedName name="hghgfdfr" localSheetId="49" hidden="1">{"'1999'!$A$1:$F$66"}</definedName>
    <definedName name="hghgfdfr" localSheetId="51" hidden="1">{"'1999'!$A$1:$F$66"}</definedName>
    <definedName name="hghgfdfr" localSheetId="52" hidden="1">{"'1999'!$A$1:$F$66"}</definedName>
    <definedName name="hghgfdfr" localSheetId="53" hidden="1">{"'1999'!$A$1:$F$66"}</definedName>
    <definedName name="hghgfdfr" localSheetId="54" hidden="1">{"'1999'!$A$1:$F$66"}</definedName>
    <definedName name="hghgfdfr" localSheetId="55" hidden="1">{"'1999'!$A$1:$F$66"}</definedName>
    <definedName name="hghgfdfr" localSheetId="56" hidden="1">{"'1999'!$A$1:$F$66"}</definedName>
    <definedName name="hghgfdfr" localSheetId="57" hidden="1">{"'1999'!$A$1:$F$66"}</definedName>
    <definedName name="hghgfdfr" localSheetId="61" hidden="1">{"'1999'!$A$1:$F$66"}</definedName>
    <definedName name="hghgfdfr" localSheetId="62" hidden="1">{"'1999'!$A$1:$F$66"}</definedName>
    <definedName name="hghgfdfr" localSheetId="63" hidden="1">{"'1999'!$A$1:$F$66"}</definedName>
    <definedName name="hghgfdfr" localSheetId="64" hidden="1">{"'1999'!$A$1:$F$66"}</definedName>
    <definedName name="hghgfdfr" localSheetId="65" hidden="1">{"'1999'!$A$1:$F$66"}</definedName>
    <definedName name="hghgfdfr" localSheetId="66" hidden="1">{"'1999'!$A$1:$F$66"}</definedName>
    <definedName name="hghgfdfr" localSheetId="67" hidden="1">{"'1999'!$A$1:$F$66"}</definedName>
    <definedName name="hghgfdfr" localSheetId="70" hidden="1">{"'1999'!$A$1:$F$66"}</definedName>
    <definedName name="hghgfdfr" localSheetId="73" hidden="1">{"'1999'!$A$1:$F$66"}</definedName>
    <definedName name="hghgfdfr" localSheetId="74" hidden="1">{"'1999'!$A$1:$F$66"}</definedName>
    <definedName name="hghgfdfr" localSheetId="75" hidden="1">{"'1999'!$A$1:$F$66"}</definedName>
    <definedName name="hghgfdfr" localSheetId="76" hidden="1">{"'1999'!$A$1:$F$66"}</definedName>
    <definedName name="hghgfdfr" localSheetId="78" hidden="1">{"'1999'!$A$1:$F$66"}</definedName>
    <definedName name="hghgfdfr" localSheetId="79" hidden="1">{"'1999'!$A$1:$F$66"}</definedName>
    <definedName name="hghgfdfr" localSheetId="80" hidden="1">{"'1999'!$A$1:$F$66"}</definedName>
    <definedName name="hghgfdfr" localSheetId="81" hidden="1">{"'1999'!$A$1:$F$66"}</definedName>
    <definedName name="hghgfdfr" localSheetId="82" hidden="1">{"'1999'!$A$1:$F$66"}</definedName>
    <definedName name="hghgfdfr" localSheetId="85" hidden="1">{"'1999'!$A$1:$F$66"}</definedName>
    <definedName name="hghgfdfr" localSheetId="86" hidden="1">{"'1999'!$A$1:$F$66"}</definedName>
    <definedName name="hghgfdfr" localSheetId="87" hidden="1">{"'1999'!$A$1:$F$66"}</definedName>
    <definedName name="hghgfdfr" localSheetId="88" hidden="1">{"'1999'!$A$1:$F$66"}</definedName>
    <definedName name="hghgfdfr" localSheetId="8" hidden="1">{"'1999'!$A$1:$F$66"}</definedName>
    <definedName name="hghgfdfr" localSheetId="96" hidden="1">{"'1999'!$A$1:$F$66"}</definedName>
    <definedName name="hghgfdfr" localSheetId="97" hidden="1">{"'1999'!$A$1:$F$66"}</definedName>
    <definedName name="hghgfdfr" localSheetId="98" hidden="1">{"'1999'!$A$1:$F$66"}</definedName>
    <definedName name="hghgfdfr" hidden="1">{"'1999'!$A$1:$F$66"}</definedName>
    <definedName name="hh" localSheetId="184">#REF!</definedName>
    <definedName name="hh" localSheetId="193">#REF!</definedName>
    <definedName name="hh" localSheetId="194">#REF!</definedName>
    <definedName name="hh" localSheetId="202">#REF!</definedName>
    <definedName name="hh" localSheetId="203">#REF!</definedName>
    <definedName name="hh">#REF!</definedName>
    <definedName name="HHH" localSheetId="127" hidden="1">{"SUNAT_AD_AGO96",#N/A,FALSE,"ADUANAS";"CAJA_AGO96",#N/A,FALSE,"CAJA3";"ING_CORR_AGO96",#N/A,FALSE,"CAJA3"}</definedName>
    <definedName name="hhh" localSheetId="129" hidden="1">#REF!</definedName>
    <definedName name="hhh" localSheetId="130" hidden="1">#REF!</definedName>
    <definedName name="hhh" localSheetId="132" hidden="1">#REF!</definedName>
    <definedName name="hhh" localSheetId="133" hidden="1">#REF!</definedName>
    <definedName name="hhh" localSheetId="134" hidden="1">#REF!</definedName>
    <definedName name="hhh" localSheetId="184" hidden="1">#REF!</definedName>
    <definedName name="hhh" localSheetId="193" hidden="1">#REF!</definedName>
    <definedName name="hhh" localSheetId="194" hidden="1">#REF!</definedName>
    <definedName name="HHH" localSheetId="121" hidden="1">{"SUNAT_AD_AGO96",#N/A,FALSE,"ADUANAS";"CAJA_AGO96",#N/A,FALSE,"CAJA3";"ING_CORR_AGO96",#N/A,FALSE,"CAJA3"}</definedName>
    <definedName name="hhh" localSheetId="202" hidden="1">#REF!</definedName>
    <definedName name="hhh" localSheetId="203" hidden="1">#REF!</definedName>
    <definedName name="hhh" localSheetId="204" hidden="1">#REF!</definedName>
    <definedName name="hhh" localSheetId="205" hidden="1">#REF!</definedName>
    <definedName name="hhh" localSheetId="206" hidden="1">#REF!</definedName>
    <definedName name="hhh" localSheetId="0" hidden="1">#REF!</definedName>
    <definedName name="HHH" localSheetId="99" hidden="1">{"SUNAT_AD_AGO96",#N/A,FALSE,"ADUANAS";"CAJA_AGO96",#N/A,FALSE,"CAJA3";"ING_CORR_AGO96",#N/A,FALSE,"CAJA3"}</definedName>
    <definedName name="HHH" localSheetId="100" hidden="1">{"SUNAT_AD_AGO96",#N/A,FALSE,"ADUANAS";"CAJA_AGO96",#N/A,FALSE,"CAJA3";"ING_CORR_AGO96",#N/A,FALSE,"CAJA3"}</definedName>
    <definedName name="HHH" localSheetId="101" hidden="1">{"SUNAT_AD_AGO96",#N/A,FALSE,"ADUANAS";"CAJA_AGO96",#N/A,FALSE,"CAJA3";"ING_CORR_AGO96",#N/A,FALSE,"CAJA3"}</definedName>
    <definedName name="HHH" localSheetId="102" hidden="1">{"SUNAT_AD_AGO96",#N/A,FALSE,"ADUANAS";"CAJA_AGO96",#N/A,FALSE,"CAJA3";"ING_CORR_AGO96",#N/A,FALSE,"CAJA3"}</definedName>
    <definedName name="HHH" localSheetId="104" hidden="1">{"SUNAT_AD_AGO96",#N/A,FALSE,"ADUANAS";"CAJA_AGO96",#N/A,FALSE,"CAJA3";"ING_CORR_AGO96",#N/A,FALSE,"CAJA3"}</definedName>
    <definedName name="HHH" localSheetId="105" hidden="1">{"SUNAT_AD_AGO96",#N/A,FALSE,"ADUANAS";"CAJA_AGO96",#N/A,FALSE,"CAJA3";"ING_CORR_AGO96",#N/A,FALSE,"CAJA3"}</definedName>
    <definedName name="hhh" localSheetId="108" hidden="1">#REF!</definedName>
    <definedName name="hhh" localSheetId="109" hidden="1">#REF!</definedName>
    <definedName name="HHH" localSheetId="110" hidden="1">{"SUNAT_AD_AGO96",#N/A,FALSE,"ADUANAS";"CAJA_AGO96",#N/A,FALSE,"CAJA3";"ING_CORR_AGO96",#N/A,FALSE,"CAJA3"}</definedName>
    <definedName name="hhh" localSheetId="112" hidden="1">#REF!</definedName>
    <definedName name="hhh" localSheetId="14" hidden="1">#REF!</definedName>
    <definedName name="hhh" localSheetId="38" hidden="1">#REF!</definedName>
    <definedName name="hhh" localSheetId="39" hidden="1">#REF!</definedName>
    <definedName name="HHH" localSheetId="40" hidden="1">{"SUNAT_AD_AGO96",#N/A,FALSE,"ADUANAS";"CAJA_AGO96",#N/A,FALSE,"CAJA3";"ING_CORR_AGO96",#N/A,FALSE,"CAJA3"}</definedName>
    <definedName name="HHH" localSheetId="41" hidden="1">{"SUNAT_AD_AGO96",#N/A,FALSE,"ADUANAS";"CAJA_AGO96",#N/A,FALSE,"CAJA3";"ING_CORR_AGO96",#N/A,FALSE,"CAJA3"}</definedName>
    <definedName name="HHH" localSheetId="42" hidden="1">{"SUNAT_AD_AGO96",#N/A,FALSE,"ADUANAS";"CAJA_AGO96",#N/A,FALSE,"CAJA3";"ING_CORR_AGO96",#N/A,FALSE,"CAJA3"}</definedName>
    <definedName name="HHH" localSheetId="43" hidden="1">{"SUNAT_AD_AGO96",#N/A,FALSE,"ADUANAS";"CAJA_AGO96",#N/A,FALSE,"CAJA3";"ING_CORR_AGO96",#N/A,FALSE,"CAJA3"}</definedName>
    <definedName name="HHH" localSheetId="44" hidden="1">{"SUNAT_AD_AGO96",#N/A,FALSE,"ADUANAS";"CAJA_AGO96",#N/A,FALSE,"CAJA3";"ING_CORR_AGO96",#N/A,FALSE,"CAJA3"}</definedName>
    <definedName name="HHH" localSheetId="45" hidden="1">{"SUNAT_AD_AGO96",#N/A,FALSE,"ADUANAS";"CAJA_AGO96",#N/A,FALSE,"CAJA3";"ING_CORR_AGO96",#N/A,FALSE,"CAJA3"}</definedName>
    <definedName name="HHH" localSheetId="46" hidden="1">{"SUNAT_AD_AGO96",#N/A,FALSE,"ADUANAS";"CAJA_AGO96",#N/A,FALSE,"CAJA3";"ING_CORR_AGO96",#N/A,FALSE,"CAJA3"}</definedName>
    <definedName name="HHH" localSheetId="47" hidden="1">{"SUNAT_AD_AGO96",#N/A,FALSE,"ADUANAS";"CAJA_AGO96",#N/A,FALSE,"CAJA3";"ING_CORR_AGO96",#N/A,FALSE,"CAJA3"}</definedName>
    <definedName name="HHH" localSheetId="48" hidden="1">{"SUNAT_AD_AGO96",#N/A,FALSE,"ADUANAS";"CAJA_AGO96",#N/A,FALSE,"CAJA3";"ING_CORR_AGO96",#N/A,FALSE,"CAJA3"}</definedName>
    <definedName name="HHH" localSheetId="49" hidden="1">{"SUNAT_AD_AGO96",#N/A,FALSE,"ADUANAS";"CAJA_AGO96",#N/A,FALSE,"CAJA3";"ING_CORR_AGO96",#N/A,FALSE,"CAJA3"}</definedName>
    <definedName name="HHH" localSheetId="51" hidden="1">{"SUNAT_AD_AGO96",#N/A,FALSE,"ADUANAS";"CAJA_AGO96",#N/A,FALSE,"CAJA3";"ING_CORR_AGO96",#N/A,FALSE,"CAJA3"}</definedName>
    <definedName name="HHH" localSheetId="52" hidden="1">{"SUNAT_AD_AGO96",#N/A,FALSE,"ADUANAS";"CAJA_AGO96",#N/A,FALSE,"CAJA3";"ING_CORR_AGO96",#N/A,FALSE,"CAJA3"}</definedName>
    <definedName name="HHH" localSheetId="53" hidden="1">{"SUNAT_AD_AGO96",#N/A,FALSE,"ADUANAS";"CAJA_AGO96",#N/A,FALSE,"CAJA3";"ING_CORR_AGO96",#N/A,FALSE,"CAJA3"}</definedName>
    <definedName name="HHH" localSheetId="54" hidden="1">{"SUNAT_AD_AGO96",#N/A,FALSE,"ADUANAS";"CAJA_AGO96",#N/A,FALSE,"CAJA3";"ING_CORR_AGO96",#N/A,FALSE,"CAJA3"}</definedName>
    <definedName name="HHH" localSheetId="55" hidden="1">{"SUNAT_AD_AGO96",#N/A,FALSE,"ADUANAS";"CAJA_AGO96",#N/A,FALSE,"CAJA3";"ING_CORR_AGO96",#N/A,FALSE,"CAJA3"}</definedName>
    <definedName name="HHH" localSheetId="56" hidden="1">{"SUNAT_AD_AGO96",#N/A,FALSE,"ADUANAS";"CAJA_AGO96",#N/A,FALSE,"CAJA3";"ING_CORR_AGO96",#N/A,FALSE,"CAJA3"}</definedName>
    <definedName name="HHH" localSheetId="57" hidden="1">{"SUNAT_AD_AGO96",#N/A,FALSE,"ADUANAS";"CAJA_AGO96",#N/A,FALSE,"CAJA3";"ING_CORR_AGO96",#N/A,FALSE,"CAJA3"}</definedName>
    <definedName name="HHH" localSheetId="65" hidden="1">{"SUNAT_AD_AGO96",#N/A,FALSE,"ADUANAS";"CAJA_AGO96",#N/A,FALSE,"CAJA3";"ING_CORR_AGO96",#N/A,FALSE,"CAJA3"}</definedName>
    <definedName name="HHH" localSheetId="66" hidden="1">{"SUNAT_AD_AGO96",#N/A,FALSE,"ADUANAS";"CAJA_AGO96",#N/A,FALSE,"CAJA3";"ING_CORR_AGO96",#N/A,FALSE,"CAJA3"}</definedName>
    <definedName name="HHH" localSheetId="67" hidden="1">{"SUNAT_AD_AGO96",#N/A,FALSE,"ADUANAS";"CAJA_AGO96",#N/A,FALSE,"CAJA3";"ING_CORR_AGO96",#N/A,FALSE,"CAJA3"}</definedName>
    <definedName name="hhh" localSheetId="70" hidden="1">#REF!</definedName>
    <definedName name="hhh" localSheetId="72" hidden="1">#REF!</definedName>
    <definedName name="hhh" localSheetId="73" hidden="1">#REF!</definedName>
    <definedName name="hhh" localSheetId="74" hidden="1">#REF!</definedName>
    <definedName name="hhh" localSheetId="75" hidden="1">#REF!</definedName>
    <definedName name="hhh" localSheetId="76" hidden="1">#REF!</definedName>
    <definedName name="hhh" localSheetId="78" hidden="1">#REF!</definedName>
    <definedName name="hhh" localSheetId="79" hidden="1">#REF!</definedName>
    <definedName name="hhh" localSheetId="80" hidden="1">#REF!</definedName>
    <definedName name="hhh" localSheetId="81" hidden="1">#REF!</definedName>
    <definedName name="hhh" localSheetId="82" hidden="1">#REF!</definedName>
    <definedName name="hhh" localSheetId="85">#REF!</definedName>
    <definedName name="hhh" localSheetId="86">#REF!</definedName>
    <definedName name="hhh" localSheetId="87" hidden="1">#REF!</definedName>
    <definedName name="hhh" localSheetId="88" hidden="1">#REF!</definedName>
    <definedName name="hhh" localSheetId="8" hidden="1">#REF!</definedName>
    <definedName name="HHH" localSheetId="96" hidden="1">{"SUNAT_AD_AGO96",#N/A,FALSE,"ADUANAS";"CAJA_AGO96",#N/A,FALSE,"CAJA3";"ING_CORR_AGO96",#N/A,FALSE,"CAJA3"}</definedName>
    <definedName name="HHH" localSheetId="97" hidden="1">{"SUNAT_AD_AGO96",#N/A,FALSE,"ADUANAS";"CAJA_AGO96",#N/A,FALSE,"CAJA3";"ING_CORR_AGO96",#N/A,FALSE,"CAJA3"}</definedName>
    <definedName name="HHH" localSheetId="98" hidden="1">{"SUNAT_AD_AGO96",#N/A,FALSE,"ADUANAS";"CAJA_AGO96",#N/A,FALSE,"CAJA3";"ING_CORR_AGO96",#N/A,FALSE,"CAJA3"}</definedName>
    <definedName name="hhh" hidden="1">#REF!</definedName>
    <definedName name="HHH_1" localSheetId="124" hidden="1">{"SUNAT_AD_AGO96",#N/A,FALSE,"ADUANAS";"CAJA_AGO96",#N/A,FALSE,"CAJA3";"ING_CORR_AGO96",#N/A,FALSE,"CAJA3"}</definedName>
    <definedName name="HHH_1" localSheetId="127" hidden="1">{"SUNAT_AD_AGO96",#N/A,FALSE,"ADUANAS";"CAJA_AGO96",#N/A,FALSE,"CAJA3";"ING_CORR_AGO96",#N/A,FALSE,"CAJA3"}</definedName>
    <definedName name="HHH_1" localSheetId="129" hidden="1">{"SUNAT_AD_AGO96",#N/A,FALSE,"ADUANAS";"CAJA_AGO96",#N/A,FALSE,"CAJA3";"ING_CORR_AGO96",#N/A,FALSE,"CAJA3"}</definedName>
    <definedName name="HHH_1" localSheetId="130" hidden="1">{"SUNAT_AD_AGO96",#N/A,FALSE,"ADUANAS";"CAJA_AGO96",#N/A,FALSE,"CAJA3";"ING_CORR_AGO96",#N/A,FALSE,"CAJA3"}</definedName>
    <definedName name="HHH_1" localSheetId="132" hidden="1">{"SUNAT_AD_AGO96",#N/A,FALSE,"ADUANAS";"CAJA_AGO96",#N/A,FALSE,"CAJA3";"ING_CORR_AGO96",#N/A,FALSE,"CAJA3"}</definedName>
    <definedName name="HHH_1" localSheetId="133" hidden="1">{"SUNAT_AD_AGO96",#N/A,FALSE,"ADUANAS";"CAJA_AGO96",#N/A,FALSE,"CAJA3";"ING_CORR_AGO96",#N/A,FALSE,"CAJA3"}</definedName>
    <definedName name="HHH_1" localSheetId="134" hidden="1">{"SUNAT_AD_AGO96",#N/A,FALSE,"ADUANAS";"CAJA_AGO96",#N/A,FALSE,"CAJA3";"ING_CORR_AGO96",#N/A,FALSE,"CAJA3"}</definedName>
    <definedName name="HHH_1" localSheetId="178" hidden="1">{"SUNAT_AD_AGO96",#N/A,FALSE,"ADUANAS";"CAJA_AGO96",#N/A,FALSE,"CAJA3";"ING_CORR_AGO96",#N/A,FALSE,"CAJA3"}</definedName>
    <definedName name="HHH_1" localSheetId="184" hidden="1">{"SUNAT_AD_AGO96",#N/A,FALSE,"ADUANAS";"CAJA_AGO96",#N/A,FALSE,"CAJA3";"ING_CORR_AGO96",#N/A,FALSE,"CAJA3"}</definedName>
    <definedName name="HHH_1" localSheetId="186" hidden="1">{"SUNAT_AD_AGO96",#N/A,FALSE,"ADUANAS";"CAJA_AGO96",#N/A,FALSE,"CAJA3";"ING_CORR_AGO96",#N/A,FALSE,"CAJA3"}</definedName>
    <definedName name="HHH_1" localSheetId="192" hidden="1">{"SUNAT_AD_AGO96",#N/A,FALSE,"ADUANAS";"CAJA_AGO96",#N/A,FALSE,"CAJA3";"ING_CORR_AGO96",#N/A,FALSE,"CAJA3"}</definedName>
    <definedName name="HHH_1" localSheetId="193" hidden="1">{"SUNAT_AD_AGO96",#N/A,FALSE,"ADUANAS";"CAJA_AGO96",#N/A,FALSE,"CAJA3";"ING_CORR_AGO96",#N/A,FALSE,"CAJA3"}</definedName>
    <definedName name="HHH_1" localSheetId="194" hidden="1">{"SUNAT_AD_AGO96",#N/A,FALSE,"ADUANAS";"CAJA_AGO96",#N/A,FALSE,"CAJA3";"ING_CORR_AGO96",#N/A,FALSE,"CAJA3"}</definedName>
    <definedName name="HHH_1" localSheetId="121" hidden="1">{"SUNAT_AD_AGO96",#N/A,FALSE,"ADUANAS";"CAJA_AGO96",#N/A,FALSE,"CAJA3";"ING_CORR_AGO96",#N/A,FALSE,"CAJA3"}</definedName>
    <definedName name="HHH_1" localSheetId="202" hidden="1">{"SUNAT_AD_AGO96",#N/A,FALSE,"ADUANAS";"CAJA_AGO96",#N/A,FALSE,"CAJA3";"ING_CORR_AGO96",#N/A,FALSE,"CAJA3"}</definedName>
    <definedName name="HHH_1" localSheetId="203" hidden="1">{"SUNAT_AD_AGO96",#N/A,FALSE,"ADUANAS";"CAJA_AGO96",#N/A,FALSE,"CAJA3";"ING_CORR_AGO96",#N/A,FALSE,"CAJA3"}</definedName>
    <definedName name="HHH_1" localSheetId="204" hidden="1">{"SUNAT_AD_AGO96",#N/A,FALSE,"ADUANAS";"CAJA_AGO96",#N/A,FALSE,"CAJA3";"ING_CORR_AGO96",#N/A,FALSE,"CAJA3"}</definedName>
    <definedName name="HHH_1" localSheetId="205" hidden="1">{"SUNAT_AD_AGO96",#N/A,FALSE,"ADUANAS";"CAJA_AGO96",#N/A,FALSE,"CAJA3";"ING_CORR_AGO96",#N/A,FALSE,"CAJA3"}</definedName>
    <definedName name="HHH_1" localSheetId="206" hidden="1">{"SUNAT_AD_AGO96",#N/A,FALSE,"ADUANAS";"CAJA_AGO96",#N/A,FALSE,"CAJA3";"ING_CORR_AGO96",#N/A,FALSE,"CAJA3"}</definedName>
    <definedName name="HHH_1" localSheetId="0" hidden="1">{"SUNAT_AD_AGO96",#N/A,FALSE,"ADUANAS";"CAJA_AGO96",#N/A,FALSE,"CAJA3";"ING_CORR_AGO96",#N/A,FALSE,"CAJA3"}</definedName>
    <definedName name="HHH_1" localSheetId="9" hidden="1">{"SUNAT_AD_AGO96",#N/A,FALSE,"ADUANAS";"CAJA_AGO96",#N/A,FALSE,"CAJA3";"ING_CORR_AGO96",#N/A,FALSE,"CAJA3"}</definedName>
    <definedName name="HHH_1" localSheetId="99" hidden="1">{"SUNAT_AD_AGO96",#N/A,FALSE,"ADUANAS";"CAJA_AGO96",#N/A,FALSE,"CAJA3";"ING_CORR_AGO96",#N/A,FALSE,"CAJA3"}</definedName>
    <definedName name="HHH_1" localSheetId="100" hidden="1">{"SUNAT_AD_AGO96",#N/A,FALSE,"ADUANAS";"CAJA_AGO96",#N/A,FALSE,"CAJA3";"ING_CORR_AGO96",#N/A,FALSE,"CAJA3"}</definedName>
    <definedName name="HHH_1" localSheetId="101" hidden="1">{"SUNAT_AD_AGO96",#N/A,FALSE,"ADUANAS";"CAJA_AGO96",#N/A,FALSE,"CAJA3";"ING_CORR_AGO96",#N/A,FALSE,"CAJA3"}</definedName>
    <definedName name="HHH_1" localSheetId="102" hidden="1">{"SUNAT_AD_AGO96",#N/A,FALSE,"ADUANAS";"CAJA_AGO96",#N/A,FALSE,"CAJA3";"ING_CORR_AGO96",#N/A,FALSE,"CAJA3"}</definedName>
    <definedName name="HHH_1" localSheetId="104" hidden="1">{"SUNAT_AD_AGO96",#N/A,FALSE,"ADUANAS";"CAJA_AGO96",#N/A,FALSE,"CAJA3";"ING_CORR_AGO96",#N/A,FALSE,"CAJA3"}</definedName>
    <definedName name="HHH_1" localSheetId="105" hidden="1">{"SUNAT_AD_AGO96",#N/A,FALSE,"ADUANAS";"CAJA_AGO96",#N/A,FALSE,"CAJA3";"ING_CORR_AGO96",#N/A,FALSE,"CAJA3"}</definedName>
    <definedName name="HHH_1" localSheetId="108" hidden="1">{"SUNAT_AD_AGO96",#N/A,FALSE,"ADUANAS";"CAJA_AGO96",#N/A,FALSE,"CAJA3";"ING_CORR_AGO96",#N/A,FALSE,"CAJA3"}</definedName>
    <definedName name="HHH_1" localSheetId="109" hidden="1">{"SUNAT_AD_AGO96",#N/A,FALSE,"ADUANAS";"CAJA_AGO96",#N/A,FALSE,"CAJA3";"ING_CORR_AGO96",#N/A,FALSE,"CAJA3"}</definedName>
    <definedName name="HHH_1" localSheetId="110" hidden="1">{"SUNAT_AD_AGO96",#N/A,FALSE,"ADUANAS";"CAJA_AGO96",#N/A,FALSE,"CAJA3";"ING_CORR_AGO96",#N/A,FALSE,"CAJA3"}</definedName>
    <definedName name="HHH_1" localSheetId="112" hidden="1">{"SUNAT_AD_AGO96",#N/A,FALSE,"ADUANAS";"CAJA_AGO96",#N/A,FALSE,"CAJA3";"ING_CORR_AGO96",#N/A,FALSE,"CAJA3"}</definedName>
    <definedName name="HHH_1" localSheetId="14" hidden="1">{"SUNAT_AD_AGO96",#N/A,FALSE,"ADUANAS";"CAJA_AGO96",#N/A,FALSE,"CAJA3";"ING_CORR_AGO96",#N/A,FALSE,"CAJA3"}</definedName>
    <definedName name="HHH_1" localSheetId="16" hidden="1">{"SUNAT_AD_AGO96",#N/A,FALSE,"ADUANAS";"CAJA_AGO96",#N/A,FALSE,"CAJA3";"ING_CORR_AGO96",#N/A,FALSE,"CAJA3"}</definedName>
    <definedName name="HHH_1" localSheetId="1" hidden="1">{"SUNAT_AD_AGO96",#N/A,FALSE,"ADUANAS";"CAJA_AGO96",#N/A,FALSE,"CAJA3";"ING_CORR_AGO96",#N/A,FALSE,"CAJA3"}</definedName>
    <definedName name="HHH_1" localSheetId="19" hidden="1">{"SUNAT_AD_AGO96",#N/A,FALSE,"ADUANAS";"CAJA_AGO96",#N/A,FALSE,"CAJA3";"ING_CORR_AGO96",#N/A,FALSE,"CAJA3"}</definedName>
    <definedName name="HHH_1" localSheetId="20" hidden="1">{"SUNAT_AD_AGO96",#N/A,FALSE,"ADUANAS";"CAJA_AGO96",#N/A,FALSE,"CAJA3";"ING_CORR_AGO96",#N/A,FALSE,"CAJA3"}</definedName>
    <definedName name="HHH_1" localSheetId="2" hidden="1">{"SUNAT_AD_AGO96",#N/A,FALSE,"ADUANAS";"CAJA_AGO96",#N/A,FALSE,"CAJA3";"ING_CORR_AGO96",#N/A,FALSE,"CAJA3"}</definedName>
    <definedName name="HHH_1" localSheetId="38" hidden="1">{"SUNAT_AD_AGO96",#N/A,FALSE,"ADUANAS";"CAJA_AGO96",#N/A,FALSE,"CAJA3";"ING_CORR_AGO96",#N/A,FALSE,"CAJA3"}</definedName>
    <definedName name="HHH_1" localSheetId="39" hidden="1">{"SUNAT_AD_AGO96",#N/A,FALSE,"ADUANAS";"CAJA_AGO96",#N/A,FALSE,"CAJA3";"ING_CORR_AGO96",#N/A,FALSE,"CAJA3"}</definedName>
    <definedName name="HHH_1" localSheetId="40" hidden="1">{"SUNAT_AD_AGO96",#N/A,FALSE,"ADUANAS";"CAJA_AGO96",#N/A,FALSE,"CAJA3";"ING_CORR_AGO96",#N/A,FALSE,"CAJA3"}</definedName>
    <definedName name="HHH_1" localSheetId="41" hidden="1">{"SUNAT_AD_AGO96",#N/A,FALSE,"ADUANAS";"CAJA_AGO96",#N/A,FALSE,"CAJA3";"ING_CORR_AGO96",#N/A,FALSE,"CAJA3"}</definedName>
    <definedName name="HHH_1" localSheetId="42" hidden="1">{"SUNAT_AD_AGO96",#N/A,FALSE,"ADUANAS";"CAJA_AGO96",#N/A,FALSE,"CAJA3";"ING_CORR_AGO96",#N/A,FALSE,"CAJA3"}</definedName>
    <definedName name="HHH_1" localSheetId="43" hidden="1">{"SUNAT_AD_AGO96",#N/A,FALSE,"ADUANAS";"CAJA_AGO96",#N/A,FALSE,"CAJA3";"ING_CORR_AGO96",#N/A,FALSE,"CAJA3"}</definedName>
    <definedName name="HHH_1" localSheetId="44" hidden="1">{"SUNAT_AD_AGO96",#N/A,FALSE,"ADUANAS";"CAJA_AGO96",#N/A,FALSE,"CAJA3";"ING_CORR_AGO96",#N/A,FALSE,"CAJA3"}</definedName>
    <definedName name="HHH_1" localSheetId="45" hidden="1">{"SUNAT_AD_AGO96",#N/A,FALSE,"ADUANAS";"CAJA_AGO96",#N/A,FALSE,"CAJA3";"ING_CORR_AGO96",#N/A,FALSE,"CAJA3"}</definedName>
    <definedName name="HHH_1" localSheetId="46" hidden="1">{"SUNAT_AD_AGO96",#N/A,FALSE,"ADUANAS";"CAJA_AGO96",#N/A,FALSE,"CAJA3";"ING_CORR_AGO96",#N/A,FALSE,"CAJA3"}</definedName>
    <definedName name="HHH_1" localSheetId="47" hidden="1">{"SUNAT_AD_AGO96",#N/A,FALSE,"ADUANAS";"CAJA_AGO96",#N/A,FALSE,"CAJA3";"ING_CORR_AGO96",#N/A,FALSE,"CAJA3"}</definedName>
    <definedName name="HHH_1" localSheetId="48" hidden="1">{"SUNAT_AD_AGO96",#N/A,FALSE,"ADUANAS";"CAJA_AGO96",#N/A,FALSE,"CAJA3";"ING_CORR_AGO96",#N/A,FALSE,"CAJA3"}</definedName>
    <definedName name="HHH_1" localSheetId="49" hidden="1">{"SUNAT_AD_AGO96",#N/A,FALSE,"ADUANAS";"CAJA_AGO96",#N/A,FALSE,"CAJA3";"ING_CORR_AGO96",#N/A,FALSE,"CAJA3"}</definedName>
    <definedName name="HHH_1" localSheetId="51" hidden="1">{"SUNAT_AD_AGO96",#N/A,FALSE,"ADUANAS";"CAJA_AGO96",#N/A,FALSE,"CAJA3";"ING_CORR_AGO96",#N/A,FALSE,"CAJA3"}</definedName>
    <definedName name="HHH_1" localSheetId="52" hidden="1">{"SUNAT_AD_AGO96",#N/A,FALSE,"ADUANAS";"CAJA_AGO96",#N/A,FALSE,"CAJA3";"ING_CORR_AGO96",#N/A,FALSE,"CAJA3"}</definedName>
    <definedName name="HHH_1" localSheetId="53" hidden="1">{"SUNAT_AD_AGO96",#N/A,FALSE,"ADUANAS";"CAJA_AGO96",#N/A,FALSE,"CAJA3";"ING_CORR_AGO96",#N/A,FALSE,"CAJA3"}</definedName>
    <definedName name="HHH_1" localSheetId="54" hidden="1">{"SUNAT_AD_AGO96",#N/A,FALSE,"ADUANAS";"CAJA_AGO96",#N/A,FALSE,"CAJA3";"ING_CORR_AGO96",#N/A,FALSE,"CAJA3"}</definedName>
    <definedName name="HHH_1" localSheetId="55" hidden="1">{"SUNAT_AD_AGO96",#N/A,FALSE,"ADUANAS";"CAJA_AGO96",#N/A,FALSE,"CAJA3";"ING_CORR_AGO96",#N/A,FALSE,"CAJA3"}</definedName>
    <definedName name="HHH_1" localSheetId="56" hidden="1">{"SUNAT_AD_AGO96",#N/A,FALSE,"ADUANAS";"CAJA_AGO96",#N/A,FALSE,"CAJA3";"ING_CORR_AGO96",#N/A,FALSE,"CAJA3"}</definedName>
    <definedName name="HHH_1" localSheetId="57" hidden="1">{"SUNAT_AD_AGO96",#N/A,FALSE,"ADUANAS";"CAJA_AGO96",#N/A,FALSE,"CAJA3";"ING_CORR_AGO96",#N/A,FALSE,"CAJA3"}</definedName>
    <definedName name="HHH_1" localSheetId="61" hidden="1">{"SUNAT_AD_AGO96",#N/A,FALSE,"ADUANAS";"CAJA_AGO96",#N/A,FALSE,"CAJA3";"ING_CORR_AGO96",#N/A,FALSE,"CAJA3"}</definedName>
    <definedName name="HHH_1" localSheetId="62" hidden="1">{"SUNAT_AD_AGO96",#N/A,FALSE,"ADUANAS";"CAJA_AGO96",#N/A,FALSE,"CAJA3";"ING_CORR_AGO96",#N/A,FALSE,"CAJA3"}</definedName>
    <definedName name="HHH_1" localSheetId="63" hidden="1">{"SUNAT_AD_AGO96",#N/A,FALSE,"ADUANAS";"CAJA_AGO96",#N/A,FALSE,"CAJA3";"ING_CORR_AGO96",#N/A,FALSE,"CAJA3"}</definedName>
    <definedName name="HHH_1" localSheetId="64" hidden="1">{"SUNAT_AD_AGO96",#N/A,FALSE,"ADUANAS";"CAJA_AGO96",#N/A,FALSE,"CAJA3";"ING_CORR_AGO96",#N/A,FALSE,"CAJA3"}</definedName>
    <definedName name="HHH_1" localSheetId="65" hidden="1">{"SUNAT_AD_AGO96",#N/A,FALSE,"ADUANAS";"CAJA_AGO96",#N/A,FALSE,"CAJA3";"ING_CORR_AGO96",#N/A,FALSE,"CAJA3"}</definedName>
    <definedName name="HHH_1" localSheetId="66" hidden="1">{"SUNAT_AD_AGO96",#N/A,FALSE,"ADUANAS";"CAJA_AGO96",#N/A,FALSE,"CAJA3";"ING_CORR_AGO96",#N/A,FALSE,"CAJA3"}</definedName>
    <definedName name="HHH_1" localSheetId="67" hidden="1">{"SUNAT_AD_AGO96",#N/A,FALSE,"ADUANAS";"CAJA_AGO96",#N/A,FALSE,"CAJA3";"ING_CORR_AGO96",#N/A,FALSE,"CAJA3"}</definedName>
    <definedName name="HHH_1" localSheetId="70" hidden="1">{"SUNAT_AD_AGO96",#N/A,FALSE,"ADUANAS";"CAJA_AGO96",#N/A,FALSE,"CAJA3";"ING_CORR_AGO96",#N/A,FALSE,"CAJA3"}</definedName>
    <definedName name="HHH_1" localSheetId="73" hidden="1">{"SUNAT_AD_AGO96",#N/A,FALSE,"ADUANAS";"CAJA_AGO96",#N/A,FALSE,"CAJA3";"ING_CORR_AGO96",#N/A,FALSE,"CAJA3"}</definedName>
    <definedName name="HHH_1" localSheetId="74" hidden="1">{"SUNAT_AD_AGO96",#N/A,FALSE,"ADUANAS";"CAJA_AGO96",#N/A,FALSE,"CAJA3";"ING_CORR_AGO96",#N/A,FALSE,"CAJA3"}</definedName>
    <definedName name="HHH_1" localSheetId="75" hidden="1">{"SUNAT_AD_AGO96",#N/A,FALSE,"ADUANAS";"CAJA_AGO96",#N/A,FALSE,"CAJA3";"ING_CORR_AGO96",#N/A,FALSE,"CAJA3"}</definedName>
    <definedName name="HHH_1" localSheetId="76" hidden="1">{"SUNAT_AD_AGO96",#N/A,FALSE,"ADUANAS";"CAJA_AGO96",#N/A,FALSE,"CAJA3";"ING_CORR_AGO96",#N/A,FALSE,"CAJA3"}</definedName>
    <definedName name="HHH_1" localSheetId="78" hidden="1">{"SUNAT_AD_AGO96",#N/A,FALSE,"ADUANAS";"CAJA_AGO96",#N/A,FALSE,"CAJA3";"ING_CORR_AGO96",#N/A,FALSE,"CAJA3"}</definedName>
    <definedName name="HHH_1" localSheetId="79" hidden="1">{"SUNAT_AD_AGO96",#N/A,FALSE,"ADUANAS";"CAJA_AGO96",#N/A,FALSE,"CAJA3";"ING_CORR_AGO96",#N/A,FALSE,"CAJA3"}</definedName>
    <definedName name="HHH_1" localSheetId="80" hidden="1">{"SUNAT_AD_AGO96",#N/A,FALSE,"ADUANAS";"CAJA_AGO96",#N/A,FALSE,"CAJA3";"ING_CORR_AGO96",#N/A,FALSE,"CAJA3"}</definedName>
    <definedName name="HHH_1" localSheetId="81" hidden="1">{"SUNAT_AD_AGO96",#N/A,FALSE,"ADUANAS";"CAJA_AGO96",#N/A,FALSE,"CAJA3";"ING_CORR_AGO96",#N/A,FALSE,"CAJA3"}</definedName>
    <definedName name="HHH_1" localSheetId="82" hidden="1">{"SUNAT_AD_AGO96",#N/A,FALSE,"ADUANAS";"CAJA_AGO96",#N/A,FALSE,"CAJA3";"ING_CORR_AGO96",#N/A,FALSE,"CAJA3"}</definedName>
    <definedName name="HHH_1" localSheetId="85" hidden="1">{"SUNAT_AD_AGO96",#N/A,FALSE,"ADUANAS";"CAJA_AGO96",#N/A,FALSE,"CAJA3";"ING_CORR_AGO96",#N/A,FALSE,"CAJA3"}</definedName>
    <definedName name="HHH_1" localSheetId="86" hidden="1">{"SUNAT_AD_AGO96",#N/A,FALSE,"ADUANAS";"CAJA_AGO96",#N/A,FALSE,"CAJA3";"ING_CORR_AGO96",#N/A,FALSE,"CAJA3"}</definedName>
    <definedName name="HHH_1" localSheetId="87" hidden="1">{"SUNAT_AD_AGO96",#N/A,FALSE,"ADUANAS";"CAJA_AGO96",#N/A,FALSE,"CAJA3";"ING_CORR_AGO96",#N/A,FALSE,"CAJA3"}</definedName>
    <definedName name="HHH_1" localSheetId="88" hidden="1">{"SUNAT_AD_AGO96",#N/A,FALSE,"ADUANAS";"CAJA_AGO96",#N/A,FALSE,"CAJA3";"ING_CORR_AGO96",#N/A,FALSE,"CAJA3"}</definedName>
    <definedName name="HHH_1" localSheetId="8" hidden="1">{"SUNAT_AD_AGO96",#N/A,FALSE,"ADUANAS";"CAJA_AGO96",#N/A,FALSE,"CAJA3";"ING_CORR_AGO96",#N/A,FALSE,"CAJA3"}</definedName>
    <definedName name="HHH_1" localSheetId="96" hidden="1">{"SUNAT_AD_AGO96",#N/A,FALSE,"ADUANAS";"CAJA_AGO96",#N/A,FALSE,"CAJA3";"ING_CORR_AGO96",#N/A,FALSE,"CAJA3"}</definedName>
    <definedName name="HHH_1" localSheetId="97" hidden="1">{"SUNAT_AD_AGO96",#N/A,FALSE,"ADUANAS";"CAJA_AGO96",#N/A,FALSE,"CAJA3";"ING_CORR_AGO96",#N/A,FALSE,"CAJA3"}</definedName>
    <definedName name="HHH_1" localSheetId="98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_1_1" localSheetId="124" hidden="1">{"SUNAT_AD_AGO96",#N/A,FALSE,"ADUANAS";"CAJA_AGO96",#N/A,FALSE,"CAJA3";"ING_CORR_AGO96",#N/A,FALSE,"CAJA3"}</definedName>
    <definedName name="HHH_1_1" localSheetId="127" hidden="1">{"SUNAT_AD_AGO96",#N/A,FALSE,"ADUANAS";"CAJA_AGO96",#N/A,FALSE,"CAJA3";"ING_CORR_AGO96",#N/A,FALSE,"CAJA3"}</definedName>
    <definedName name="HHH_1_1" localSheetId="129" hidden="1">{"SUNAT_AD_AGO96",#N/A,FALSE,"ADUANAS";"CAJA_AGO96",#N/A,FALSE,"CAJA3";"ING_CORR_AGO96",#N/A,FALSE,"CAJA3"}</definedName>
    <definedName name="HHH_1_1" localSheetId="130" hidden="1">{"SUNAT_AD_AGO96",#N/A,FALSE,"ADUANAS";"CAJA_AGO96",#N/A,FALSE,"CAJA3";"ING_CORR_AGO96",#N/A,FALSE,"CAJA3"}</definedName>
    <definedName name="HHH_1_1" localSheetId="132" hidden="1">{"SUNAT_AD_AGO96",#N/A,FALSE,"ADUANAS";"CAJA_AGO96",#N/A,FALSE,"CAJA3";"ING_CORR_AGO96",#N/A,FALSE,"CAJA3"}</definedName>
    <definedName name="HHH_1_1" localSheetId="133" hidden="1">{"SUNAT_AD_AGO96",#N/A,FALSE,"ADUANAS";"CAJA_AGO96",#N/A,FALSE,"CAJA3";"ING_CORR_AGO96",#N/A,FALSE,"CAJA3"}</definedName>
    <definedName name="HHH_1_1" localSheetId="134" hidden="1">{"SUNAT_AD_AGO96",#N/A,FALSE,"ADUANAS";"CAJA_AGO96",#N/A,FALSE,"CAJA3";"ING_CORR_AGO96",#N/A,FALSE,"CAJA3"}</definedName>
    <definedName name="HHH_1_1" localSheetId="178" hidden="1">{"SUNAT_AD_AGO96",#N/A,FALSE,"ADUANAS";"CAJA_AGO96",#N/A,FALSE,"CAJA3";"ING_CORR_AGO96",#N/A,FALSE,"CAJA3"}</definedName>
    <definedName name="HHH_1_1" localSheetId="184" hidden="1">{"SUNAT_AD_AGO96",#N/A,FALSE,"ADUANAS";"CAJA_AGO96",#N/A,FALSE,"CAJA3";"ING_CORR_AGO96",#N/A,FALSE,"CAJA3"}</definedName>
    <definedName name="HHH_1_1" localSheetId="186" hidden="1">{"SUNAT_AD_AGO96",#N/A,FALSE,"ADUANAS";"CAJA_AGO96",#N/A,FALSE,"CAJA3";"ING_CORR_AGO96",#N/A,FALSE,"CAJA3"}</definedName>
    <definedName name="HHH_1_1" localSheetId="192" hidden="1">{"SUNAT_AD_AGO96",#N/A,FALSE,"ADUANAS";"CAJA_AGO96",#N/A,FALSE,"CAJA3";"ING_CORR_AGO96",#N/A,FALSE,"CAJA3"}</definedName>
    <definedName name="HHH_1_1" localSheetId="193" hidden="1">{"SUNAT_AD_AGO96",#N/A,FALSE,"ADUANAS";"CAJA_AGO96",#N/A,FALSE,"CAJA3";"ING_CORR_AGO96",#N/A,FALSE,"CAJA3"}</definedName>
    <definedName name="HHH_1_1" localSheetId="194" hidden="1">{"SUNAT_AD_AGO96",#N/A,FALSE,"ADUANAS";"CAJA_AGO96",#N/A,FALSE,"CAJA3";"ING_CORR_AGO96",#N/A,FALSE,"CAJA3"}</definedName>
    <definedName name="HHH_1_1" localSheetId="121" hidden="1">{"SUNAT_AD_AGO96",#N/A,FALSE,"ADUANAS";"CAJA_AGO96",#N/A,FALSE,"CAJA3";"ING_CORR_AGO96",#N/A,FALSE,"CAJA3"}</definedName>
    <definedName name="HHH_1_1" localSheetId="202" hidden="1">{"SUNAT_AD_AGO96",#N/A,FALSE,"ADUANAS";"CAJA_AGO96",#N/A,FALSE,"CAJA3";"ING_CORR_AGO96",#N/A,FALSE,"CAJA3"}</definedName>
    <definedName name="HHH_1_1" localSheetId="203" hidden="1">{"SUNAT_AD_AGO96",#N/A,FALSE,"ADUANAS";"CAJA_AGO96",#N/A,FALSE,"CAJA3";"ING_CORR_AGO96",#N/A,FALSE,"CAJA3"}</definedName>
    <definedName name="HHH_1_1" localSheetId="204" hidden="1">{"SUNAT_AD_AGO96",#N/A,FALSE,"ADUANAS";"CAJA_AGO96",#N/A,FALSE,"CAJA3";"ING_CORR_AGO96",#N/A,FALSE,"CAJA3"}</definedName>
    <definedName name="HHH_1_1" localSheetId="205" hidden="1">{"SUNAT_AD_AGO96",#N/A,FALSE,"ADUANAS";"CAJA_AGO96",#N/A,FALSE,"CAJA3";"ING_CORR_AGO96",#N/A,FALSE,"CAJA3"}</definedName>
    <definedName name="HHH_1_1" localSheetId="206" hidden="1">{"SUNAT_AD_AGO96",#N/A,FALSE,"ADUANAS";"CAJA_AGO96",#N/A,FALSE,"CAJA3";"ING_CORR_AGO96",#N/A,FALSE,"CAJA3"}</definedName>
    <definedName name="HHH_1_1" localSheetId="9" hidden="1">{"SUNAT_AD_AGO96",#N/A,FALSE,"ADUANAS";"CAJA_AGO96",#N/A,FALSE,"CAJA3";"ING_CORR_AGO96",#N/A,FALSE,"CAJA3"}</definedName>
    <definedName name="HHH_1_1" localSheetId="112" hidden="1">{"SUNAT_AD_AGO96",#N/A,FALSE,"ADUANAS";"CAJA_AGO96",#N/A,FALSE,"CAJA3";"ING_CORR_AGO96",#N/A,FALSE,"CAJA3"}</definedName>
    <definedName name="HHH_1_1" localSheetId="14" hidden="1">{"SUNAT_AD_AGO96",#N/A,FALSE,"ADUANAS";"CAJA_AGO96",#N/A,FALSE,"CAJA3";"ING_CORR_AGO96",#N/A,FALSE,"CAJA3"}</definedName>
    <definedName name="HHH_1_1" localSheetId="1" hidden="1">{"SUNAT_AD_AGO96",#N/A,FALSE,"ADUANAS";"CAJA_AGO96",#N/A,FALSE,"CAJA3";"ING_CORR_AGO96",#N/A,FALSE,"CAJA3"}</definedName>
    <definedName name="HHH_1_1" hidden="1">{"SUNAT_AD_AGO96",#N/A,FALSE,"ADUANAS";"CAJA_AGO96",#N/A,FALSE,"CAJA3";"ING_CORR_AGO96",#N/A,FALSE,"CAJA3"}</definedName>
    <definedName name="HHH_1_1_1" localSheetId="124" hidden="1">{"SUNAT_AD_AGO96",#N/A,FALSE,"ADUANAS";"CAJA_AGO96",#N/A,FALSE,"CAJA3";"ING_CORR_AGO96",#N/A,FALSE,"CAJA3"}</definedName>
    <definedName name="HHH_1_1_1" localSheetId="127" hidden="1">{"SUNAT_AD_AGO96",#N/A,FALSE,"ADUANAS";"CAJA_AGO96",#N/A,FALSE,"CAJA3";"ING_CORR_AGO96",#N/A,FALSE,"CAJA3"}</definedName>
    <definedName name="HHH_1_1_1" localSheetId="129" hidden="1">{"SUNAT_AD_AGO96",#N/A,FALSE,"ADUANAS";"CAJA_AGO96",#N/A,FALSE,"CAJA3";"ING_CORR_AGO96",#N/A,FALSE,"CAJA3"}</definedName>
    <definedName name="HHH_1_1_1" localSheetId="130" hidden="1">{"SUNAT_AD_AGO96",#N/A,FALSE,"ADUANAS";"CAJA_AGO96",#N/A,FALSE,"CAJA3";"ING_CORR_AGO96",#N/A,FALSE,"CAJA3"}</definedName>
    <definedName name="HHH_1_1_1" localSheetId="132" hidden="1">{"SUNAT_AD_AGO96",#N/A,FALSE,"ADUANAS";"CAJA_AGO96",#N/A,FALSE,"CAJA3";"ING_CORR_AGO96",#N/A,FALSE,"CAJA3"}</definedName>
    <definedName name="HHH_1_1_1" localSheetId="133" hidden="1">{"SUNAT_AD_AGO96",#N/A,FALSE,"ADUANAS";"CAJA_AGO96",#N/A,FALSE,"CAJA3";"ING_CORR_AGO96",#N/A,FALSE,"CAJA3"}</definedName>
    <definedName name="HHH_1_1_1" localSheetId="134" hidden="1">{"SUNAT_AD_AGO96",#N/A,FALSE,"ADUANAS";"CAJA_AGO96",#N/A,FALSE,"CAJA3";"ING_CORR_AGO96",#N/A,FALSE,"CAJA3"}</definedName>
    <definedName name="HHH_1_1_1" localSheetId="178" hidden="1">{"SUNAT_AD_AGO96",#N/A,FALSE,"ADUANAS";"CAJA_AGO96",#N/A,FALSE,"CAJA3";"ING_CORR_AGO96",#N/A,FALSE,"CAJA3"}</definedName>
    <definedName name="HHH_1_1_1" localSheetId="184" hidden="1">{"SUNAT_AD_AGO96",#N/A,FALSE,"ADUANAS";"CAJA_AGO96",#N/A,FALSE,"CAJA3";"ING_CORR_AGO96",#N/A,FALSE,"CAJA3"}</definedName>
    <definedName name="HHH_1_1_1" localSheetId="186" hidden="1">{"SUNAT_AD_AGO96",#N/A,FALSE,"ADUANAS";"CAJA_AGO96",#N/A,FALSE,"CAJA3";"ING_CORR_AGO96",#N/A,FALSE,"CAJA3"}</definedName>
    <definedName name="HHH_1_1_1" localSheetId="192" hidden="1">{"SUNAT_AD_AGO96",#N/A,FALSE,"ADUANAS";"CAJA_AGO96",#N/A,FALSE,"CAJA3";"ING_CORR_AGO96",#N/A,FALSE,"CAJA3"}</definedName>
    <definedName name="HHH_1_1_1" localSheetId="193" hidden="1">{"SUNAT_AD_AGO96",#N/A,FALSE,"ADUANAS";"CAJA_AGO96",#N/A,FALSE,"CAJA3";"ING_CORR_AGO96",#N/A,FALSE,"CAJA3"}</definedName>
    <definedName name="HHH_1_1_1" localSheetId="194" hidden="1">{"SUNAT_AD_AGO96",#N/A,FALSE,"ADUANAS";"CAJA_AGO96",#N/A,FALSE,"CAJA3";"ING_CORR_AGO96",#N/A,FALSE,"CAJA3"}</definedName>
    <definedName name="HHH_1_1_1" localSheetId="121" hidden="1">{"SUNAT_AD_AGO96",#N/A,FALSE,"ADUANAS";"CAJA_AGO96",#N/A,FALSE,"CAJA3";"ING_CORR_AGO96",#N/A,FALSE,"CAJA3"}</definedName>
    <definedName name="HHH_1_1_1" localSheetId="202" hidden="1">{"SUNAT_AD_AGO96",#N/A,FALSE,"ADUANAS";"CAJA_AGO96",#N/A,FALSE,"CAJA3";"ING_CORR_AGO96",#N/A,FALSE,"CAJA3"}</definedName>
    <definedName name="HHH_1_1_1" localSheetId="203" hidden="1">{"SUNAT_AD_AGO96",#N/A,FALSE,"ADUANAS";"CAJA_AGO96",#N/A,FALSE,"CAJA3";"ING_CORR_AGO96",#N/A,FALSE,"CAJA3"}</definedName>
    <definedName name="HHH_1_1_1" localSheetId="204" hidden="1">{"SUNAT_AD_AGO96",#N/A,FALSE,"ADUANAS";"CAJA_AGO96",#N/A,FALSE,"CAJA3";"ING_CORR_AGO96",#N/A,FALSE,"CAJA3"}</definedName>
    <definedName name="HHH_1_1_1" localSheetId="205" hidden="1">{"SUNAT_AD_AGO96",#N/A,FALSE,"ADUANAS";"CAJA_AGO96",#N/A,FALSE,"CAJA3";"ING_CORR_AGO96",#N/A,FALSE,"CAJA3"}</definedName>
    <definedName name="HHH_1_1_1" localSheetId="206" hidden="1">{"SUNAT_AD_AGO96",#N/A,FALSE,"ADUANAS";"CAJA_AGO96",#N/A,FALSE,"CAJA3";"ING_CORR_AGO96",#N/A,FALSE,"CAJA3"}</definedName>
    <definedName name="HHH_1_1_1" localSheetId="9" hidden="1">{"SUNAT_AD_AGO96",#N/A,FALSE,"ADUANAS";"CAJA_AGO96",#N/A,FALSE,"CAJA3";"ING_CORR_AGO96",#N/A,FALSE,"CAJA3"}</definedName>
    <definedName name="HHH_1_1_1" localSheetId="112" hidden="1">{"SUNAT_AD_AGO96",#N/A,FALSE,"ADUANAS";"CAJA_AGO96",#N/A,FALSE,"CAJA3";"ING_CORR_AGO96",#N/A,FALSE,"CAJA3"}</definedName>
    <definedName name="HHH_1_1_1" localSheetId="14" hidden="1">{"SUNAT_AD_AGO96",#N/A,FALSE,"ADUANAS";"CAJA_AGO96",#N/A,FALSE,"CAJA3";"ING_CORR_AGO96",#N/A,FALSE,"CAJA3"}</definedName>
    <definedName name="HHH_1_1_1" localSheetId="1" hidden="1">{"SUNAT_AD_AGO96",#N/A,FALSE,"ADUANAS";"CAJA_AGO96",#N/A,FALSE,"CAJA3";"ING_CORR_AGO96",#N/A,FALSE,"CAJA3"}</definedName>
    <definedName name="HHH_1_1_1" hidden="1">{"SUNAT_AD_AGO96",#N/A,FALSE,"ADUANAS";"CAJA_AGO96",#N/A,FALSE,"CAJA3";"ING_CORR_AGO96",#N/A,FALSE,"CAJA3"}</definedName>
    <definedName name="HHH_1_1_2" localSheetId="124" hidden="1">{"SUNAT_AD_AGO96",#N/A,FALSE,"ADUANAS";"CAJA_AGO96",#N/A,FALSE,"CAJA3";"ING_CORR_AGO96",#N/A,FALSE,"CAJA3"}</definedName>
    <definedName name="HHH_1_1_2" localSheetId="127" hidden="1">{"SUNAT_AD_AGO96",#N/A,FALSE,"ADUANAS";"CAJA_AGO96",#N/A,FALSE,"CAJA3";"ING_CORR_AGO96",#N/A,FALSE,"CAJA3"}</definedName>
    <definedName name="HHH_1_1_2" localSheetId="129" hidden="1">{"SUNAT_AD_AGO96",#N/A,FALSE,"ADUANAS";"CAJA_AGO96",#N/A,FALSE,"CAJA3";"ING_CORR_AGO96",#N/A,FALSE,"CAJA3"}</definedName>
    <definedName name="HHH_1_1_2" localSheetId="130" hidden="1">{"SUNAT_AD_AGO96",#N/A,FALSE,"ADUANAS";"CAJA_AGO96",#N/A,FALSE,"CAJA3";"ING_CORR_AGO96",#N/A,FALSE,"CAJA3"}</definedName>
    <definedName name="HHH_1_1_2" localSheetId="132" hidden="1">{"SUNAT_AD_AGO96",#N/A,FALSE,"ADUANAS";"CAJA_AGO96",#N/A,FALSE,"CAJA3";"ING_CORR_AGO96",#N/A,FALSE,"CAJA3"}</definedName>
    <definedName name="HHH_1_1_2" localSheetId="133" hidden="1">{"SUNAT_AD_AGO96",#N/A,FALSE,"ADUANAS";"CAJA_AGO96",#N/A,FALSE,"CAJA3";"ING_CORR_AGO96",#N/A,FALSE,"CAJA3"}</definedName>
    <definedName name="HHH_1_1_2" localSheetId="134" hidden="1">{"SUNAT_AD_AGO96",#N/A,FALSE,"ADUANAS";"CAJA_AGO96",#N/A,FALSE,"CAJA3";"ING_CORR_AGO96",#N/A,FALSE,"CAJA3"}</definedName>
    <definedName name="HHH_1_1_2" localSheetId="178" hidden="1">{"SUNAT_AD_AGO96",#N/A,FALSE,"ADUANAS";"CAJA_AGO96",#N/A,FALSE,"CAJA3";"ING_CORR_AGO96",#N/A,FALSE,"CAJA3"}</definedName>
    <definedName name="HHH_1_1_2" localSheetId="184" hidden="1">{"SUNAT_AD_AGO96",#N/A,FALSE,"ADUANAS";"CAJA_AGO96",#N/A,FALSE,"CAJA3";"ING_CORR_AGO96",#N/A,FALSE,"CAJA3"}</definedName>
    <definedName name="HHH_1_1_2" localSheetId="186" hidden="1">{"SUNAT_AD_AGO96",#N/A,FALSE,"ADUANAS";"CAJA_AGO96",#N/A,FALSE,"CAJA3";"ING_CORR_AGO96",#N/A,FALSE,"CAJA3"}</definedName>
    <definedName name="HHH_1_1_2" localSheetId="192" hidden="1">{"SUNAT_AD_AGO96",#N/A,FALSE,"ADUANAS";"CAJA_AGO96",#N/A,FALSE,"CAJA3";"ING_CORR_AGO96",#N/A,FALSE,"CAJA3"}</definedName>
    <definedName name="HHH_1_1_2" localSheetId="193" hidden="1">{"SUNAT_AD_AGO96",#N/A,FALSE,"ADUANAS";"CAJA_AGO96",#N/A,FALSE,"CAJA3";"ING_CORR_AGO96",#N/A,FALSE,"CAJA3"}</definedName>
    <definedName name="HHH_1_1_2" localSheetId="194" hidden="1">{"SUNAT_AD_AGO96",#N/A,FALSE,"ADUANAS";"CAJA_AGO96",#N/A,FALSE,"CAJA3";"ING_CORR_AGO96",#N/A,FALSE,"CAJA3"}</definedName>
    <definedName name="HHH_1_1_2" localSheetId="121" hidden="1">{"SUNAT_AD_AGO96",#N/A,FALSE,"ADUANAS";"CAJA_AGO96",#N/A,FALSE,"CAJA3";"ING_CORR_AGO96",#N/A,FALSE,"CAJA3"}</definedName>
    <definedName name="HHH_1_1_2" localSheetId="202" hidden="1">{"SUNAT_AD_AGO96",#N/A,FALSE,"ADUANAS";"CAJA_AGO96",#N/A,FALSE,"CAJA3";"ING_CORR_AGO96",#N/A,FALSE,"CAJA3"}</definedName>
    <definedName name="HHH_1_1_2" localSheetId="203" hidden="1">{"SUNAT_AD_AGO96",#N/A,FALSE,"ADUANAS";"CAJA_AGO96",#N/A,FALSE,"CAJA3";"ING_CORR_AGO96",#N/A,FALSE,"CAJA3"}</definedName>
    <definedName name="HHH_1_1_2" localSheetId="204" hidden="1">{"SUNAT_AD_AGO96",#N/A,FALSE,"ADUANAS";"CAJA_AGO96",#N/A,FALSE,"CAJA3";"ING_CORR_AGO96",#N/A,FALSE,"CAJA3"}</definedName>
    <definedName name="HHH_1_1_2" localSheetId="205" hidden="1">{"SUNAT_AD_AGO96",#N/A,FALSE,"ADUANAS";"CAJA_AGO96",#N/A,FALSE,"CAJA3";"ING_CORR_AGO96",#N/A,FALSE,"CAJA3"}</definedName>
    <definedName name="HHH_1_1_2" localSheetId="206" hidden="1">{"SUNAT_AD_AGO96",#N/A,FALSE,"ADUANAS";"CAJA_AGO96",#N/A,FALSE,"CAJA3";"ING_CORR_AGO96",#N/A,FALSE,"CAJA3"}</definedName>
    <definedName name="HHH_1_1_2" localSheetId="9" hidden="1">{"SUNAT_AD_AGO96",#N/A,FALSE,"ADUANAS";"CAJA_AGO96",#N/A,FALSE,"CAJA3";"ING_CORR_AGO96",#N/A,FALSE,"CAJA3"}</definedName>
    <definedName name="HHH_1_1_2" localSheetId="112" hidden="1">{"SUNAT_AD_AGO96",#N/A,FALSE,"ADUANAS";"CAJA_AGO96",#N/A,FALSE,"CAJA3";"ING_CORR_AGO96",#N/A,FALSE,"CAJA3"}</definedName>
    <definedName name="HHH_1_1_2" localSheetId="14" hidden="1">{"SUNAT_AD_AGO96",#N/A,FALSE,"ADUANAS";"CAJA_AGO96",#N/A,FALSE,"CAJA3";"ING_CORR_AGO96",#N/A,FALSE,"CAJA3"}</definedName>
    <definedName name="HHH_1_1_2" localSheetId="1" hidden="1">{"SUNAT_AD_AGO96",#N/A,FALSE,"ADUANAS";"CAJA_AGO96",#N/A,FALSE,"CAJA3";"ING_CORR_AGO96",#N/A,FALSE,"CAJA3"}</definedName>
    <definedName name="HHH_1_1_2" hidden="1">{"SUNAT_AD_AGO96",#N/A,FALSE,"ADUANAS";"CAJA_AGO96",#N/A,FALSE,"CAJA3";"ING_CORR_AGO96",#N/A,FALSE,"CAJA3"}</definedName>
    <definedName name="HHH_1_1_3" localSheetId="124" hidden="1">{"SUNAT_AD_AGO96",#N/A,FALSE,"ADUANAS";"CAJA_AGO96",#N/A,FALSE,"CAJA3";"ING_CORR_AGO96",#N/A,FALSE,"CAJA3"}</definedName>
    <definedName name="HHH_1_1_3" localSheetId="127" hidden="1">{"SUNAT_AD_AGO96",#N/A,FALSE,"ADUANAS";"CAJA_AGO96",#N/A,FALSE,"CAJA3";"ING_CORR_AGO96",#N/A,FALSE,"CAJA3"}</definedName>
    <definedName name="HHH_1_1_3" localSheetId="129" hidden="1">{"SUNAT_AD_AGO96",#N/A,FALSE,"ADUANAS";"CAJA_AGO96",#N/A,FALSE,"CAJA3";"ING_CORR_AGO96",#N/A,FALSE,"CAJA3"}</definedName>
    <definedName name="HHH_1_1_3" localSheetId="130" hidden="1">{"SUNAT_AD_AGO96",#N/A,FALSE,"ADUANAS";"CAJA_AGO96",#N/A,FALSE,"CAJA3";"ING_CORR_AGO96",#N/A,FALSE,"CAJA3"}</definedName>
    <definedName name="HHH_1_1_3" localSheetId="132" hidden="1">{"SUNAT_AD_AGO96",#N/A,FALSE,"ADUANAS";"CAJA_AGO96",#N/A,FALSE,"CAJA3";"ING_CORR_AGO96",#N/A,FALSE,"CAJA3"}</definedName>
    <definedName name="HHH_1_1_3" localSheetId="133" hidden="1">{"SUNAT_AD_AGO96",#N/A,FALSE,"ADUANAS";"CAJA_AGO96",#N/A,FALSE,"CAJA3";"ING_CORR_AGO96",#N/A,FALSE,"CAJA3"}</definedName>
    <definedName name="HHH_1_1_3" localSheetId="134" hidden="1">{"SUNAT_AD_AGO96",#N/A,FALSE,"ADUANAS";"CAJA_AGO96",#N/A,FALSE,"CAJA3";"ING_CORR_AGO96",#N/A,FALSE,"CAJA3"}</definedName>
    <definedName name="HHH_1_1_3" localSheetId="178" hidden="1">{"SUNAT_AD_AGO96",#N/A,FALSE,"ADUANAS";"CAJA_AGO96",#N/A,FALSE,"CAJA3";"ING_CORR_AGO96",#N/A,FALSE,"CAJA3"}</definedName>
    <definedName name="HHH_1_1_3" localSheetId="184" hidden="1">{"SUNAT_AD_AGO96",#N/A,FALSE,"ADUANAS";"CAJA_AGO96",#N/A,FALSE,"CAJA3";"ING_CORR_AGO96",#N/A,FALSE,"CAJA3"}</definedName>
    <definedName name="HHH_1_1_3" localSheetId="186" hidden="1">{"SUNAT_AD_AGO96",#N/A,FALSE,"ADUANAS";"CAJA_AGO96",#N/A,FALSE,"CAJA3";"ING_CORR_AGO96",#N/A,FALSE,"CAJA3"}</definedName>
    <definedName name="HHH_1_1_3" localSheetId="192" hidden="1">{"SUNAT_AD_AGO96",#N/A,FALSE,"ADUANAS";"CAJA_AGO96",#N/A,FALSE,"CAJA3";"ING_CORR_AGO96",#N/A,FALSE,"CAJA3"}</definedName>
    <definedName name="HHH_1_1_3" localSheetId="193" hidden="1">{"SUNAT_AD_AGO96",#N/A,FALSE,"ADUANAS";"CAJA_AGO96",#N/A,FALSE,"CAJA3";"ING_CORR_AGO96",#N/A,FALSE,"CAJA3"}</definedName>
    <definedName name="HHH_1_1_3" localSheetId="194" hidden="1">{"SUNAT_AD_AGO96",#N/A,FALSE,"ADUANAS";"CAJA_AGO96",#N/A,FALSE,"CAJA3";"ING_CORR_AGO96",#N/A,FALSE,"CAJA3"}</definedName>
    <definedName name="HHH_1_1_3" localSheetId="121" hidden="1">{"SUNAT_AD_AGO96",#N/A,FALSE,"ADUANAS";"CAJA_AGO96",#N/A,FALSE,"CAJA3";"ING_CORR_AGO96",#N/A,FALSE,"CAJA3"}</definedName>
    <definedName name="HHH_1_1_3" localSheetId="202" hidden="1">{"SUNAT_AD_AGO96",#N/A,FALSE,"ADUANAS";"CAJA_AGO96",#N/A,FALSE,"CAJA3";"ING_CORR_AGO96",#N/A,FALSE,"CAJA3"}</definedName>
    <definedName name="HHH_1_1_3" localSheetId="203" hidden="1">{"SUNAT_AD_AGO96",#N/A,FALSE,"ADUANAS";"CAJA_AGO96",#N/A,FALSE,"CAJA3";"ING_CORR_AGO96",#N/A,FALSE,"CAJA3"}</definedName>
    <definedName name="HHH_1_1_3" localSheetId="204" hidden="1">{"SUNAT_AD_AGO96",#N/A,FALSE,"ADUANAS";"CAJA_AGO96",#N/A,FALSE,"CAJA3";"ING_CORR_AGO96",#N/A,FALSE,"CAJA3"}</definedName>
    <definedName name="HHH_1_1_3" localSheetId="205" hidden="1">{"SUNAT_AD_AGO96",#N/A,FALSE,"ADUANAS";"CAJA_AGO96",#N/A,FALSE,"CAJA3";"ING_CORR_AGO96",#N/A,FALSE,"CAJA3"}</definedName>
    <definedName name="HHH_1_1_3" localSheetId="206" hidden="1">{"SUNAT_AD_AGO96",#N/A,FALSE,"ADUANAS";"CAJA_AGO96",#N/A,FALSE,"CAJA3";"ING_CORR_AGO96",#N/A,FALSE,"CAJA3"}</definedName>
    <definedName name="HHH_1_1_3" localSheetId="9" hidden="1">{"SUNAT_AD_AGO96",#N/A,FALSE,"ADUANAS";"CAJA_AGO96",#N/A,FALSE,"CAJA3";"ING_CORR_AGO96",#N/A,FALSE,"CAJA3"}</definedName>
    <definedName name="HHH_1_1_3" localSheetId="112" hidden="1">{"SUNAT_AD_AGO96",#N/A,FALSE,"ADUANAS";"CAJA_AGO96",#N/A,FALSE,"CAJA3";"ING_CORR_AGO96",#N/A,FALSE,"CAJA3"}</definedName>
    <definedName name="HHH_1_1_3" localSheetId="14" hidden="1">{"SUNAT_AD_AGO96",#N/A,FALSE,"ADUANAS";"CAJA_AGO96",#N/A,FALSE,"CAJA3";"ING_CORR_AGO96",#N/A,FALSE,"CAJA3"}</definedName>
    <definedName name="HHH_1_1_3" localSheetId="1" hidden="1">{"SUNAT_AD_AGO96",#N/A,FALSE,"ADUANAS";"CAJA_AGO96",#N/A,FALSE,"CAJA3";"ING_CORR_AGO96",#N/A,FALSE,"CAJA3"}</definedName>
    <definedName name="HHH_1_1_3" hidden="1">{"SUNAT_AD_AGO96",#N/A,FALSE,"ADUANAS";"CAJA_AGO96",#N/A,FALSE,"CAJA3";"ING_CORR_AGO96",#N/A,FALSE,"CAJA3"}</definedName>
    <definedName name="HHH_1_1_4" localSheetId="124" hidden="1">{"SUNAT_AD_AGO96",#N/A,FALSE,"ADUANAS";"CAJA_AGO96",#N/A,FALSE,"CAJA3";"ING_CORR_AGO96",#N/A,FALSE,"CAJA3"}</definedName>
    <definedName name="HHH_1_1_4" localSheetId="127" hidden="1">{"SUNAT_AD_AGO96",#N/A,FALSE,"ADUANAS";"CAJA_AGO96",#N/A,FALSE,"CAJA3";"ING_CORR_AGO96",#N/A,FALSE,"CAJA3"}</definedName>
    <definedName name="HHH_1_1_4" localSheetId="129" hidden="1">{"SUNAT_AD_AGO96",#N/A,FALSE,"ADUANAS";"CAJA_AGO96",#N/A,FALSE,"CAJA3";"ING_CORR_AGO96",#N/A,FALSE,"CAJA3"}</definedName>
    <definedName name="HHH_1_1_4" localSheetId="130" hidden="1">{"SUNAT_AD_AGO96",#N/A,FALSE,"ADUANAS";"CAJA_AGO96",#N/A,FALSE,"CAJA3";"ING_CORR_AGO96",#N/A,FALSE,"CAJA3"}</definedName>
    <definedName name="HHH_1_1_4" localSheetId="132" hidden="1">{"SUNAT_AD_AGO96",#N/A,FALSE,"ADUANAS";"CAJA_AGO96",#N/A,FALSE,"CAJA3";"ING_CORR_AGO96",#N/A,FALSE,"CAJA3"}</definedName>
    <definedName name="HHH_1_1_4" localSheetId="133" hidden="1">{"SUNAT_AD_AGO96",#N/A,FALSE,"ADUANAS";"CAJA_AGO96",#N/A,FALSE,"CAJA3";"ING_CORR_AGO96",#N/A,FALSE,"CAJA3"}</definedName>
    <definedName name="HHH_1_1_4" localSheetId="134" hidden="1">{"SUNAT_AD_AGO96",#N/A,FALSE,"ADUANAS";"CAJA_AGO96",#N/A,FALSE,"CAJA3";"ING_CORR_AGO96",#N/A,FALSE,"CAJA3"}</definedName>
    <definedName name="HHH_1_1_4" localSheetId="178" hidden="1">{"SUNAT_AD_AGO96",#N/A,FALSE,"ADUANAS";"CAJA_AGO96",#N/A,FALSE,"CAJA3";"ING_CORR_AGO96",#N/A,FALSE,"CAJA3"}</definedName>
    <definedName name="HHH_1_1_4" localSheetId="184" hidden="1">{"SUNAT_AD_AGO96",#N/A,FALSE,"ADUANAS";"CAJA_AGO96",#N/A,FALSE,"CAJA3";"ING_CORR_AGO96",#N/A,FALSE,"CAJA3"}</definedName>
    <definedName name="HHH_1_1_4" localSheetId="186" hidden="1">{"SUNAT_AD_AGO96",#N/A,FALSE,"ADUANAS";"CAJA_AGO96",#N/A,FALSE,"CAJA3";"ING_CORR_AGO96",#N/A,FALSE,"CAJA3"}</definedName>
    <definedName name="HHH_1_1_4" localSheetId="192" hidden="1">{"SUNAT_AD_AGO96",#N/A,FALSE,"ADUANAS";"CAJA_AGO96",#N/A,FALSE,"CAJA3";"ING_CORR_AGO96",#N/A,FALSE,"CAJA3"}</definedName>
    <definedName name="HHH_1_1_4" localSheetId="193" hidden="1">{"SUNAT_AD_AGO96",#N/A,FALSE,"ADUANAS";"CAJA_AGO96",#N/A,FALSE,"CAJA3";"ING_CORR_AGO96",#N/A,FALSE,"CAJA3"}</definedName>
    <definedName name="HHH_1_1_4" localSheetId="194" hidden="1">{"SUNAT_AD_AGO96",#N/A,FALSE,"ADUANAS";"CAJA_AGO96",#N/A,FALSE,"CAJA3";"ING_CORR_AGO96",#N/A,FALSE,"CAJA3"}</definedName>
    <definedName name="HHH_1_1_4" localSheetId="121" hidden="1">{"SUNAT_AD_AGO96",#N/A,FALSE,"ADUANAS";"CAJA_AGO96",#N/A,FALSE,"CAJA3";"ING_CORR_AGO96",#N/A,FALSE,"CAJA3"}</definedName>
    <definedName name="HHH_1_1_4" localSheetId="202" hidden="1">{"SUNAT_AD_AGO96",#N/A,FALSE,"ADUANAS";"CAJA_AGO96",#N/A,FALSE,"CAJA3";"ING_CORR_AGO96",#N/A,FALSE,"CAJA3"}</definedName>
    <definedName name="HHH_1_1_4" localSheetId="203" hidden="1">{"SUNAT_AD_AGO96",#N/A,FALSE,"ADUANAS";"CAJA_AGO96",#N/A,FALSE,"CAJA3";"ING_CORR_AGO96",#N/A,FALSE,"CAJA3"}</definedName>
    <definedName name="HHH_1_1_4" localSheetId="204" hidden="1">{"SUNAT_AD_AGO96",#N/A,FALSE,"ADUANAS";"CAJA_AGO96",#N/A,FALSE,"CAJA3";"ING_CORR_AGO96",#N/A,FALSE,"CAJA3"}</definedName>
    <definedName name="HHH_1_1_4" localSheetId="205" hidden="1">{"SUNAT_AD_AGO96",#N/A,FALSE,"ADUANAS";"CAJA_AGO96",#N/A,FALSE,"CAJA3";"ING_CORR_AGO96",#N/A,FALSE,"CAJA3"}</definedName>
    <definedName name="HHH_1_1_4" localSheetId="206" hidden="1">{"SUNAT_AD_AGO96",#N/A,FALSE,"ADUANAS";"CAJA_AGO96",#N/A,FALSE,"CAJA3";"ING_CORR_AGO96",#N/A,FALSE,"CAJA3"}</definedName>
    <definedName name="HHH_1_1_4" localSheetId="9" hidden="1">{"SUNAT_AD_AGO96",#N/A,FALSE,"ADUANAS";"CAJA_AGO96",#N/A,FALSE,"CAJA3";"ING_CORR_AGO96",#N/A,FALSE,"CAJA3"}</definedName>
    <definedName name="HHH_1_1_4" localSheetId="112" hidden="1">{"SUNAT_AD_AGO96",#N/A,FALSE,"ADUANAS";"CAJA_AGO96",#N/A,FALSE,"CAJA3";"ING_CORR_AGO96",#N/A,FALSE,"CAJA3"}</definedName>
    <definedName name="HHH_1_1_4" localSheetId="14" hidden="1">{"SUNAT_AD_AGO96",#N/A,FALSE,"ADUANAS";"CAJA_AGO96",#N/A,FALSE,"CAJA3";"ING_CORR_AGO96",#N/A,FALSE,"CAJA3"}</definedName>
    <definedName name="HHH_1_1_4" localSheetId="1" hidden="1">{"SUNAT_AD_AGO96",#N/A,FALSE,"ADUANAS";"CAJA_AGO96",#N/A,FALSE,"CAJA3";"ING_CORR_AGO96",#N/A,FALSE,"CAJA3"}</definedName>
    <definedName name="HHH_1_1_4" hidden="1">{"SUNAT_AD_AGO96",#N/A,FALSE,"ADUANAS";"CAJA_AGO96",#N/A,FALSE,"CAJA3";"ING_CORR_AGO96",#N/A,FALSE,"CAJA3"}</definedName>
    <definedName name="HHH_1_1_5" localSheetId="124" hidden="1">{"SUNAT_AD_AGO96",#N/A,FALSE,"ADUANAS";"CAJA_AGO96",#N/A,FALSE,"CAJA3";"ING_CORR_AGO96",#N/A,FALSE,"CAJA3"}</definedName>
    <definedName name="HHH_1_1_5" localSheetId="127" hidden="1">{"SUNAT_AD_AGO96",#N/A,FALSE,"ADUANAS";"CAJA_AGO96",#N/A,FALSE,"CAJA3";"ING_CORR_AGO96",#N/A,FALSE,"CAJA3"}</definedName>
    <definedName name="HHH_1_1_5" localSheetId="129" hidden="1">{"SUNAT_AD_AGO96",#N/A,FALSE,"ADUANAS";"CAJA_AGO96",#N/A,FALSE,"CAJA3";"ING_CORR_AGO96",#N/A,FALSE,"CAJA3"}</definedName>
    <definedName name="HHH_1_1_5" localSheetId="130" hidden="1">{"SUNAT_AD_AGO96",#N/A,FALSE,"ADUANAS";"CAJA_AGO96",#N/A,FALSE,"CAJA3";"ING_CORR_AGO96",#N/A,FALSE,"CAJA3"}</definedName>
    <definedName name="HHH_1_1_5" localSheetId="132" hidden="1">{"SUNAT_AD_AGO96",#N/A,FALSE,"ADUANAS";"CAJA_AGO96",#N/A,FALSE,"CAJA3";"ING_CORR_AGO96",#N/A,FALSE,"CAJA3"}</definedName>
    <definedName name="HHH_1_1_5" localSheetId="133" hidden="1">{"SUNAT_AD_AGO96",#N/A,FALSE,"ADUANAS";"CAJA_AGO96",#N/A,FALSE,"CAJA3";"ING_CORR_AGO96",#N/A,FALSE,"CAJA3"}</definedName>
    <definedName name="HHH_1_1_5" localSheetId="134" hidden="1">{"SUNAT_AD_AGO96",#N/A,FALSE,"ADUANAS";"CAJA_AGO96",#N/A,FALSE,"CAJA3";"ING_CORR_AGO96",#N/A,FALSE,"CAJA3"}</definedName>
    <definedName name="HHH_1_1_5" localSheetId="178" hidden="1">{"SUNAT_AD_AGO96",#N/A,FALSE,"ADUANAS";"CAJA_AGO96",#N/A,FALSE,"CAJA3";"ING_CORR_AGO96",#N/A,FALSE,"CAJA3"}</definedName>
    <definedName name="HHH_1_1_5" localSheetId="184" hidden="1">{"SUNAT_AD_AGO96",#N/A,FALSE,"ADUANAS";"CAJA_AGO96",#N/A,FALSE,"CAJA3";"ING_CORR_AGO96",#N/A,FALSE,"CAJA3"}</definedName>
    <definedName name="HHH_1_1_5" localSheetId="186" hidden="1">{"SUNAT_AD_AGO96",#N/A,FALSE,"ADUANAS";"CAJA_AGO96",#N/A,FALSE,"CAJA3";"ING_CORR_AGO96",#N/A,FALSE,"CAJA3"}</definedName>
    <definedName name="HHH_1_1_5" localSheetId="192" hidden="1">{"SUNAT_AD_AGO96",#N/A,FALSE,"ADUANAS";"CAJA_AGO96",#N/A,FALSE,"CAJA3";"ING_CORR_AGO96",#N/A,FALSE,"CAJA3"}</definedName>
    <definedName name="HHH_1_1_5" localSheetId="193" hidden="1">{"SUNAT_AD_AGO96",#N/A,FALSE,"ADUANAS";"CAJA_AGO96",#N/A,FALSE,"CAJA3";"ING_CORR_AGO96",#N/A,FALSE,"CAJA3"}</definedName>
    <definedName name="HHH_1_1_5" localSheetId="194" hidden="1">{"SUNAT_AD_AGO96",#N/A,FALSE,"ADUANAS";"CAJA_AGO96",#N/A,FALSE,"CAJA3";"ING_CORR_AGO96",#N/A,FALSE,"CAJA3"}</definedName>
    <definedName name="HHH_1_1_5" localSheetId="121" hidden="1">{"SUNAT_AD_AGO96",#N/A,FALSE,"ADUANAS";"CAJA_AGO96",#N/A,FALSE,"CAJA3";"ING_CORR_AGO96",#N/A,FALSE,"CAJA3"}</definedName>
    <definedName name="HHH_1_1_5" localSheetId="202" hidden="1">{"SUNAT_AD_AGO96",#N/A,FALSE,"ADUANAS";"CAJA_AGO96",#N/A,FALSE,"CAJA3";"ING_CORR_AGO96",#N/A,FALSE,"CAJA3"}</definedName>
    <definedName name="HHH_1_1_5" localSheetId="203" hidden="1">{"SUNAT_AD_AGO96",#N/A,FALSE,"ADUANAS";"CAJA_AGO96",#N/A,FALSE,"CAJA3";"ING_CORR_AGO96",#N/A,FALSE,"CAJA3"}</definedName>
    <definedName name="HHH_1_1_5" localSheetId="204" hidden="1">{"SUNAT_AD_AGO96",#N/A,FALSE,"ADUANAS";"CAJA_AGO96",#N/A,FALSE,"CAJA3";"ING_CORR_AGO96",#N/A,FALSE,"CAJA3"}</definedName>
    <definedName name="HHH_1_1_5" localSheetId="205" hidden="1">{"SUNAT_AD_AGO96",#N/A,FALSE,"ADUANAS";"CAJA_AGO96",#N/A,FALSE,"CAJA3";"ING_CORR_AGO96",#N/A,FALSE,"CAJA3"}</definedName>
    <definedName name="HHH_1_1_5" localSheetId="206" hidden="1">{"SUNAT_AD_AGO96",#N/A,FALSE,"ADUANAS";"CAJA_AGO96",#N/A,FALSE,"CAJA3";"ING_CORR_AGO96",#N/A,FALSE,"CAJA3"}</definedName>
    <definedName name="HHH_1_1_5" localSheetId="9" hidden="1">{"SUNAT_AD_AGO96",#N/A,FALSE,"ADUANAS";"CAJA_AGO96",#N/A,FALSE,"CAJA3";"ING_CORR_AGO96",#N/A,FALSE,"CAJA3"}</definedName>
    <definedName name="HHH_1_1_5" localSheetId="112" hidden="1">{"SUNAT_AD_AGO96",#N/A,FALSE,"ADUANAS";"CAJA_AGO96",#N/A,FALSE,"CAJA3";"ING_CORR_AGO96",#N/A,FALSE,"CAJA3"}</definedName>
    <definedName name="HHH_1_1_5" localSheetId="14" hidden="1">{"SUNAT_AD_AGO96",#N/A,FALSE,"ADUANAS";"CAJA_AGO96",#N/A,FALSE,"CAJA3";"ING_CORR_AGO96",#N/A,FALSE,"CAJA3"}</definedName>
    <definedName name="HHH_1_1_5" localSheetId="1" hidden="1">{"SUNAT_AD_AGO96",#N/A,FALSE,"ADUANAS";"CAJA_AGO96",#N/A,FALSE,"CAJA3";"ING_CORR_AGO96",#N/A,FALSE,"CAJA3"}</definedName>
    <definedName name="HHH_1_1_5" hidden="1">{"SUNAT_AD_AGO96",#N/A,FALSE,"ADUANAS";"CAJA_AGO96",#N/A,FALSE,"CAJA3";"ING_CORR_AGO96",#N/A,FALSE,"CAJA3"}</definedName>
    <definedName name="HHH_1_2" localSheetId="124" hidden="1">{"SUNAT_AD_AGO96",#N/A,FALSE,"ADUANAS";"CAJA_AGO96",#N/A,FALSE,"CAJA3";"ING_CORR_AGO96",#N/A,FALSE,"CAJA3"}</definedName>
    <definedName name="HHH_1_2" localSheetId="127" hidden="1">{"SUNAT_AD_AGO96",#N/A,FALSE,"ADUANAS";"CAJA_AGO96",#N/A,FALSE,"CAJA3";"ING_CORR_AGO96",#N/A,FALSE,"CAJA3"}</definedName>
    <definedName name="HHH_1_2" localSheetId="129" hidden="1">{"SUNAT_AD_AGO96",#N/A,FALSE,"ADUANAS";"CAJA_AGO96",#N/A,FALSE,"CAJA3";"ING_CORR_AGO96",#N/A,FALSE,"CAJA3"}</definedName>
    <definedName name="HHH_1_2" localSheetId="130" hidden="1">{"SUNAT_AD_AGO96",#N/A,FALSE,"ADUANAS";"CAJA_AGO96",#N/A,FALSE,"CAJA3";"ING_CORR_AGO96",#N/A,FALSE,"CAJA3"}</definedName>
    <definedName name="HHH_1_2" localSheetId="132" hidden="1">{"SUNAT_AD_AGO96",#N/A,FALSE,"ADUANAS";"CAJA_AGO96",#N/A,FALSE,"CAJA3";"ING_CORR_AGO96",#N/A,FALSE,"CAJA3"}</definedName>
    <definedName name="HHH_1_2" localSheetId="133" hidden="1">{"SUNAT_AD_AGO96",#N/A,FALSE,"ADUANAS";"CAJA_AGO96",#N/A,FALSE,"CAJA3";"ING_CORR_AGO96",#N/A,FALSE,"CAJA3"}</definedName>
    <definedName name="HHH_1_2" localSheetId="134" hidden="1">{"SUNAT_AD_AGO96",#N/A,FALSE,"ADUANAS";"CAJA_AGO96",#N/A,FALSE,"CAJA3";"ING_CORR_AGO96",#N/A,FALSE,"CAJA3"}</definedName>
    <definedName name="HHH_1_2" localSheetId="178" hidden="1">{"SUNAT_AD_AGO96",#N/A,FALSE,"ADUANAS";"CAJA_AGO96",#N/A,FALSE,"CAJA3";"ING_CORR_AGO96",#N/A,FALSE,"CAJA3"}</definedName>
    <definedName name="HHH_1_2" localSheetId="184" hidden="1">{"SUNAT_AD_AGO96",#N/A,FALSE,"ADUANAS";"CAJA_AGO96",#N/A,FALSE,"CAJA3";"ING_CORR_AGO96",#N/A,FALSE,"CAJA3"}</definedName>
    <definedName name="HHH_1_2" localSheetId="186" hidden="1">{"SUNAT_AD_AGO96",#N/A,FALSE,"ADUANAS";"CAJA_AGO96",#N/A,FALSE,"CAJA3";"ING_CORR_AGO96",#N/A,FALSE,"CAJA3"}</definedName>
    <definedName name="HHH_1_2" localSheetId="192" hidden="1">{"SUNAT_AD_AGO96",#N/A,FALSE,"ADUANAS";"CAJA_AGO96",#N/A,FALSE,"CAJA3";"ING_CORR_AGO96",#N/A,FALSE,"CAJA3"}</definedName>
    <definedName name="HHH_1_2" localSheetId="193" hidden="1">{"SUNAT_AD_AGO96",#N/A,FALSE,"ADUANAS";"CAJA_AGO96",#N/A,FALSE,"CAJA3";"ING_CORR_AGO96",#N/A,FALSE,"CAJA3"}</definedName>
    <definedName name="HHH_1_2" localSheetId="194" hidden="1">{"SUNAT_AD_AGO96",#N/A,FALSE,"ADUANAS";"CAJA_AGO96",#N/A,FALSE,"CAJA3";"ING_CORR_AGO96",#N/A,FALSE,"CAJA3"}</definedName>
    <definedName name="HHH_1_2" localSheetId="121" hidden="1">{"SUNAT_AD_AGO96",#N/A,FALSE,"ADUANAS";"CAJA_AGO96",#N/A,FALSE,"CAJA3";"ING_CORR_AGO96",#N/A,FALSE,"CAJA3"}</definedName>
    <definedName name="HHH_1_2" localSheetId="202" hidden="1">{"SUNAT_AD_AGO96",#N/A,FALSE,"ADUANAS";"CAJA_AGO96",#N/A,FALSE,"CAJA3";"ING_CORR_AGO96",#N/A,FALSE,"CAJA3"}</definedName>
    <definedName name="HHH_1_2" localSheetId="203" hidden="1">{"SUNAT_AD_AGO96",#N/A,FALSE,"ADUANAS";"CAJA_AGO96",#N/A,FALSE,"CAJA3";"ING_CORR_AGO96",#N/A,FALSE,"CAJA3"}</definedName>
    <definedName name="HHH_1_2" localSheetId="204" hidden="1">{"SUNAT_AD_AGO96",#N/A,FALSE,"ADUANAS";"CAJA_AGO96",#N/A,FALSE,"CAJA3";"ING_CORR_AGO96",#N/A,FALSE,"CAJA3"}</definedName>
    <definedName name="HHH_1_2" localSheetId="205" hidden="1">{"SUNAT_AD_AGO96",#N/A,FALSE,"ADUANAS";"CAJA_AGO96",#N/A,FALSE,"CAJA3";"ING_CORR_AGO96",#N/A,FALSE,"CAJA3"}</definedName>
    <definedName name="HHH_1_2" localSheetId="206" hidden="1">{"SUNAT_AD_AGO96",#N/A,FALSE,"ADUANAS";"CAJA_AGO96",#N/A,FALSE,"CAJA3";"ING_CORR_AGO96",#N/A,FALSE,"CAJA3"}</definedName>
    <definedName name="HHH_1_2" localSheetId="9" hidden="1">{"SUNAT_AD_AGO96",#N/A,FALSE,"ADUANAS";"CAJA_AGO96",#N/A,FALSE,"CAJA3";"ING_CORR_AGO96",#N/A,FALSE,"CAJA3"}</definedName>
    <definedName name="HHH_1_2" localSheetId="112" hidden="1">{"SUNAT_AD_AGO96",#N/A,FALSE,"ADUANAS";"CAJA_AGO96",#N/A,FALSE,"CAJA3";"ING_CORR_AGO96",#N/A,FALSE,"CAJA3"}</definedName>
    <definedName name="HHH_1_2" localSheetId="14" hidden="1">{"SUNAT_AD_AGO96",#N/A,FALSE,"ADUANAS";"CAJA_AGO96",#N/A,FALSE,"CAJA3";"ING_CORR_AGO96",#N/A,FALSE,"CAJA3"}</definedName>
    <definedName name="HHH_1_2" localSheetId="1" hidden="1">{"SUNAT_AD_AGO96",#N/A,FALSE,"ADUANAS";"CAJA_AGO96",#N/A,FALSE,"CAJA3";"ING_CORR_AGO96",#N/A,FALSE,"CAJA3"}</definedName>
    <definedName name="HHH_1_2" hidden="1">{"SUNAT_AD_AGO96",#N/A,FALSE,"ADUANAS";"CAJA_AGO96",#N/A,FALSE,"CAJA3";"ING_CORR_AGO96",#N/A,FALSE,"CAJA3"}</definedName>
    <definedName name="HHH_1_3" localSheetId="124" hidden="1">{"SUNAT_AD_AGO96",#N/A,FALSE,"ADUANAS";"CAJA_AGO96",#N/A,FALSE,"CAJA3";"ING_CORR_AGO96",#N/A,FALSE,"CAJA3"}</definedName>
    <definedName name="HHH_1_3" localSheetId="127" hidden="1">{"SUNAT_AD_AGO96",#N/A,FALSE,"ADUANAS";"CAJA_AGO96",#N/A,FALSE,"CAJA3";"ING_CORR_AGO96",#N/A,FALSE,"CAJA3"}</definedName>
    <definedName name="HHH_1_3" localSheetId="129" hidden="1">{"SUNAT_AD_AGO96",#N/A,FALSE,"ADUANAS";"CAJA_AGO96",#N/A,FALSE,"CAJA3";"ING_CORR_AGO96",#N/A,FALSE,"CAJA3"}</definedName>
    <definedName name="HHH_1_3" localSheetId="130" hidden="1">{"SUNAT_AD_AGO96",#N/A,FALSE,"ADUANAS";"CAJA_AGO96",#N/A,FALSE,"CAJA3";"ING_CORR_AGO96",#N/A,FALSE,"CAJA3"}</definedName>
    <definedName name="HHH_1_3" localSheetId="132" hidden="1">{"SUNAT_AD_AGO96",#N/A,FALSE,"ADUANAS";"CAJA_AGO96",#N/A,FALSE,"CAJA3";"ING_CORR_AGO96",#N/A,FALSE,"CAJA3"}</definedName>
    <definedName name="HHH_1_3" localSheetId="133" hidden="1">{"SUNAT_AD_AGO96",#N/A,FALSE,"ADUANAS";"CAJA_AGO96",#N/A,FALSE,"CAJA3";"ING_CORR_AGO96",#N/A,FALSE,"CAJA3"}</definedName>
    <definedName name="HHH_1_3" localSheetId="134" hidden="1">{"SUNAT_AD_AGO96",#N/A,FALSE,"ADUANAS";"CAJA_AGO96",#N/A,FALSE,"CAJA3";"ING_CORR_AGO96",#N/A,FALSE,"CAJA3"}</definedName>
    <definedName name="HHH_1_3" localSheetId="178" hidden="1">{"SUNAT_AD_AGO96",#N/A,FALSE,"ADUANAS";"CAJA_AGO96",#N/A,FALSE,"CAJA3";"ING_CORR_AGO96",#N/A,FALSE,"CAJA3"}</definedName>
    <definedName name="HHH_1_3" localSheetId="184" hidden="1">{"SUNAT_AD_AGO96",#N/A,FALSE,"ADUANAS";"CAJA_AGO96",#N/A,FALSE,"CAJA3";"ING_CORR_AGO96",#N/A,FALSE,"CAJA3"}</definedName>
    <definedName name="HHH_1_3" localSheetId="186" hidden="1">{"SUNAT_AD_AGO96",#N/A,FALSE,"ADUANAS";"CAJA_AGO96",#N/A,FALSE,"CAJA3";"ING_CORR_AGO96",#N/A,FALSE,"CAJA3"}</definedName>
    <definedName name="HHH_1_3" localSheetId="192" hidden="1">{"SUNAT_AD_AGO96",#N/A,FALSE,"ADUANAS";"CAJA_AGO96",#N/A,FALSE,"CAJA3";"ING_CORR_AGO96",#N/A,FALSE,"CAJA3"}</definedName>
    <definedName name="HHH_1_3" localSheetId="193" hidden="1">{"SUNAT_AD_AGO96",#N/A,FALSE,"ADUANAS";"CAJA_AGO96",#N/A,FALSE,"CAJA3";"ING_CORR_AGO96",#N/A,FALSE,"CAJA3"}</definedName>
    <definedName name="HHH_1_3" localSheetId="194" hidden="1">{"SUNAT_AD_AGO96",#N/A,FALSE,"ADUANAS";"CAJA_AGO96",#N/A,FALSE,"CAJA3";"ING_CORR_AGO96",#N/A,FALSE,"CAJA3"}</definedName>
    <definedName name="HHH_1_3" localSheetId="121" hidden="1">{"SUNAT_AD_AGO96",#N/A,FALSE,"ADUANAS";"CAJA_AGO96",#N/A,FALSE,"CAJA3";"ING_CORR_AGO96",#N/A,FALSE,"CAJA3"}</definedName>
    <definedName name="HHH_1_3" localSheetId="202" hidden="1">{"SUNAT_AD_AGO96",#N/A,FALSE,"ADUANAS";"CAJA_AGO96",#N/A,FALSE,"CAJA3";"ING_CORR_AGO96",#N/A,FALSE,"CAJA3"}</definedName>
    <definedName name="HHH_1_3" localSheetId="203" hidden="1">{"SUNAT_AD_AGO96",#N/A,FALSE,"ADUANAS";"CAJA_AGO96",#N/A,FALSE,"CAJA3";"ING_CORR_AGO96",#N/A,FALSE,"CAJA3"}</definedName>
    <definedName name="HHH_1_3" localSheetId="204" hidden="1">{"SUNAT_AD_AGO96",#N/A,FALSE,"ADUANAS";"CAJA_AGO96",#N/A,FALSE,"CAJA3";"ING_CORR_AGO96",#N/A,FALSE,"CAJA3"}</definedName>
    <definedName name="HHH_1_3" localSheetId="205" hidden="1">{"SUNAT_AD_AGO96",#N/A,FALSE,"ADUANAS";"CAJA_AGO96",#N/A,FALSE,"CAJA3";"ING_CORR_AGO96",#N/A,FALSE,"CAJA3"}</definedName>
    <definedName name="HHH_1_3" localSheetId="206" hidden="1">{"SUNAT_AD_AGO96",#N/A,FALSE,"ADUANAS";"CAJA_AGO96",#N/A,FALSE,"CAJA3";"ING_CORR_AGO96",#N/A,FALSE,"CAJA3"}</definedName>
    <definedName name="HHH_1_3" localSheetId="9" hidden="1">{"SUNAT_AD_AGO96",#N/A,FALSE,"ADUANAS";"CAJA_AGO96",#N/A,FALSE,"CAJA3";"ING_CORR_AGO96",#N/A,FALSE,"CAJA3"}</definedName>
    <definedName name="HHH_1_3" localSheetId="112" hidden="1">{"SUNAT_AD_AGO96",#N/A,FALSE,"ADUANAS";"CAJA_AGO96",#N/A,FALSE,"CAJA3";"ING_CORR_AGO96",#N/A,FALSE,"CAJA3"}</definedName>
    <definedName name="HHH_1_3" localSheetId="14" hidden="1">{"SUNAT_AD_AGO96",#N/A,FALSE,"ADUANAS";"CAJA_AGO96",#N/A,FALSE,"CAJA3";"ING_CORR_AGO96",#N/A,FALSE,"CAJA3"}</definedName>
    <definedName name="HHH_1_3" localSheetId="1" hidden="1">{"SUNAT_AD_AGO96",#N/A,FALSE,"ADUANAS";"CAJA_AGO96",#N/A,FALSE,"CAJA3";"ING_CORR_AGO96",#N/A,FALSE,"CAJA3"}</definedName>
    <definedName name="HHH_1_3" hidden="1">{"SUNAT_AD_AGO96",#N/A,FALSE,"ADUANAS";"CAJA_AGO96",#N/A,FALSE,"CAJA3";"ING_CORR_AGO96",#N/A,FALSE,"CAJA3"}</definedName>
    <definedName name="HHH_1_4" localSheetId="124" hidden="1">{"SUNAT_AD_AGO96",#N/A,FALSE,"ADUANAS";"CAJA_AGO96",#N/A,FALSE,"CAJA3";"ING_CORR_AGO96",#N/A,FALSE,"CAJA3"}</definedName>
    <definedName name="HHH_1_4" localSheetId="127" hidden="1">{"SUNAT_AD_AGO96",#N/A,FALSE,"ADUANAS";"CAJA_AGO96",#N/A,FALSE,"CAJA3";"ING_CORR_AGO96",#N/A,FALSE,"CAJA3"}</definedName>
    <definedName name="HHH_1_4" localSheetId="129" hidden="1">{"SUNAT_AD_AGO96",#N/A,FALSE,"ADUANAS";"CAJA_AGO96",#N/A,FALSE,"CAJA3";"ING_CORR_AGO96",#N/A,FALSE,"CAJA3"}</definedName>
    <definedName name="HHH_1_4" localSheetId="130" hidden="1">{"SUNAT_AD_AGO96",#N/A,FALSE,"ADUANAS";"CAJA_AGO96",#N/A,FALSE,"CAJA3";"ING_CORR_AGO96",#N/A,FALSE,"CAJA3"}</definedName>
    <definedName name="HHH_1_4" localSheetId="132" hidden="1">{"SUNAT_AD_AGO96",#N/A,FALSE,"ADUANAS";"CAJA_AGO96",#N/A,FALSE,"CAJA3";"ING_CORR_AGO96",#N/A,FALSE,"CAJA3"}</definedName>
    <definedName name="HHH_1_4" localSheetId="133" hidden="1">{"SUNAT_AD_AGO96",#N/A,FALSE,"ADUANAS";"CAJA_AGO96",#N/A,FALSE,"CAJA3";"ING_CORR_AGO96",#N/A,FALSE,"CAJA3"}</definedName>
    <definedName name="HHH_1_4" localSheetId="134" hidden="1">{"SUNAT_AD_AGO96",#N/A,FALSE,"ADUANAS";"CAJA_AGO96",#N/A,FALSE,"CAJA3";"ING_CORR_AGO96",#N/A,FALSE,"CAJA3"}</definedName>
    <definedName name="HHH_1_4" localSheetId="178" hidden="1">{"SUNAT_AD_AGO96",#N/A,FALSE,"ADUANAS";"CAJA_AGO96",#N/A,FALSE,"CAJA3";"ING_CORR_AGO96",#N/A,FALSE,"CAJA3"}</definedName>
    <definedName name="HHH_1_4" localSheetId="184" hidden="1">{"SUNAT_AD_AGO96",#N/A,FALSE,"ADUANAS";"CAJA_AGO96",#N/A,FALSE,"CAJA3";"ING_CORR_AGO96",#N/A,FALSE,"CAJA3"}</definedName>
    <definedName name="HHH_1_4" localSheetId="186" hidden="1">{"SUNAT_AD_AGO96",#N/A,FALSE,"ADUANAS";"CAJA_AGO96",#N/A,FALSE,"CAJA3";"ING_CORR_AGO96",#N/A,FALSE,"CAJA3"}</definedName>
    <definedName name="HHH_1_4" localSheetId="192" hidden="1">{"SUNAT_AD_AGO96",#N/A,FALSE,"ADUANAS";"CAJA_AGO96",#N/A,FALSE,"CAJA3";"ING_CORR_AGO96",#N/A,FALSE,"CAJA3"}</definedName>
    <definedName name="HHH_1_4" localSheetId="193" hidden="1">{"SUNAT_AD_AGO96",#N/A,FALSE,"ADUANAS";"CAJA_AGO96",#N/A,FALSE,"CAJA3";"ING_CORR_AGO96",#N/A,FALSE,"CAJA3"}</definedName>
    <definedName name="HHH_1_4" localSheetId="194" hidden="1">{"SUNAT_AD_AGO96",#N/A,FALSE,"ADUANAS";"CAJA_AGO96",#N/A,FALSE,"CAJA3";"ING_CORR_AGO96",#N/A,FALSE,"CAJA3"}</definedName>
    <definedName name="HHH_1_4" localSheetId="121" hidden="1">{"SUNAT_AD_AGO96",#N/A,FALSE,"ADUANAS";"CAJA_AGO96",#N/A,FALSE,"CAJA3";"ING_CORR_AGO96",#N/A,FALSE,"CAJA3"}</definedName>
    <definedName name="HHH_1_4" localSheetId="202" hidden="1">{"SUNAT_AD_AGO96",#N/A,FALSE,"ADUANAS";"CAJA_AGO96",#N/A,FALSE,"CAJA3";"ING_CORR_AGO96",#N/A,FALSE,"CAJA3"}</definedName>
    <definedName name="HHH_1_4" localSheetId="203" hidden="1">{"SUNAT_AD_AGO96",#N/A,FALSE,"ADUANAS";"CAJA_AGO96",#N/A,FALSE,"CAJA3";"ING_CORR_AGO96",#N/A,FALSE,"CAJA3"}</definedName>
    <definedName name="HHH_1_4" localSheetId="204" hidden="1">{"SUNAT_AD_AGO96",#N/A,FALSE,"ADUANAS";"CAJA_AGO96",#N/A,FALSE,"CAJA3";"ING_CORR_AGO96",#N/A,FALSE,"CAJA3"}</definedName>
    <definedName name="HHH_1_4" localSheetId="205" hidden="1">{"SUNAT_AD_AGO96",#N/A,FALSE,"ADUANAS";"CAJA_AGO96",#N/A,FALSE,"CAJA3";"ING_CORR_AGO96",#N/A,FALSE,"CAJA3"}</definedName>
    <definedName name="HHH_1_4" localSheetId="206" hidden="1">{"SUNAT_AD_AGO96",#N/A,FALSE,"ADUANAS";"CAJA_AGO96",#N/A,FALSE,"CAJA3";"ING_CORR_AGO96",#N/A,FALSE,"CAJA3"}</definedName>
    <definedName name="HHH_1_4" localSheetId="9" hidden="1">{"SUNAT_AD_AGO96",#N/A,FALSE,"ADUANAS";"CAJA_AGO96",#N/A,FALSE,"CAJA3";"ING_CORR_AGO96",#N/A,FALSE,"CAJA3"}</definedName>
    <definedName name="HHH_1_4" localSheetId="112" hidden="1">{"SUNAT_AD_AGO96",#N/A,FALSE,"ADUANAS";"CAJA_AGO96",#N/A,FALSE,"CAJA3";"ING_CORR_AGO96",#N/A,FALSE,"CAJA3"}</definedName>
    <definedName name="HHH_1_4" localSheetId="14" hidden="1">{"SUNAT_AD_AGO96",#N/A,FALSE,"ADUANAS";"CAJA_AGO96",#N/A,FALSE,"CAJA3";"ING_CORR_AGO96",#N/A,FALSE,"CAJA3"}</definedName>
    <definedName name="HHH_1_4" localSheetId="1" hidden="1">{"SUNAT_AD_AGO96",#N/A,FALSE,"ADUANAS";"CAJA_AGO96",#N/A,FALSE,"CAJA3";"ING_CORR_AGO96",#N/A,FALSE,"CAJA3"}</definedName>
    <definedName name="HHH_1_4" hidden="1">{"SUNAT_AD_AGO96",#N/A,FALSE,"ADUANAS";"CAJA_AGO96",#N/A,FALSE,"CAJA3";"ING_CORR_AGO96",#N/A,FALSE,"CAJA3"}</definedName>
    <definedName name="HHH_1_5" localSheetId="124" hidden="1">{"SUNAT_AD_AGO96",#N/A,FALSE,"ADUANAS";"CAJA_AGO96",#N/A,FALSE,"CAJA3";"ING_CORR_AGO96",#N/A,FALSE,"CAJA3"}</definedName>
    <definedName name="HHH_1_5" localSheetId="127" hidden="1">{"SUNAT_AD_AGO96",#N/A,FALSE,"ADUANAS";"CAJA_AGO96",#N/A,FALSE,"CAJA3";"ING_CORR_AGO96",#N/A,FALSE,"CAJA3"}</definedName>
    <definedName name="HHH_1_5" localSheetId="129" hidden="1">{"SUNAT_AD_AGO96",#N/A,FALSE,"ADUANAS";"CAJA_AGO96",#N/A,FALSE,"CAJA3";"ING_CORR_AGO96",#N/A,FALSE,"CAJA3"}</definedName>
    <definedName name="HHH_1_5" localSheetId="130" hidden="1">{"SUNAT_AD_AGO96",#N/A,FALSE,"ADUANAS";"CAJA_AGO96",#N/A,FALSE,"CAJA3";"ING_CORR_AGO96",#N/A,FALSE,"CAJA3"}</definedName>
    <definedName name="HHH_1_5" localSheetId="132" hidden="1">{"SUNAT_AD_AGO96",#N/A,FALSE,"ADUANAS";"CAJA_AGO96",#N/A,FALSE,"CAJA3";"ING_CORR_AGO96",#N/A,FALSE,"CAJA3"}</definedName>
    <definedName name="HHH_1_5" localSheetId="133" hidden="1">{"SUNAT_AD_AGO96",#N/A,FALSE,"ADUANAS";"CAJA_AGO96",#N/A,FALSE,"CAJA3";"ING_CORR_AGO96",#N/A,FALSE,"CAJA3"}</definedName>
    <definedName name="HHH_1_5" localSheetId="134" hidden="1">{"SUNAT_AD_AGO96",#N/A,FALSE,"ADUANAS";"CAJA_AGO96",#N/A,FALSE,"CAJA3";"ING_CORR_AGO96",#N/A,FALSE,"CAJA3"}</definedName>
    <definedName name="HHH_1_5" localSheetId="178" hidden="1">{"SUNAT_AD_AGO96",#N/A,FALSE,"ADUANAS";"CAJA_AGO96",#N/A,FALSE,"CAJA3";"ING_CORR_AGO96",#N/A,FALSE,"CAJA3"}</definedName>
    <definedName name="HHH_1_5" localSheetId="184" hidden="1">{"SUNAT_AD_AGO96",#N/A,FALSE,"ADUANAS";"CAJA_AGO96",#N/A,FALSE,"CAJA3";"ING_CORR_AGO96",#N/A,FALSE,"CAJA3"}</definedName>
    <definedName name="HHH_1_5" localSheetId="186" hidden="1">{"SUNAT_AD_AGO96",#N/A,FALSE,"ADUANAS";"CAJA_AGO96",#N/A,FALSE,"CAJA3";"ING_CORR_AGO96",#N/A,FALSE,"CAJA3"}</definedName>
    <definedName name="HHH_1_5" localSheetId="192" hidden="1">{"SUNAT_AD_AGO96",#N/A,FALSE,"ADUANAS";"CAJA_AGO96",#N/A,FALSE,"CAJA3";"ING_CORR_AGO96",#N/A,FALSE,"CAJA3"}</definedName>
    <definedName name="HHH_1_5" localSheetId="193" hidden="1">{"SUNAT_AD_AGO96",#N/A,FALSE,"ADUANAS";"CAJA_AGO96",#N/A,FALSE,"CAJA3";"ING_CORR_AGO96",#N/A,FALSE,"CAJA3"}</definedName>
    <definedName name="HHH_1_5" localSheetId="194" hidden="1">{"SUNAT_AD_AGO96",#N/A,FALSE,"ADUANAS";"CAJA_AGO96",#N/A,FALSE,"CAJA3";"ING_CORR_AGO96",#N/A,FALSE,"CAJA3"}</definedName>
    <definedName name="HHH_1_5" localSheetId="121" hidden="1">{"SUNAT_AD_AGO96",#N/A,FALSE,"ADUANAS";"CAJA_AGO96",#N/A,FALSE,"CAJA3";"ING_CORR_AGO96",#N/A,FALSE,"CAJA3"}</definedName>
    <definedName name="HHH_1_5" localSheetId="202" hidden="1">{"SUNAT_AD_AGO96",#N/A,FALSE,"ADUANAS";"CAJA_AGO96",#N/A,FALSE,"CAJA3";"ING_CORR_AGO96",#N/A,FALSE,"CAJA3"}</definedName>
    <definedName name="HHH_1_5" localSheetId="203" hidden="1">{"SUNAT_AD_AGO96",#N/A,FALSE,"ADUANAS";"CAJA_AGO96",#N/A,FALSE,"CAJA3";"ING_CORR_AGO96",#N/A,FALSE,"CAJA3"}</definedName>
    <definedName name="HHH_1_5" localSheetId="204" hidden="1">{"SUNAT_AD_AGO96",#N/A,FALSE,"ADUANAS";"CAJA_AGO96",#N/A,FALSE,"CAJA3";"ING_CORR_AGO96",#N/A,FALSE,"CAJA3"}</definedName>
    <definedName name="HHH_1_5" localSheetId="205" hidden="1">{"SUNAT_AD_AGO96",#N/A,FALSE,"ADUANAS";"CAJA_AGO96",#N/A,FALSE,"CAJA3";"ING_CORR_AGO96",#N/A,FALSE,"CAJA3"}</definedName>
    <definedName name="HHH_1_5" localSheetId="206" hidden="1">{"SUNAT_AD_AGO96",#N/A,FALSE,"ADUANAS";"CAJA_AGO96",#N/A,FALSE,"CAJA3";"ING_CORR_AGO96",#N/A,FALSE,"CAJA3"}</definedName>
    <definedName name="HHH_1_5" localSheetId="9" hidden="1">{"SUNAT_AD_AGO96",#N/A,FALSE,"ADUANAS";"CAJA_AGO96",#N/A,FALSE,"CAJA3";"ING_CORR_AGO96",#N/A,FALSE,"CAJA3"}</definedName>
    <definedName name="HHH_1_5" localSheetId="112" hidden="1">{"SUNAT_AD_AGO96",#N/A,FALSE,"ADUANAS";"CAJA_AGO96",#N/A,FALSE,"CAJA3";"ING_CORR_AGO96",#N/A,FALSE,"CAJA3"}</definedName>
    <definedName name="HHH_1_5" localSheetId="14" hidden="1">{"SUNAT_AD_AGO96",#N/A,FALSE,"ADUANAS";"CAJA_AGO96",#N/A,FALSE,"CAJA3";"ING_CORR_AGO96",#N/A,FALSE,"CAJA3"}</definedName>
    <definedName name="HHH_1_5" localSheetId="1" hidden="1">{"SUNAT_AD_AGO96",#N/A,FALSE,"ADUANAS";"CAJA_AGO96",#N/A,FALSE,"CAJA3";"ING_CORR_AGO96",#N/A,FALSE,"CAJA3"}</definedName>
    <definedName name="HHH_1_5" hidden="1">{"SUNAT_AD_AGO96",#N/A,FALSE,"ADUANAS";"CAJA_AGO96",#N/A,FALSE,"CAJA3";"ING_CORR_AGO96",#N/A,FALSE,"CAJA3"}</definedName>
    <definedName name="HHH_2" localSheetId="124" hidden="1">{"SUNAT_AD_AGO96",#N/A,FALSE,"ADUANAS";"CAJA_AGO96",#N/A,FALSE,"CAJA3";"ING_CORR_AGO96",#N/A,FALSE,"CAJA3"}</definedName>
    <definedName name="HHH_2" localSheetId="127" hidden="1">{"SUNAT_AD_AGO96",#N/A,FALSE,"ADUANAS";"CAJA_AGO96",#N/A,FALSE,"CAJA3";"ING_CORR_AGO96",#N/A,FALSE,"CAJA3"}</definedName>
    <definedName name="HHH_2" localSheetId="129" hidden="1">{"SUNAT_AD_AGO96",#N/A,FALSE,"ADUANAS";"CAJA_AGO96",#N/A,FALSE,"CAJA3";"ING_CORR_AGO96",#N/A,FALSE,"CAJA3"}</definedName>
    <definedName name="HHH_2" localSheetId="130" hidden="1">{"SUNAT_AD_AGO96",#N/A,FALSE,"ADUANAS";"CAJA_AGO96",#N/A,FALSE,"CAJA3";"ING_CORR_AGO96",#N/A,FALSE,"CAJA3"}</definedName>
    <definedName name="HHH_2" localSheetId="132" hidden="1">{"SUNAT_AD_AGO96",#N/A,FALSE,"ADUANAS";"CAJA_AGO96",#N/A,FALSE,"CAJA3";"ING_CORR_AGO96",#N/A,FALSE,"CAJA3"}</definedName>
    <definedName name="HHH_2" localSheetId="133" hidden="1">{"SUNAT_AD_AGO96",#N/A,FALSE,"ADUANAS";"CAJA_AGO96",#N/A,FALSE,"CAJA3";"ING_CORR_AGO96",#N/A,FALSE,"CAJA3"}</definedName>
    <definedName name="HHH_2" localSheetId="134" hidden="1">{"SUNAT_AD_AGO96",#N/A,FALSE,"ADUANAS";"CAJA_AGO96",#N/A,FALSE,"CAJA3";"ING_CORR_AGO96",#N/A,FALSE,"CAJA3"}</definedName>
    <definedName name="HHH_2" localSheetId="178" hidden="1">{"SUNAT_AD_AGO96",#N/A,FALSE,"ADUANAS";"CAJA_AGO96",#N/A,FALSE,"CAJA3";"ING_CORR_AGO96",#N/A,FALSE,"CAJA3"}</definedName>
    <definedName name="HHH_2" localSheetId="184" hidden="1">{"SUNAT_AD_AGO96",#N/A,FALSE,"ADUANAS";"CAJA_AGO96",#N/A,FALSE,"CAJA3";"ING_CORR_AGO96",#N/A,FALSE,"CAJA3"}</definedName>
    <definedName name="HHH_2" localSheetId="186" hidden="1">{"SUNAT_AD_AGO96",#N/A,FALSE,"ADUANAS";"CAJA_AGO96",#N/A,FALSE,"CAJA3";"ING_CORR_AGO96",#N/A,FALSE,"CAJA3"}</definedName>
    <definedName name="HHH_2" localSheetId="192" hidden="1">{"SUNAT_AD_AGO96",#N/A,FALSE,"ADUANAS";"CAJA_AGO96",#N/A,FALSE,"CAJA3";"ING_CORR_AGO96",#N/A,FALSE,"CAJA3"}</definedName>
    <definedName name="HHH_2" localSheetId="193" hidden="1">{"SUNAT_AD_AGO96",#N/A,FALSE,"ADUANAS";"CAJA_AGO96",#N/A,FALSE,"CAJA3";"ING_CORR_AGO96",#N/A,FALSE,"CAJA3"}</definedName>
    <definedName name="HHH_2" localSheetId="194" hidden="1">{"SUNAT_AD_AGO96",#N/A,FALSE,"ADUANAS";"CAJA_AGO96",#N/A,FALSE,"CAJA3";"ING_CORR_AGO96",#N/A,FALSE,"CAJA3"}</definedName>
    <definedName name="HHH_2" localSheetId="121" hidden="1">{"SUNAT_AD_AGO96",#N/A,FALSE,"ADUANAS";"CAJA_AGO96",#N/A,FALSE,"CAJA3";"ING_CORR_AGO96",#N/A,FALSE,"CAJA3"}</definedName>
    <definedName name="HHH_2" localSheetId="202" hidden="1">{"SUNAT_AD_AGO96",#N/A,FALSE,"ADUANAS";"CAJA_AGO96",#N/A,FALSE,"CAJA3";"ING_CORR_AGO96",#N/A,FALSE,"CAJA3"}</definedName>
    <definedName name="HHH_2" localSheetId="203" hidden="1">{"SUNAT_AD_AGO96",#N/A,FALSE,"ADUANAS";"CAJA_AGO96",#N/A,FALSE,"CAJA3";"ING_CORR_AGO96",#N/A,FALSE,"CAJA3"}</definedName>
    <definedName name="HHH_2" localSheetId="204" hidden="1">{"SUNAT_AD_AGO96",#N/A,FALSE,"ADUANAS";"CAJA_AGO96",#N/A,FALSE,"CAJA3";"ING_CORR_AGO96",#N/A,FALSE,"CAJA3"}</definedName>
    <definedName name="HHH_2" localSheetId="205" hidden="1">{"SUNAT_AD_AGO96",#N/A,FALSE,"ADUANAS";"CAJA_AGO96",#N/A,FALSE,"CAJA3";"ING_CORR_AGO96",#N/A,FALSE,"CAJA3"}</definedName>
    <definedName name="HHH_2" localSheetId="206" hidden="1">{"SUNAT_AD_AGO96",#N/A,FALSE,"ADUANAS";"CAJA_AGO96",#N/A,FALSE,"CAJA3";"ING_CORR_AGO96",#N/A,FALSE,"CAJA3"}</definedName>
    <definedName name="HHH_2" localSheetId="9" hidden="1">{"SUNAT_AD_AGO96",#N/A,FALSE,"ADUANAS";"CAJA_AGO96",#N/A,FALSE,"CAJA3";"ING_CORR_AGO96",#N/A,FALSE,"CAJA3"}</definedName>
    <definedName name="HHH_2" localSheetId="112" hidden="1">{"SUNAT_AD_AGO96",#N/A,FALSE,"ADUANAS";"CAJA_AGO96",#N/A,FALSE,"CAJA3";"ING_CORR_AGO96",#N/A,FALSE,"CAJA3"}</definedName>
    <definedName name="HHH_2" localSheetId="14" hidden="1">{"SUNAT_AD_AGO96",#N/A,FALSE,"ADUANAS";"CAJA_AGO96",#N/A,FALSE,"CAJA3";"ING_CORR_AGO96",#N/A,FALSE,"CAJA3"}</definedName>
    <definedName name="HHH_2" localSheetId="1" hidden="1">{"SUNAT_AD_AGO96",#N/A,FALSE,"ADUANAS";"CAJA_AGO96",#N/A,FALSE,"CAJA3";"ING_CORR_AGO96",#N/A,FALSE,"CAJA3"}</definedName>
    <definedName name="HHH_2" hidden="1">{"SUNAT_AD_AGO96",#N/A,FALSE,"ADUANAS";"CAJA_AGO96",#N/A,FALSE,"CAJA3";"ING_CORR_AGO96",#N/A,FALSE,"CAJA3"}</definedName>
    <definedName name="HHH_2_1" localSheetId="124" hidden="1">{"SUNAT_AD_AGO96",#N/A,FALSE,"ADUANAS";"CAJA_AGO96",#N/A,FALSE,"CAJA3";"ING_CORR_AGO96",#N/A,FALSE,"CAJA3"}</definedName>
    <definedName name="HHH_2_1" localSheetId="127" hidden="1">{"SUNAT_AD_AGO96",#N/A,FALSE,"ADUANAS";"CAJA_AGO96",#N/A,FALSE,"CAJA3";"ING_CORR_AGO96",#N/A,FALSE,"CAJA3"}</definedName>
    <definedName name="HHH_2_1" localSheetId="129" hidden="1">{"SUNAT_AD_AGO96",#N/A,FALSE,"ADUANAS";"CAJA_AGO96",#N/A,FALSE,"CAJA3";"ING_CORR_AGO96",#N/A,FALSE,"CAJA3"}</definedName>
    <definedName name="HHH_2_1" localSheetId="130" hidden="1">{"SUNAT_AD_AGO96",#N/A,FALSE,"ADUANAS";"CAJA_AGO96",#N/A,FALSE,"CAJA3";"ING_CORR_AGO96",#N/A,FALSE,"CAJA3"}</definedName>
    <definedName name="HHH_2_1" localSheetId="132" hidden="1">{"SUNAT_AD_AGO96",#N/A,FALSE,"ADUANAS";"CAJA_AGO96",#N/A,FALSE,"CAJA3";"ING_CORR_AGO96",#N/A,FALSE,"CAJA3"}</definedName>
    <definedName name="HHH_2_1" localSheetId="133" hidden="1">{"SUNAT_AD_AGO96",#N/A,FALSE,"ADUANAS";"CAJA_AGO96",#N/A,FALSE,"CAJA3";"ING_CORR_AGO96",#N/A,FALSE,"CAJA3"}</definedName>
    <definedName name="HHH_2_1" localSheetId="134" hidden="1">{"SUNAT_AD_AGO96",#N/A,FALSE,"ADUANAS";"CAJA_AGO96",#N/A,FALSE,"CAJA3";"ING_CORR_AGO96",#N/A,FALSE,"CAJA3"}</definedName>
    <definedName name="HHH_2_1" localSheetId="178" hidden="1">{"SUNAT_AD_AGO96",#N/A,FALSE,"ADUANAS";"CAJA_AGO96",#N/A,FALSE,"CAJA3";"ING_CORR_AGO96",#N/A,FALSE,"CAJA3"}</definedName>
    <definedName name="HHH_2_1" localSheetId="184" hidden="1">{"SUNAT_AD_AGO96",#N/A,FALSE,"ADUANAS";"CAJA_AGO96",#N/A,FALSE,"CAJA3";"ING_CORR_AGO96",#N/A,FALSE,"CAJA3"}</definedName>
    <definedName name="HHH_2_1" localSheetId="186" hidden="1">{"SUNAT_AD_AGO96",#N/A,FALSE,"ADUANAS";"CAJA_AGO96",#N/A,FALSE,"CAJA3";"ING_CORR_AGO96",#N/A,FALSE,"CAJA3"}</definedName>
    <definedName name="HHH_2_1" localSheetId="192" hidden="1">{"SUNAT_AD_AGO96",#N/A,FALSE,"ADUANAS";"CAJA_AGO96",#N/A,FALSE,"CAJA3";"ING_CORR_AGO96",#N/A,FALSE,"CAJA3"}</definedName>
    <definedName name="HHH_2_1" localSheetId="193" hidden="1">{"SUNAT_AD_AGO96",#N/A,FALSE,"ADUANAS";"CAJA_AGO96",#N/A,FALSE,"CAJA3";"ING_CORR_AGO96",#N/A,FALSE,"CAJA3"}</definedName>
    <definedName name="HHH_2_1" localSheetId="194" hidden="1">{"SUNAT_AD_AGO96",#N/A,FALSE,"ADUANAS";"CAJA_AGO96",#N/A,FALSE,"CAJA3";"ING_CORR_AGO96",#N/A,FALSE,"CAJA3"}</definedName>
    <definedName name="HHH_2_1" localSheetId="121" hidden="1">{"SUNAT_AD_AGO96",#N/A,FALSE,"ADUANAS";"CAJA_AGO96",#N/A,FALSE,"CAJA3";"ING_CORR_AGO96",#N/A,FALSE,"CAJA3"}</definedName>
    <definedName name="HHH_2_1" localSheetId="202" hidden="1">{"SUNAT_AD_AGO96",#N/A,FALSE,"ADUANAS";"CAJA_AGO96",#N/A,FALSE,"CAJA3";"ING_CORR_AGO96",#N/A,FALSE,"CAJA3"}</definedName>
    <definedName name="HHH_2_1" localSheetId="203" hidden="1">{"SUNAT_AD_AGO96",#N/A,FALSE,"ADUANAS";"CAJA_AGO96",#N/A,FALSE,"CAJA3";"ING_CORR_AGO96",#N/A,FALSE,"CAJA3"}</definedName>
    <definedName name="HHH_2_1" localSheetId="204" hidden="1">{"SUNAT_AD_AGO96",#N/A,FALSE,"ADUANAS";"CAJA_AGO96",#N/A,FALSE,"CAJA3";"ING_CORR_AGO96",#N/A,FALSE,"CAJA3"}</definedName>
    <definedName name="HHH_2_1" localSheetId="205" hidden="1">{"SUNAT_AD_AGO96",#N/A,FALSE,"ADUANAS";"CAJA_AGO96",#N/A,FALSE,"CAJA3";"ING_CORR_AGO96",#N/A,FALSE,"CAJA3"}</definedName>
    <definedName name="HHH_2_1" localSheetId="206" hidden="1">{"SUNAT_AD_AGO96",#N/A,FALSE,"ADUANAS";"CAJA_AGO96",#N/A,FALSE,"CAJA3";"ING_CORR_AGO96",#N/A,FALSE,"CAJA3"}</definedName>
    <definedName name="HHH_2_1" localSheetId="9" hidden="1">{"SUNAT_AD_AGO96",#N/A,FALSE,"ADUANAS";"CAJA_AGO96",#N/A,FALSE,"CAJA3";"ING_CORR_AGO96",#N/A,FALSE,"CAJA3"}</definedName>
    <definedName name="HHH_2_1" localSheetId="112" hidden="1">{"SUNAT_AD_AGO96",#N/A,FALSE,"ADUANAS";"CAJA_AGO96",#N/A,FALSE,"CAJA3";"ING_CORR_AGO96",#N/A,FALSE,"CAJA3"}</definedName>
    <definedName name="HHH_2_1" localSheetId="14" hidden="1">{"SUNAT_AD_AGO96",#N/A,FALSE,"ADUANAS";"CAJA_AGO96",#N/A,FALSE,"CAJA3";"ING_CORR_AGO96",#N/A,FALSE,"CAJA3"}</definedName>
    <definedName name="HHH_2_1" localSheetId="1" hidden="1">{"SUNAT_AD_AGO96",#N/A,FALSE,"ADUANAS";"CAJA_AGO96",#N/A,FALSE,"CAJA3";"ING_CORR_AGO96",#N/A,FALSE,"CAJA3"}</definedName>
    <definedName name="HHH_2_1" hidden="1">{"SUNAT_AD_AGO96",#N/A,FALSE,"ADUANAS";"CAJA_AGO96",#N/A,FALSE,"CAJA3";"ING_CORR_AGO96",#N/A,FALSE,"CAJA3"}</definedName>
    <definedName name="HHH_2_2" localSheetId="124" hidden="1">{"SUNAT_AD_AGO96",#N/A,FALSE,"ADUANAS";"CAJA_AGO96",#N/A,FALSE,"CAJA3";"ING_CORR_AGO96",#N/A,FALSE,"CAJA3"}</definedName>
    <definedName name="HHH_2_2" localSheetId="127" hidden="1">{"SUNAT_AD_AGO96",#N/A,FALSE,"ADUANAS";"CAJA_AGO96",#N/A,FALSE,"CAJA3";"ING_CORR_AGO96",#N/A,FALSE,"CAJA3"}</definedName>
    <definedName name="HHH_2_2" localSheetId="129" hidden="1">{"SUNAT_AD_AGO96",#N/A,FALSE,"ADUANAS";"CAJA_AGO96",#N/A,FALSE,"CAJA3";"ING_CORR_AGO96",#N/A,FALSE,"CAJA3"}</definedName>
    <definedName name="HHH_2_2" localSheetId="130" hidden="1">{"SUNAT_AD_AGO96",#N/A,FALSE,"ADUANAS";"CAJA_AGO96",#N/A,FALSE,"CAJA3";"ING_CORR_AGO96",#N/A,FALSE,"CAJA3"}</definedName>
    <definedName name="HHH_2_2" localSheetId="132" hidden="1">{"SUNAT_AD_AGO96",#N/A,FALSE,"ADUANAS";"CAJA_AGO96",#N/A,FALSE,"CAJA3";"ING_CORR_AGO96",#N/A,FALSE,"CAJA3"}</definedName>
    <definedName name="HHH_2_2" localSheetId="133" hidden="1">{"SUNAT_AD_AGO96",#N/A,FALSE,"ADUANAS";"CAJA_AGO96",#N/A,FALSE,"CAJA3";"ING_CORR_AGO96",#N/A,FALSE,"CAJA3"}</definedName>
    <definedName name="HHH_2_2" localSheetId="134" hidden="1">{"SUNAT_AD_AGO96",#N/A,FALSE,"ADUANAS";"CAJA_AGO96",#N/A,FALSE,"CAJA3";"ING_CORR_AGO96",#N/A,FALSE,"CAJA3"}</definedName>
    <definedName name="HHH_2_2" localSheetId="178" hidden="1">{"SUNAT_AD_AGO96",#N/A,FALSE,"ADUANAS";"CAJA_AGO96",#N/A,FALSE,"CAJA3";"ING_CORR_AGO96",#N/A,FALSE,"CAJA3"}</definedName>
    <definedName name="HHH_2_2" localSheetId="184" hidden="1">{"SUNAT_AD_AGO96",#N/A,FALSE,"ADUANAS";"CAJA_AGO96",#N/A,FALSE,"CAJA3";"ING_CORR_AGO96",#N/A,FALSE,"CAJA3"}</definedName>
    <definedName name="HHH_2_2" localSheetId="186" hidden="1">{"SUNAT_AD_AGO96",#N/A,FALSE,"ADUANAS";"CAJA_AGO96",#N/A,FALSE,"CAJA3";"ING_CORR_AGO96",#N/A,FALSE,"CAJA3"}</definedName>
    <definedName name="HHH_2_2" localSheetId="192" hidden="1">{"SUNAT_AD_AGO96",#N/A,FALSE,"ADUANAS";"CAJA_AGO96",#N/A,FALSE,"CAJA3";"ING_CORR_AGO96",#N/A,FALSE,"CAJA3"}</definedName>
    <definedName name="HHH_2_2" localSheetId="193" hidden="1">{"SUNAT_AD_AGO96",#N/A,FALSE,"ADUANAS";"CAJA_AGO96",#N/A,FALSE,"CAJA3";"ING_CORR_AGO96",#N/A,FALSE,"CAJA3"}</definedName>
    <definedName name="HHH_2_2" localSheetId="194" hidden="1">{"SUNAT_AD_AGO96",#N/A,FALSE,"ADUANAS";"CAJA_AGO96",#N/A,FALSE,"CAJA3";"ING_CORR_AGO96",#N/A,FALSE,"CAJA3"}</definedName>
    <definedName name="HHH_2_2" localSheetId="121" hidden="1">{"SUNAT_AD_AGO96",#N/A,FALSE,"ADUANAS";"CAJA_AGO96",#N/A,FALSE,"CAJA3";"ING_CORR_AGO96",#N/A,FALSE,"CAJA3"}</definedName>
    <definedName name="HHH_2_2" localSheetId="202" hidden="1">{"SUNAT_AD_AGO96",#N/A,FALSE,"ADUANAS";"CAJA_AGO96",#N/A,FALSE,"CAJA3";"ING_CORR_AGO96",#N/A,FALSE,"CAJA3"}</definedName>
    <definedName name="HHH_2_2" localSheetId="203" hidden="1">{"SUNAT_AD_AGO96",#N/A,FALSE,"ADUANAS";"CAJA_AGO96",#N/A,FALSE,"CAJA3";"ING_CORR_AGO96",#N/A,FALSE,"CAJA3"}</definedName>
    <definedName name="HHH_2_2" localSheetId="204" hidden="1">{"SUNAT_AD_AGO96",#N/A,FALSE,"ADUANAS";"CAJA_AGO96",#N/A,FALSE,"CAJA3";"ING_CORR_AGO96",#N/A,FALSE,"CAJA3"}</definedName>
    <definedName name="HHH_2_2" localSheetId="205" hidden="1">{"SUNAT_AD_AGO96",#N/A,FALSE,"ADUANAS";"CAJA_AGO96",#N/A,FALSE,"CAJA3";"ING_CORR_AGO96",#N/A,FALSE,"CAJA3"}</definedName>
    <definedName name="HHH_2_2" localSheetId="206" hidden="1">{"SUNAT_AD_AGO96",#N/A,FALSE,"ADUANAS";"CAJA_AGO96",#N/A,FALSE,"CAJA3";"ING_CORR_AGO96",#N/A,FALSE,"CAJA3"}</definedName>
    <definedName name="HHH_2_2" localSheetId="9" hidden="1">{"SUNAT_AD_AGO96",#N/A,FALSE,"ADUANAS";"CAJA_AGO96",#N/A,FALSE,"CAJA3";"ING_CORR_AGO96",#N/A,FALSE,"CAJA3"}</definedName>
    <definedName name="HHH_2_2" localSheetId="112" hidden="1">{"SUNAT_AD_AGO96",#N/A,FALSE,"ADUANAS";"CAJA_AGO96",#N/A,FALSE,"CAJA3";"ING_CORR_AGO96",#N/A,FALSE,"CAJA3"}</definedName>
    <definedName name="HHH_2_2" localSheetId="14" hidden="1">{"SUNAT_AD_AGO96",#N/A,FALSE,"ADUANAS";"CAJA_AGO96",#N/A,FALSE,"CAJA3";"ING_CORR_AGO96",#N/A,FALSE,"CAJA3"}</definedName>
    <definedName name="HHH_2_2" localSheetId="1" hidden="1">{"SUNAT_AD_AGO96",#N/A,FALSE,"ADUANAS";"CAJA_AGO96",#N/A,FALSE,"CAJA3";"ING_CORR_AGO96",#N/A,FALSE,"CAJA3"}</definedName>
    <definedName name="HHH_2_2" hidden="1">{"SUNAT_AD_AGO96",#N/A,FALSE,"ADUANAS";"CAJA_AGO96",#N/A,FALSE,"CAJA3";"ING_CORR_AGO96",#N/A,FALSE,"CAJA3"}</definedName>
    <definedName name="HHH_2_3" localSheetId="124" hidden="1">{"SUNAT_AD_AGO96",#N/A,FALSE,"ADUANAS";"CAJA_AGO96",#N/A,FALSE,"CAJA3";"ING_CORR_AGO96",#N/A,FALSE,"CAJA3"}</definedName>
    <definedName name="HHH_2_3" localSheetId="127" hidden="1">{"SUNAT_AD_AGO96",#N/A,FALSE,"ADUANAS";"CAJA_AGO96",#N/A,FALSE,"CAJA3";"ING_CORR_AGO96",#N/A,FALSE,"CAJA3"}</definedName>
    <definedName name="HHH_2_3" localSheetId="129" hidden="1">{"SUNAT_AD_AGO96",#N/A,FALSE,"ADUANAS";"CAJA_AGO96",#N/A,FALSE,"CAJA3";"ING_CORR_AGO96",#N/A,FALSE,"CAJA3"}</definedName>
    <definedName name="HHH_2_3" localSheetId="130" hidden="1">{"SUNAT_AD_AGO96",#N/A,FALSE,"ADUANAS";"CAJA_AGO96",#N/A,FALSE,"CAJA3";"ING_CORR_AGO96",#N/A,FALSE,"CAJA3"}</definedName>
    <definedName name="HHH_2_3" localSheetId="132" hidden="1">{"SUNAT_AD_AGO96",#N/A,FALSE,"ADUANAS";"CAJA_AGO96",#N/A,FALSE,"CAJA3";"ING_CORR_AGO96",#N/A,FALSE,"CAJA3"}</definedName>
    <definedName name="HHH_2_3" localSheetId="133" hidden="1">{"SUNAT_AD_AGO96",#N/A,FALSE,"ADUANAS";"CAJA_AGO96",#N/A,FALSE,"CAJA3";"ING_CORR_AGO96",#N/A,FALSE,"CAJA3"}</definedName>
    <definedName name="HHH_2_3" localSheetId="134" hidden="1">{"SUNAT_AD_AGO96",#N/A,FALSE,"ADUANAS";"CAJA_AGO96",#N/A,FALSE,"CAJA3";"ING_CORR_AGO96",#N/A,FALSE,"CAJA3"}</definedName>
    <definedName name="HHH_2_3" localSheetId="178" hidden="1">{"SUNAT_AD_AGO96",#N/A,FALSE,"ADUANAS";"CAJA_AGO96",#N/A,FALSE,"CAJA3";"ING_CORR_AGO96",#N/A,FALSE,"CAJA3"}</definedName>
    <definedName name="HHH_2_3" localSheetId="184" hidden="1">{"SUNAT_AD_AGO96",#N/A,FALSE,"ADUANAS";"CAJA_AGO96",#N/A,FALSE,"CAJA3";"ING_CORR_AGO96",#N/A,FALSE,"CAJA3"}</definedName>
    <definedName name="HHH_2_3" localSheetId="186" hidden="1">{"SUNAT_AD_AGO96",#N/A,FALSE,"ADUANAS";"CAJA_AGO96",#N/A,FALSE,"CAJA3";"ING_CORR_AGO96",#N/A,FALSE,"CAJA3"}</definedName>
    <definedName name="HHH_2_3" localSheetId="192" hidden="1">{"SUNAT_AD_AGO96",#N/A,FALSE,"ADUANAS";"CAJA_AGO96",#N/A,FALSE,"CAJA3";"ING_CORR_AGO96",#N/A,FALSE,"CAJA3"}</definedName>
    <definedName name="HHH_2_3" localSheetId="193" hidden="1">{"SUNAT_AD_AGO96",#N/A,FALSE,"ADUANAS";"CAJA_AGO96",#N/A,FALSE,"CAJA3";"ING_CORR_AGO96",#N/A,FALSE,"CAJA3"}</definedName>
    <definedName name="HHH_2_3" localSheetId="194" hidden="1">{"SUNAT_AD_AGO96",#N/A,FALSE,"ADUANAS";"CAJA_AGO96",#N/A,FALSE,"CAJA3";"ING_CORR_AGO96",#N/A,FALSE,"CAJA3"}</definedName>
    <definedName name="HHH_2_3" localSheetId="121" hidden="1">{"SUNAT_AD_AGO96",#N/A,FALSE,"ADUANAS";"CAJA_AGO96",#N/A,FALSE,"CAJA3";"ING_CORR_AGO96",#N/A,FALSE,"CAJA3"}</definedName>
    <definedName name="HHH_2_3" localSheetId="202" hidden="1">{"SUNAT_AD_AGO96",#N/A,FALSE,"ADUANAS";"CAJA_AGO96",#N/A,FALSE,"CAJA3";"ING_CORR_AGO96",#N/A,FALSE,"CAJA3"}</definedName>
    <definedName name="HHH_2_3" localSheetId="203" hidden="1">{"SUNAT_AD_AGO96",#N/A,FALSE,"ADUANAS";"CAJA_AGO96",#N/A,FALSE,"CAJA3";"ING_CORR_AGO96",#N/A,FALSE,"CAJA3"}</definedName>
    <definedName name="HHH_2_3" localSheetId="204" hidden="1">{"SUNAT_AD_AGO96",#N/A,FALSE,"ADUANAS";"CAJA_AGO96",#N/A,FALSE,"CAJA3";"ING_CORR_AGO96",#N/A,FALSE,"CAJA3"}</definedName>
    <definedName name="HHH_2_3" localSheetId="205" hidden="1">{"SUNAT_AD_AGO96",#N/A,FALSE,"ADUANAS";"CAJA_AGO96",#N/A,FALSE,"CAJA3";"ING_CORR_AGO96",#N/A,FALSE,"CAJA3"}</definedName>
    <definedName name="HHH_2_3" localSheetId="206" hidden="1">{"SUNAT_AD_AGO96",#N/A,FALSE,"ADUANAS";"CAJA_AGO96",#N/A,FALSE,"CAJA3";"ING_CORR_AGO96",#N/A,FALSE,"CAJA3"}</definedName>
    <definedName name="HHH_2_3" localSheetId="9" hidden="1">{"SUNAT_AD_AGO96",#N/A,FALSE,"ADUANAS";"CAJA_AGO96",#N/A,FALSE,"CAJA3";"ING_CORR_AGO96",#N/A,FALSE,"CAJA3"}</definedName>
    <definedName name="HHH_2_3" localSheetId="112" hidden="1">{"SUNAT_AD_AGO96",#N/A,FALSE,"ADUANAS";"CAJA_AGO96",#N/A,FALSE,"CAJA3";"ING_CORR_AGO96",#N/A,FALSE,"CAJA3"}</definedName>
    <definedName name="HHH_2_3" localSheetId="14" hidden="1">{"SUNAT_AD_AGO96",#N/A,FALSE,"ADUANAS";"CAJA_AGO96",#N/A,FALSE,"CAJA3";"ING_CORR_AGO96",#N/A,FALSE,"CAJA3"}</definedName>
    <definedName name="HHH_2_3" localSheetId="1" hidden="1">{"SUNAT_AD_AGO96",#N/A,FALSE,"ADUANAS";"CAJA_AGO96",#N/A,FALSE,"CAJA3";"ING_CORR_AGO96",#N/A,FALSE,"CAJA3"}</definedName>
    <definedName name="HHH_2_3" hidden="1">{"SUNAT_AD_AGO96",#N/A,FALSE,"ADUANAS";"CAJA_AGO96",#N/A,FALSE,"CAJA3";"ING_CORR_AGO96",#N/A,FALSE,"CAJA3"}</definedName>
    <definedName name="HHH_2_4" localSheetId="124" hidden="1">{"SUNAT_AD_AGO96",#N/A,FALSE,"ADUANAS";"CAJA_AGO96",#N/A,FALSE,"CAJA3";"ING_CORR_AGO96",#N/A,FALSE,"CAJA3"}</definedName>
    <definedName name="HHH_2_4" localSheetId="127" hidden="1">{"SUNAT_AD_AGO96",#N/A,FALSE,"ADUANAS";"CAJA_AGO96",#N/A,FALSE,"CAJA3";"ING_CORR_AGO96",#N/A,FALSE,"CAJA3"}</definedName>
    <definedName name="HHH_2_4" localSheetId="129" hidden="1">{"SUNAT_AD_AGO96",#N/A,FALSE,"ADUANAS";"CAJA_AGO96",#N/A,FALSE,"CAJA3";"ING_CORR_AGO96",#N/A,FALSE,"CAJA3"}</definedName>
    <definedName name="HHH_2_4" localSheetId="130" hidden="1">{"SUNAT_AD_AGO96",#N/A,FALSE,"ADUANAS";"CAJA_AGO96",#N/A,FALSE,"CAJA3";"ING_CORR_AGO96",#N/A,FALSE,"CAJA3"}</definedName>
    <definedName name="HHH_2_4" localSheetId="132" hidden="1">{"SUNAT_AD_AGO96",#N/A,FALSE,"ADUANAS";"CAJA_AGO96",#N/A,FALSE,"CAJA3";"ING_CORR_AGO96",#N/A,FALSE,"CAJA3"}</definedName>
    <definedName name="HHH_2_4" localSheetId="133" hidden="1">{"SUNAT_AD_AGO96",#N/A,FALSE,"ADUANAS";"CAJA_AGO96",#N/A,FALSE,"CAJA3";"ING_CORR_AGO96",#N/A,FALSE,"CAJA3"}</definedName>
    <definedName name="HHH_2_4" localSheetId="134" hidden="1">{"SUNAT_AD_AGO96",#N/A,FALSE,"ADUANAS";"CAJA_AGO96",#N/A,FALSE,"CAJA3";"ING_CORR_AGO96",#N/A,FALSE,"CAJA3"}</definedName>
    <definedName name="HHH_2_4" localSheetId="178" hidden="1">{"SUNAT_AD_AGO96",#N/A,FALSE,"ADUANAS";"CAJA_AGO96",#N/A,FALSE,"CAJA3";"ING_CORR_AGO96",#N/A,FALSE,"CAJA3"}</definedName>
    <definedName name="HHH_2_4" localSheetId="184" hidden="1">{"SUNAT_AD_AGO96",#N/A,FALSE,"ADUANAS";"CAJA_AGO96",#N/A,FALSE,"CAJA3";"ING_CORR_AGO96",#N/A,FALSE,"CAJA3"}</definedName>
    <definedName name="HHH_2_4" localSheetId="186" hidden="1">{"SUNAT_AD_AGO96",#N/A,FALSE,"ADUANAS";"CAJA_AGO96",#N/A,FALSE,"CAJA3";"ING_CORR_AGO96",#N/A,FALSE,"CAJA3"}</definedName>
    <definedName name="HHH_2_4" localSheetId="192" hidden="1">{"SUNAT_AD_AGO96",#N/A,FALSE,"ADUANAS";"CAJA_AGO96",#N/A,FALSE,"CAJA3";"ING_CORR_AGO96",#N/A,FALSE,"CAJA3"}</definedName>
    <definedName name="HHH_2_4" localSheetId="193" hidden="1">{"SUNAT_AD_AGO96",#N/A,FALSE,"ADUANAS";"CAJA_AGO96",#N/A,FALSE,"CAJA3";"ING_CORR_AGO96",#N/A,FALSE,"CAJA3"}</definedName>
    <definedName name="HHH_2_4" localSheetId="194" hidden="1">{"SUNAT_AD_AGO96",#N/A,FALSE,"ADUANAS";"CAJA_AGO96",#N/A,FALSE,"CAJA3";"ING_CORR_AGO96",#N/A,FALSE,"CAJA3"}</definedName>
    <definedName name="HHH_2_4" localSheetId="121" hidden="1">{"SUNAT_AD_AGO96",#N/A,FALSE,"ADUANAS";"CAJA_AGO96",#N/A,FALSE,"CAJA3";"ING_CORR_AGO96",#N/A,FALSE,"CAJA3"}</definedName>
    <definedName name="HHH_2_4" localSheetId="202" hidden="1">{"SUNAT_AD_AGO96",#N/A,FALSE,"ADUANAS";"CAJA_AGO96",#N/A,FALSE,"CAJA3";"ING_CORR_AGO96",#N/A,FALSE,"CAJA3"}</definedName>
    <definedName name="HHH_2_4" localSheetId="203" hidden="1">{"SUNAT_AD_AGO96",#N/A,FALSE,"ADUANAS";"CAJA_AGO96",#N/A,FALSE,"CAJA3";"ING_CORR_AGO96",#N/A,FALSE,"CAJA3"}</definedName>
    <definedName name="HHH_2_4" localSheetId="204" hidden="1">{"SUNAT_AD_AGO96",#N/A,FALSE,"ADUANAS";"CAJA_AGO96",#N/A,FALSE,"CAJA3";"ING_CORR_AGO96",#N/A,FALSE,"CAJA3"}</definedName>
    <definedName name="HHH_2_4" localSheetId="205" hidden="1">{"SUNAT_AD_AGO96",#N/A,FALSE,"ADUANAS";"CAJA_AGO96",#N/A,FALSE,"CAJA3";"ING_CORR_AGO96",#N/A,FALSE,"CAJA3"}</definedName>
    <definedName name="HHH_2_4" localSheetId="206" hidden="1">{"SUNAT_AD_AGO96",#N/A,FALSE,"ADUANAS";"CAJA_AGO96",#N/A,FALSE,"CAJA3";"ING_CORR_AGO96",#N/A,FALSE,"CAJA3"}</definedName>
    <definedName name="HHH_2_4" localSheetId="9" hidden="1">{"SUNAT_AD_AGO96",#N/A,FALSE,"ADUANAS";"CAJA_AGO96",#N/A,FALSE,"CAJA3";"ING_CORR_AGO96",#N/A,FALSE,"CAJA3"}</definedName>
    <definedName name="HHH_2_4" localSheetId="112" hidden="1">{"SUNAT_AD_AGO96",#N/A,FALSE,"ADUANAS";"CAJA_AGO96",#N/A,FALSE,"CAJA3";"ING_CORR_AGO96",#N/A,FALSE,"CAJA3"}</definedName>
    <definedName name="HHH_2_4" localSheetId="14" hidden="1">{"SUNAT_AD_AGO96",#N/A,FALSE,"ADUANAS";"CAJA_AGO96",#N/A,FALSE,"CAJA3";"ING_CORR_AGO96",#N/A,FALSE,"CAJA3"}</definedName>
    <definedName name="HHH_2_4" localSheetId="1" hidden="1">{"SUNAT_AD_AGO96",#N/A,FALSE,"ADUANAS";"CAJA_AGO96",#N/A,FALSE,"CAJA3";"ING_CORR_AGO96",#N/A,FALSE,"CAJA3"}</definedName>
    <definedName name="HHH_2_4" hidden="1">{"SUNAT_AD_AGO96",#N/A,FALSE,"ADUANAS";"CAJA_AGO96",#N/A,FALSE,"CAJA3";"ING_CORR_AGO96",#N/A,FALSE,"CAJA3"}</definedName>
    <definedName name="HHH_2_5" localSheetId="124" hidden="1">{"SUNAT_AD_AGO96",#N/A,FALSE,"ADUANAS";"CAJA_AGO96",#N/A,FALSE,"CAJA3";"ING_CORR_AGO96",#N/A,FALSE,"CAJA3"}</definedName>
    <definedName name="HHH_2_5" localSheetId="127" hidden="1">{"SUNAT_AD_AGO96",#N/A,FALSE,"ADUANAS";"CAJA_AGO96",#N/A,FALSE,"CAJA3";"ING_CORR_AGO96",#N/A,FALSE,"CAJA3"}</definedName>
    <definedName name="HHH_2_5" localSheetId="129" hidden="1">{"SUNAT_AD_AGO96",#N/A,FALSE,"ADUANAS";"CAJA_AGO96",#N/A,FALSE,"CAJA3";"ING_CORR_AGO96",#N/A,FALSE,"CAJA3"}</definedName>
    <definedName name="HHH_2_5" localSheetId="130" hidden="1">{"SUNAT_AD_AGO96",#N/A,FALSE,"ADUANAS";"CAJA_AGO96",#N/A,FALSE,"CAJA3";"ING_CORR_AGO96",#N/A,FALSE,"CAJA3"}</definedName>
    <definedName name="HHH_2_5" localSheetId="132" hidden="1">{"SUNAT_AD_AGO96",#N/A,FALSE,"ADUANAS";"CAJA_AGO96",#N/A,FALSE,"CAJA3";"ING_CORR_AGO96",#N/A,FALSE,"CAJA3"}</definedName>
    <definedName name="HHH_2_5" localSheetId="133" hidden="1">{"SUNAT_AD_AGO96",#N/A,FALSE,"ADUANAS";"CAJA_AGO96",#N/A,FALSE,"CAJA3";"ING_CORR_AGO96",#N/A,FALSE,"CAJA3"}</definedName>
    <definedName name="HHH_2_5" localSheetId="134" hidden="1">{"SUNAT_AD_AGO96",#N/A,FALSE,"ADUANAS";"CAJA_AGO96",#N/A,FALSE,"CAJA3";"ING_CORR_AGO96",#N/A,FALSE,"CAJA3"}</definedName>
    <definedName name="HHH_2_5" localSheetId="178" hidden="1">{"SUNAT_AD_AGO96",#N/A,FALSE,"ADUANAS";"CAJA_AGO96",#N/A,FALSE,"CAJA3";"ING_CORR_AGO96",#N/A,FALSE,"CAJA3"}</definedName>
    <definedName name="HHH_2_5" localSheetId="184" hidden="1">{"SUNAT_AD_AGO96",#N/A,FALSE,"ADUANAS";"CAJA_AGO96",#N/A,FALSE,"CAJA3";"ING_CORR_AGO96",#N/A,FALSE,"CAJA3"}</definedName>
    <definedName name="HHH_2_5" localSheetId="186" hidden="1">{"SUNAT_AD_AGO96",#N/A,FALSE,"ADUANAS";"CAJA_AGO96",#N/A,FALSE,"CAJA3";"ING_CORR_AGO96",#N/A,FALSE,"CAJA3"}</definedName>
    <definedName name="HHH_2_5" localSheetId="192" hidden="1">{"SUNAT_AD_AGO96",#N/A,FALSE,"ADUANAS";"CAJA_AGO96",#N/A,FALSE,"CAJA3";"ING_CORR_AGO96",#N/A,FALSE,"CAJA3"}</definedName>
    <definedName name="HHH_2_5" localSheetId="193" hidden="1">{"SUNAT_AD_AGO96",#N/A,FALSE,"ADUANAS";"CAJA_AGO96",#N/A,FALSE,"CAJA3";"ING_CORR_AGO96",#N/A,FALSE,"CAJA3"}</definedName>
    <definedName name="HHH_2_5" localSheetId="194" hidden="1">{"SUNAT_AD_AGO96",#N/A,FALSE,"ADUANAS";"CAJA_AGO96",#N/A,FALSE,"CAJA3";"ING_CORR_AGO96",#N/A,FALSE,"CAJA3"}</definedName>
    <definedName name="HHH_2_5" localSheetId="121" hidden="1">{"SUNAT_AD_AGO96",#N/A,FALSE,"ADUANAS";"CAJA_AGO96",#N/A,FALSE,"CAJA3";"ING_CORR_AGO96",#N/A,FALSE,"CAJA3"}</definedName>
    <definedName name="HHH_2_5" localSheetId="202" hidden="1">{"SUNAT_AD_AGO96",#N/A,FALSE,"ADUANAS";"CAJA_AGO96",#N/A,FALSE,"CAJA3";"ING_CORR_AGO96",#N/A,FALSE,"CAJA3"}</definedName>
    <definedName name="HHH_2_5" localSheetId="203" hidden="1">{"SUNAT_AD_AGO96",#N/A,FALSE,"ADUANAS";"CAJA_AGO96",#N/A,FALSE,"CAJA3";"ING_CORR_AGO96",#N/A,FALSE,"CAJA3"}</definedName>
    <definedName name="HHH_2_5" localSheetId="204" hidden="1">{"SUNAT_AD_AGO96",#N/A,FALSE,"ADUANAS";"CAJA_AGO96",#N/A,FALSE,"CAJA3";"ING_CORR_AGO96",#N/A,FALSE,"CAJA3"}</definedName>
    <definedName name="HHH_2_5" localSheetId="205" hidden="1">{"SUNAT_AD_AGO96",#N/A,FALSE,"ADUANAS";"CAJA_AGO96",#N/A,FALSE,"CAJA3";"ING_CORR_AGO96",#N/A,FALSE,"CAJA3"}</definedName>
    <definedName name="HHH_2_5" localSheetId="206" hidden="1">{"SUNAT_AD_AGO96",#N/A,FALSE,"ADUANAS";"CAJA_AGO96",#N/A,FALSE,"CAJA3";"ING_CORR_AGO96",#N/A,FALSE,"CAJA3"}</definedName>
    <definedName name="HHH_2_5" localSheetId="9" hidden="1">{"SUNAT_AD_AGO96",#N/A,FALSE,"ADUANAS";"CAJA_AGO96",#N/A,FALSE,"CAJA3";"ING_CORR_AGO96",#N/A,FALSE,"CAJA3"}</definedName>
    <definedName name="HHH_2_5" localSheetId="112" hidden="1">{"SUNAT_AD_AGO96",#N/A,FALSE,"ADUANAS";"CAJA_AGO96",#N/A,FALSE,"CAJA3";"ING_CORR_AGO96",#N/A,FALSE,"CAJA3"}</definedName>
    <definedName name="HHH_2_5" localSheetId="14" hidden="1">{"SUNAT_AD_AGO96",#N/A,FALSE,"ADUANAS";"CAJA_AGO96",#N/A,FALSE,"CAJA3";"ING_CORR_AGO96",#N/A,FALSE,"CAJA3"}</definedName>
    <definedName name="HHH_2_5" localSheetId="1" hidden="1">{"SUNAT_AD_AGO96",#N/A,FALSE,"ADUANAS";"CAJA_AGO96",#N/A,FALSE,"CAJA3";"ING_CORR_AGO96",#N/A,FALSE,"CAJA3"}</definedName>
    <definedName name="HHH_2_5" hidden="1">{"SUNAT_AD_AGO96",#N/A,FALSE,"ADUANAS";"CAJA_AGO96",#N/A,FALSE,"CAJA3";"ING_CORR_AGO96",#N/A,FALSE,"CAJA3"}</definedName>
    <definedName name="HHH_3" localSheetId="124" hidden="1">{"SUNAT_AD_AGO96",#N/A,FALSE,"ADUANAS";"CAJA_AGO96",#N/A,FALSE,"CAJA3";"ING_CORR_AGO96",#N/A,FALSE,"CAJA3"}</definedName>
    <definedName name="HHH_3" localSheetId="127" hidden="1">{"SUNAT_AD_AGO96",#N/A,FALSE,"ADUANAS";"CAJA_AGO96",#N/A,FALSE,"CAJA3";"ING_CORR_AGO96",#N/A,FALSE,"CAJA3"}</definedName>
    <definedName name="HHH_3" localSheetId="129" hidden="1">{"SUNAT_AD_AGO96",#N/A,FALSE,"ADUANAS";"CAJA_AGO96",#N/A,FALSE,"CAJA3";"ING_CORR_AGO96",#N/A,FALSE,"CAJA3"}</definedName>
    <definedName name="HHH_3" localSheetId="130" hidden="1">{"SUNAT_AD_AGO96",#N/A,FALSE,"ADUANAS";"CAJA_AGO96",#N/A,FALSE,"CAJA3";"ING_CORR_AGO96",#N/A,FALSE,"CAJA3"}</definedName>
    <definedName name="HHH_3" localSheetId="132" hidden="1">{"SUNAT_AD_AGO96",#N/A,FALSE,"ADUANAS";"CAJA_AGO96",#N/A,FALSE,"CAJA3";"ING_CORR_AGO96",#N/A,FALSE,"CAJA3"}</definedName>
    <definedName name="HHH_3" localSheetId="133" hidden="1">{"SUNAT_AD_AGO96",#N/A,FALSE,"ADUANAS";"CAJA_AGO96",#N/A,FALSE,"CAJA3";"ING_CORR_AGO96",#N/A,FALSE,"CAJA3"}</definedName>
    <definedName name="HHH_3" localSheetId="134" hidden="1">{"SUNAT_AD_AGO96",#N/A,FALSE,"ADUANAS";"CAJA_AGO96",#N/A,FALSE,"CAJA3";"ING_CORR_AGO96",#N/A,FALSE,"CAJA3"}</definedName>
    <definedName name="HHH_3" localSheetId="178" hidden="1">{"SUNAT_AD_AGO96",#N/A,FALSE,"ADUANAS";"CAJA_AGO96",#N/A,FALSE,"CAJA3";"ING_CORR_AGO96",#N/A,FALSE,"CAJA3"}</definedName>
    <definedName name="HHH_3" localSheetId="184" hidden="1">{"SUNAT_AD_AGO96",#N/A,FALSE,"ADUANAS";"CAJA_AGO96",#N/A,FALSE,"CAJA3";"ING_CORR_AGO96",#N/A,FALSE,"CAJA3"}</definedName>
    <definedName name="HHH_3" localSheetId="186" hidden="1">{"SUNAT_AD_AGO96",#N/A,FALSE,"ADUANAS";"CAJA_AGO96",#N/A,FALSE,"CAJA3";"ING_CORR_AGO96",#N/A,FALSE,"CAJA3"}</definedName>
    <definedName name="HHH_3" localSheetId="192" hidden="1">{"SUNAT_AD_AGO96",#N/A,FALSE,"ADUANAS";"CAJA_AGO96",#N/A,FALSE,"CAJA3";"ING_CORR_AGO96",#N/A,FALSE,"CAJA3"}</definedName>
    <definedName name="HHH_3" localSheetId="193" hidden="1">{"SUNAT_AD_AGO96",#N/A,FALSE,"ADUANAS";"CAJA_AGO96",#N/A,FALSE,"CAJA3";"ING_CORR_AGO96",#N/A,FALSE,"CAJA3"}</definedName>
    <definedName name="HHH_3" localSheetId="194" hidden="1">{"SUNAT_AD_AGO96",#N/A,FALSE,"ADUANAS";"CAJA_AGO96",#N/A,FALSE,"CAJA3";"ING_CORR_AGO96",#N/A,FALSE,"CAJA3"}</definedName>
    <definedName name="HHH_3" localSheetId="121" hidden="1">{"SUNAT_AD_AGO96",#N/A,FALSE,"ADUANAS";"CAJA_AGO96",#N/A,FALSE,"CAJA3";"ING_CORR_AGO96",#N/A,FALSE,"CAJA3"}</definedName>
    <definedName name="HHH_3" localSheetId="202" hidden="1">{"SUNAT_AD_AGO96",#N/A,FALSE,"ADUANAS";"CAJA_AGO96",#N/A,FALSE,"CAJA3";"ING_CORR_AGO96",#N/A,FALSE,"CAJA3"}</definedName>
    <definedName name="HHH_3" localSheetId="203" hidden="1">{"SUNAT_AD_AGO96",#N/A,FALSE,"ADUANAS";"CAJA_AGO96",#N/A,FALSE,"CAJA3";"ING_CORR_AGO96",#N/A,FALSE,"CAJA3"}</definedName>
    <definedName name="HHH_3" localSheetId="204" hidden="1">{"SUNAT_AD_AGO96",#N/A,FALSE,"ADUANAS";"CAJA_AGO96",#N/A,FALSE,"CAJA3";"ING_CORR_AGO96",#N/A,FALSE,"CAJA3"}</definedName>
    <definedName name="HHH_3" localSheetId="205" hidden="1">{"SUNAT_AD_AGO96",#N/A,FALSE,"ADUANAS";"CAJA_AGO96",#N/A,FALSE,"CAJA3";"ING_CORR_AGO96",#N/A,FALSE,"CAJA3"}</definedName>
    <definedName name="HHH_3" localSheetId="206" hidden="1">{"SUNAT_AD_AGO96",#N/A,FALSE,"ADUANAS";"CAJA_AGO96",#N/A,FALSE,"CAJA3";"ING_CORR_AGO96",#N/A,FALSE,"CAJA3"}</definedName>
    <definedName name="HHH_3" localSheetId="9" hidden="1">{"SUNAT_AD_AGO96",#N/A,FALSE,"ADUANAS";"CAJA_AGO96",#N/A,FALSE,"CAJA3";"ING_CORR_AGO96",#N/A,FALSE,"CAJA3"}</definedName>
    <definedName name="HHH_3" localSheetId="112" hidden="1">{"SUNAT_AD_AGO96",#N/A,FALSE,"ADUANAS";"CAJA_AGO96",#N/A,FALSE,"CAJA3";"ING_CORR_AGO96",#N/A,FALSE,"CAJA3"}</definedName>
    <definedName name="HHH_3" localSheetId="14" hidden="1">{"SUNAT_AD_AGO96",#N/A,FALSE,"ADUANAS";"CAJA_AGO96",#N/A,FALSE,"CAJA3";"ING_CORR_AGO96",#N/A,FALSE,"CAJA3"}</definedName>
    <definedName name="HHH_3" localSheetId="1" hidden="1">{"SUNAT_AD_AGO96",#N/A,FALSE,"ADUANAS";"CAJA_AGO96",#N/A,FALSE,"CAJA3";"ING_CORR_AGO96",#N/A,FALSE,"CAJA3"}</definedName>
    <definedName name="HHH_3" hidden="1">{"SUNAT_AD_AGO96",#N/A,FALSE,"ADUANAS";"CAJA_AGO96",#N/A,FALSE,"CAJA3";"ING_CORR_AGO96",#N/A,FALSE,"CAJA3"}</definedName>
    <definedName name="HHH_3_1" localSheetId="124" hidden="1">{"SUNAT_AD_AGO96",#N/A,FALSE,"ADUANAS";"CAJA_AGO96",#N/A,FALSE,"CAJA3";"ING_CORR_AGO96",#N/A,FALSE,"CAJA3"}</definedName>
    <definedName name="HHH_3_1" localSheetId="127" hidden="1">{"SUNAT_AD_AGO96",#N/A,FALSE,"ADUANAS";"CAJA_AGO96",#N/A,FALSE,"CAJA3";"ING_CORR_AGO96",#N/A,FALSE,"CAJA3"}</definedName>
    <definedName name="HHH_3_1" localSheetId="129" hidden="1">{"SUNAT_AD_AGO96",#N/A,FALSE,"ADUANAS";"CAJA_AGO96",#N/A,FALSE,"CAJA3";"ING_CORR_AGO96",#N/A,FALSE,"CAJA3"}</definedName>
    <definedName name="HHH_3_1" localSheetId="130" hidden="1">{"SUNAT_AD_AGO96",#N/A,FALSE,"ADUANAS";"CAJA_AGO96",#N/A,FALSE,"CAJA3";"ING_CORR_AGO96",#N/A,FALSE,"CAJA3"}</definedName>
    <definedName name="HHH_3_1" localSheetId="132" hidden="1">{"SUNAT_AD_AGO96",#N/A,FALSE,"ADUANAS";"CAJA_AGO96",#N/A,FALSE,"CAJA3";"ING_CORR_AGO96",#N/A,FALSE,"CAJA3"}</definedName>
    <definedName name="HHH_3_1" localSheetId="133" hidden="1">{"SUNAT_AD_AGO96",#N/A,FALSE,"ADUANAS";"CAJA_AGO96",#N/A,FALSE,"CAJA3";"ING_CORR_AGO96",#N/A,FALSE,"CAJA3"}</definedName>
    <definedName name="HHH_3_1" localSheetId="134" hidden="1">{"SUNAT_AD_AGO96",#N/A,FALSE,"ADUANAS";"CAJA_AGO96",#N/A,FALSE,"CAJA3";"ING_CORR_AGO96",#N/A,FALSE,"CAJA3"}</definedName>
    <definedName name="HHH_3_1" localSheetId="178" hidden="1">{"SUNAT_AD_AGO96",#N/A,FALSE,"ADUANAS";"CAJA_AGO96",#N/A,FALSE,"CAJA3";"ING_CORR_AGO96",#N/A,FALSE,"CAJA3"}</definedName>
    <definedName name="HHH_3_1" localSheetId="184" hidden="1">{"SUNAT_AD_AGO96",#N/A,FALSE,"ADUANAS";"CAJA_AGO96",#N/A,FALSE,"CAJA3";"ING_CORR_AGO96",#N/A,FALSE,"CAJA3"}</definedName>
    <definedName name="HHH_3_1" localSheetId="186" hidden="1">{"SUNAT_AD_AGO96",#N/A,FALSE,"ADUANAS";"CAJA_AGO96",#N/A,FALSE,"CAJA3";"ING_CORR_AGO96",#N/A,FALSE,"CAJA3"}</definedName>
    <definedName name="HHH_3_1" localSheetId="192" hidden="1">{"SUNAT_AD_AGO96",#N/A,FALSE,"ADUANAS";"CAJA_AGO96",#N/A,FALSE,"CAJA3";"ING_CORR_AGO96",#N/A,FALSE,"CAJA3"}</definedName>
    <definedName name="HHH_3_1" localSheetId="193" hidden="1">{"SUNAT_AD_AGO96",#N/A,FALSE,"ADUANAS";"CAJA_AGO96",#N/A,FALSE,"CAJA3";"ING_CORR_AGO96",#N/A,FALSE,"CAJA3"}</definedName>
    <definedName name="HHH_3_1" localSheetId="194" hidden="1">{"SUNAT_AD_AGO96",#N/A,FALSE,"ADUANAS";"CAJA_AGO96",#N/A,FALSE,"CAJA3";"ING_CORR_AGO96",#N/A,FALSE,"CAJA3"}</definedName>
    <definedName name="HHH_3_1" localSheetId="121" hidden="1">{"SUNAT_AD_AGO96",#N/A,FALSE,"ADUANAS";"CAJA_AGO96",#N/A,FALSE,"CAJA3";"ING_CORR_AGO96",#N/A,FALSE,"CAJA3"}</definedName>
    <definedName name="HHH_3_1" localSheetId="202" hidden="1">{"SUNAT_AD_AGO96",#N/A,FALSE,"ADUANAS";"CAJA_AGO96",#N/A,FALSE,"CAJA3";"ING_CORR_AGO96",#N/A,FALSE,"CAJA3"}</definedName>
    <definedName name="HHH_3_1" localSheetId="203" hidden="1">{"SUNAT_AD_AGO96",#N/A,FALSE,"ADUANAS";"CAJA_AGO96",#N/A,FALSE,"CAJA3";"ING_CORR_AGO96",#N/A,FALSE,"CAJA3"}</definedName>
    <definedName name="HHH_3_1" localSheetId="204" hidden="1">{"SUNAT_AD_AGO96",#N/A,FALSE,"ADUANAS";"CAJA_AGO96",#N/A,FALSE,"CAJA3";"ING_CORR_AGO96",#N/A,FALSE,"CAJA3"}</definedName>
    <definedName name="HHH_3_1" localSheetId="205" hidden="1">{"SUNAT_AD_AGO96",#N/A,FALSE,"ADUANAS";"CAJA_AGO96",#N/A,FALSE,"CAJA3";"ING_CORR_AGO96",#N/A,FALSE,"CAJA3"}</definedName>
    <definedName name="HHH_3_1" localSheetId="206" hidden="1">{"SUNAT_AD_AGO96",#N/A,FALSE,"ADUANAS";"CAJA_AGO96",#N/A,FALSE,"CAJA3";"ING_CORR_AGO96",#N/A,FALSE,"CAJA3"}</definedName>
    <definedName name="HHH_3_1" localSheetId="9" hidden="1">{"SUNAT_AD_AGO96",#N/A,FALSE,"ADUANAS";"CAJA_AGO96",#N/A,FALSE,"CAJA3";"ING_CORR_AGO96",#N/A,FALSE,"CAJA3"}</definedName>
    <definedName name="HHH_3_1" localSheetId="112" hidden="1">{"SUNAT_AD_AGO96",#N/A,FALSE,"ADUANAS";"CAJA_AGO96",#N/A,FALSE,"CAJA3";"ING_CORR_AGO96",#N/A,FALSE,"CAJA3"}</definedName>
    <definedName name="HHH_3_1" localSheetId="14" hidden="1">{"SUNAT_AD_AGO96",#N/A,FALSE,"ADUANAS";"CAJA_AGO96",#N/A,FALSE,"CAJA3";"ING_CORR_AGO96",#N/A,FALSE,"CAJA3"}</definedName>
    <definedName name="HHH_3_1" localSheetId="1" hidden="1">{"SUNAT_AD_AGO96",#N/A,FALSE,"ADUANAS";"CAJA_AGO96",#N/A,FALSE,"CAJA3";"ING_CORR_AGO96",#N/A,FALSE,"CAJA3"}</definedName>
    <definedName name="HHH_3_1" hidden="1">{"SUNAT_AD_AGO96",#N/A,FALSE,"ADUANAS";"CAJA_AGO96",#N/A,FALSE,"CAJA3";"ING_CORR_AGO96",#N/A,FALSE,"CAJA3"}</definedName>
    <definedName name="HHH_3_2" localSheetId="124" hidden="1">{"SUNAT_AD_AGO96",#N/A,FALSE,"ADUANAS";"CAJA_AGO96",#N/A,FALSE,"CAJA3";"ING_CORR_AGO96",#N/A,FALSE,"CAJA3"}</definedName>
    <definedName name="HHH_3_2" localSheetId="127" hidden="1">{"SUNAT_AD_AGO96",#N/A,FALSE,"ADUANAS";"CAJA_AGO96",#N/A,FALSE,"CAJA3";"ING_CORR_AGO96",#N/A,FALSE,"CAJA3"}</definedName>
    <definedName name="HHH_3_2" localSheetId="129" hidden="1">{"SUNAT_AD_AGO96",#N/A,FALSE,"ADUANAS";"CAJA_AGO96",#N/A,FALSE,"CAJA3";"ING_CORR_AGO96",#N/A,FALSE,"CAJA3"}</definedName>
    <definedName name="HHH_3_2" localSheetId="130" hidden="1">{"SUNAT_AD_AGO96",#N/A,FALSE,"ADUANAS";"CAJA_AGO96",#N/A,FALSE,"CAJA3";"ING_CORR_AGO96",#N/A,FALSE,"CAJA3"}</definedName>
    <definedName name="HHH_3_2" localSheetId="132" hidden="1">{"SUNAT_AD_AGO96",#N/A,FALSE,"ADUANAS";"CAJA_AGO96",#N/A,FALSE,"CAJA3";"ING_CORR_AGO96",#N/A,FALSE,"CAJA3"}</definedName>
    <definedName name="HHH_3_2" localSheetId="133" hidden="1">{"SUNAT_AD_AGO96",#N/A,FALSE,"ADUANAS";"CAJA_AGO96",#N/A,FALSE,"CAJA3";"ING_CORR_AGO96",#N/A,FALSE,"CAJA3"}</definedName>
    <definedName name="HHH_3_2" localSheetId="134" hidden="1">{"SUNAT_AD_AGO96",#N/A,FALSE,"ADUANAS";"CAJA_AGO96",#N/A,FALSE,"CAJA3";"ING_CORR_AGO96",#N/A,FALSE,"CAJA3"}</definedName>
    <definedName name="HHH_3_2" localSheetId="178" hidden="1">{"SUNAT_AD_AGO96",#N/A,FALSE,"ADUANAS";"CAJA_AGO96",#N/A,FALSE,"CAJA3";"ING_CORR_AGO96",#N/A,FALSE,"CAJA3"}</definedName>
    <definedName name="HHH_3_2" localSheetId="184" hidden="1">{"SUNAT_AD_AGO96",#N/A,FALSE,"ADUANAS";"CAJA_AGO96",#N/A,FALSE,"CAJA3";"ING_CORR_AGO96",#N/A,FALSE,"CAJA3"}</definedName>
    <definedName name="HHH_3_2" localSheetId="186" hidden="1">{"SUNAT_AD_AGO96",#N/A,FALSE,"ADUANAS";"CAJA_AGO96",#N/A,FALSE,"CAJA3";"ING_CORR_AGO96",#N/A,FALSE,"CAJA3"}</definedName>
    <definedName name="HHH_3_2" localSheetId="192" hidden="1">{"SUNAT_AD_AGO96",#N/A,FALSE,"ADUANAS";"CAJA_AGO96",#N/A,FALSE,"CAJA3";"ING_CORR_AGO96",#N/A,FALSE,"CAJA3"}</definedName>
    <definedName name="HHH_3_2" localSheetId="193" hidden="1">{"SUNAT_AD_AGO96",#N/A,FALSE,"ADUANAS";"CAJA_AGO96",#N/A,FALSE,"CAJA3";"ING_CORR_AGO96",#N/A,FALSE,"CAJA3"}</definedName>
    <definedName name="HHH_3_2" localSheetId="194" hidden="1">{"SUNAT_AD_AGO96",#N/A,FALSE,"ADUANAS";"CAJA_AGO96",#N/A,FALSE,"CAJA3";"ING_CORR_AGO96",#N/A,FALSE,"CAJA3"}</definedName>
    <definedName name="HHH_3_2" localSheetId="121" hidden="1">{"SUNAT_AD_AGO96",#N/A,FALSE,"ADUANAS";"CAJA_AGO96",#N/A,FALSE,"CAJA3";"ING_CORR_AGO96",#N/A,FALSE,"CAJA3"}</definedName>
    <definedName name="HHH_3_2" localSheetId="202" hidden="1">{"SUNAT_AD_AGO96",#N/A,FALSE,"ADUANAS";"CAJA_AGO96",#N/A,FALSE,"CAJA3";"ING_CORR_AGO96",#N/A,FALSE,"CAJA3"}</definedName>
    <definedName name="HHH_3_2" localSheetId="203" hidden="1">{"SUNAT_AD_AGO96",#N/A,FALSE,"ADUANAS";"CAJA_AGO96",#N/A,FALSE,"CAJA3";"ING_CORR_AGO96",#N/A,FALSE,"CAJA3"}</definedName>
    <definedName name="HHH_3_2" localSheetId="204" hidden="1">{"SUNAT_AD_AGO96",#N/A,FALSE,"ADUANAS";"CAJA_AGO96",#N/A,FALSE,"CAJA3";"ING_CORR_AGO96",#N/A,FALSE,"CAJA3"}</definedName>
    <definedName name="HHH_3_2" localSheetId="205" hidden="1">{"SUNAT_AD_AGO96",#N/A,FALSE,"ADUANAS";"CAJA_AGO96",#N/A,FALSE,"CAJA3";"ING_CORR_AGO96",#N/A,FALSE,"CAJA3"}</definedName>
    <definedName name="HHH_3_2" localSheetId="206" hidden="1">{"SUNAT_AD_AGO96",#N/A,FALSE,"ADUANAS";"CAJA_AGO96",#N/A,FALSE,"CAJA3";"ING_CORR_AGO96",#N/A,FALSE,"CAJA3"}</definedName>
    <definedName name="HHH_3_2" localSheetId="9" hidden="1">{"SUNAT_AD_AGO96",#N/A,FALSE,"ADUANAS";"CAJA_AGO96",#N/A,FALSE,"CAJA3";"ING_CORR_AGO96",#N/A,FALSE,"CAJA3"}</definedName>
    <definedName name="HHH_3_2" localSheetId="112" hidden="1">{"SUNAT_AD_AGO96",#N/A,FALSE,"ADUANAS";"CAJA_AGO96",#N/A,FALSE,"CAJA3";"ING_CORR_AGO96",#N/A,FALSE,"CAJA3"}</definedName>
    <definedName name="HHH_3_2" localSheetId="14" hidden="1">{"SUNAT_AD_AGO96",#N/A,FALSE,"ADUANAS";"CAJA_AGO96",#N/A,FALSE,"CAJA3";"ING_CORR_AGO96",#N/A,FALSE,"CAJA3"}</definedName>
    <definedName name="HHH_3_2" localSheetId="1" hidden="1">{"SUNAT_AD_AGO96",#N/A,FALSE,"ADUANAS";"CAJA_AGO96",#N/A,FALSE,"CAJA3";"ING_CORR_AGO96",#N/A,FALSE,"CAJA3"}</definedName>
    <definedName name="HHH_3_2" hidden="1">{"SUNAT_AD_AGO96",#N/A,FALSE,"ADUANAS";"CAJA_AGO96",#N/A,FALSE,"CAJA3";"ING_CORR_AGO96",#N/A,FALSE,"CAJA3"}</definedName>
    <definedName name="HHH_3_3" localSheetId="124" hidden="1">{"SUNAT_AD_AGO96",#N/A,FALSE,"ADUANAS";"CAJA_AGO96",#N/A,FALSE,"CAJA3";"ING_CORR_AGO96",#N/A,FALSE,"CAJA3"}</definedName>
    <definedName name="HHH_3_3" localSheetId="127" hidden="1">{"SUNAT_AD_AGO96",#N/A,FALSE,"ADUANAS";"CAJA_AGO96",#N/A,FALSE,"CAJA3";"ING_CORR_AGO96",#N/A,FALSE,"CAJA3"}</definedName>
    <definedName name="HHH_3_3" localSheetId="129" hidden="1">{"SUNAT_AD_AGO96",#N/A,FALSE,"ADUANAS";"CAJA_AGO96",#N/A,FALSE,"CAJA3";"ING_CORR_AGO96",#N/A,FALSE,"CAJA3"}</definedName>
    <definedName name="HHH_3_3" localSheetId="130" hidden="1">{"SUNAT_AD_AGO96",#N/A,FALSE,"ADUANAS";"CAJA_AGO96",#N/A,FALSE,"CAJA3";"ING_CORR_AGO96",#N/A,FALSE,"CAJA3"}</definedName>
    <definedName name="HHH_3_3" localSheetId="132" hidden="1">{"SUNAT_AD_AGO96",#N/A,FALSE,"ADUANAS";"CAJA_AGO96",#N/A,FALSE,"CAJA3";"ING_CORR_AGO96",#N/A,FALSE,"CAJA3"}</definedName>
    <definedName name="HHH_3_3" localSheetId="133" hidden="1">{"SUNAT_AD_AGO96",#N/A,FALSE,"ADUANAS";"CAJA_AGO96",#N/A,FALSE,"CAJA3";"ING_CORR_AGO96",#N/A,FALSE,"CAJA3"}</definedName>
    <definedName name="HHH_3_3" localSheetId="134" hidden="1">{"SUNAT_AD_AGO96",#N/A,FALSE,"ADUANAS";"CAJA_AGO96",#N/A,FALSE,"CAJA3";"ING_CORR_AGO96",#N/A,FALSE,"CAJA3"}</definedName>
    <definedName name="HHH_3_3" localSheetId="178" hidden="1">{"SUNAT_AD_AGO96",#N/A,FALSE,"ADUANAS";"CAJA_AGO96",#N/A,FALSE,"CAJA3";"ING_CORR_AGO96",#N/A,FALSE,"CAJA3"}</definedName>
    <definedName name="HHH_3_3" localSheetId="184" hidden="1">{"SUNAT_AD_AGO96",#N/A,FALSE,"ADUANAS";"CAJA_AGO96",#N/A,FALSE,"CAJA3";"ING_CORR_AGO96",#N/A,FALSE,"CAJA3"}</definedName>
    <definedName name="HHH_3_3" localSheetId="186" hidden="1">{"SUNAT_AD_AGO96",#N/A,FALSE,"ADUANAS";"CAJA_AGO96",#N/A,FALSE,"CAJA3";"ING_CORR_AGO96",#N/A,FALSE,"CAJA3"}</definedName>
    <definedName name="HHH_3_3" localSheetId="192" hidden="1">{"SUNAT_AD_AGO96",#N/A,FALSE,"ADUANAS";"CAJA_AGO96",#N/A,FALSE,"CAJA3";"ING_CORR_AGO96",#N/A,FALSE,"CAJA3"}</definedName>
    <definedName name="HHH_3_3" localSheetId="193" hidden="1">{"SUNAT_AD_AGO96",#N/A,FALSE,"ADUANAS";"CAJA_AGO96",#N/A,FALSE,"CAJA3";"ING_CORR_AGO96",#N/A,FALSE,"CAJA3"}</definedName>
    <definedName name="HHH_3_3" localSheetId="194" hidden="1">{"SUNAT_AD_AGO96",#N/A,FALSE,"ADUANAS";"CAJA_AGO96",#N/A,FALSE,"CAJA3";"ING_CORR_AGO96",#N/A,FALSE,"CAJA3"}</definedName>
    <definedName name="HHH_3_3" localSheetId="121" hidden="1">{"SUNAT_AD_AGO96",#N/A,FALSE,"ADUANAS";"CAJA_AGO96",#N/A,FALSE,"CAJA3";"ING_CORR_AGO96",#N/A,FALSE,"CAJA3"}</definedName>
    <definedName name="HHH_3_3" localSheetId="202" hidden="1">{"SUNAT_AD_AGO96",#N/A,FALSE,"ADUANAS";"CAJA_AGO96",#N/A,FALSE,"CAJA3";"ING_CORR_AGO96",#N/A,FALSE,"CAJA3"}</definedName>
    <definedName name="HHH_3_3" localSheetId="203" hidden="1">{"SUNAT_AD_AGO96",#N/A,FALSE,"ADUANAS";"CAJA_AGO96",#N/A,FALSE,"CAJA3";"ING_CORR_AGO96",#N/A,FALSE,"CAJA3"}</definedName>
    <definedName name="HHH_3_3" localSheetId="204" hidden="1">{"SUNAT_AD_AGO96",#N/A,FALSE,"ADUANAS";"CAJA_AGO96",#N/A,FALSE,"CAJA3";"ING_CORR_AGO96",#N/A,FALSE,"CAJA3"}</definedName>
    <definedName name="HHH_3_3" localSheetId="205" hidden="1">{"SUNAT_AD_AGO96",#N/A,FALSE,"ADUANAS";"CAJA_AGO96",#N/A,FALSE,"CAJA3";"ING_CORR_AGO96",#N/A,FALSE,"CAJA3"}</definedName>
    <definedName name="HHH_3_3" localSheetId="206" hidden="1">{"SUNAT_AD_AGO96",#N/A,FALSE,"ADUANAS";"CAJA_AGO96",#N/A,FALSE,"CAJA3";"ING_CORR_AGO96",#N/A,FALSE,"CAJA3"}</definedName>
    <definedName name="HHH_3_3" localSheetId="9" hidden="1">{"SUNAT_AD_AGO96",#N/A,FALSE,"ADUANAS";"CAJA_AGO96",#N/A,FALSE,"CAJA3";"ING_CORR_AGO96",#N/A,FALSE,"CAJA3"}</definedName>
    <definedName name="HHH_3_3" localSheetId="112" hidden="1">{"SUNAT_AD_AGO96",#N/A,FALSE,"ADUANAS";"CAJA_AGO96",#N/A,FALSE,"CAJA3";"ING_CORR_AGO96",#N/A,FALSE,"CAJA3"}</definedName>
    <definedName name="HHH_3_3" localSheetId="14" hidden="1">{"SUNAT_AD_AGO96",#N/A,FALSE,"ADUANAS";"CAJA_AGO96",#N/A,FALSE,"CAJA3";"ING_CORR_AGO96",#N/A,FALSE,"CAJA3"}</definedName>
    <definedName name="HHH_3_3" localSheetId="1" hidden="1">{"SUNAT_AD_AGO96",#N/A,FALSE,"ADUANAS";"CAJA_AGO96",#N/A,FALSE,"CAJA3";"ING_CORR_AGO96",#N/A,FALSE,"CAJA3"}</definedName>
    <definedName name="HHH_3_3" hidden="1">{"SUNAT_AD_AGO96",#N/A,FALSE,"ADUANAS";"CAJA_AGO96",#N/A,FALSE,"CAJA3";"ING_CORR_AGO96",#N/A,FALSE,"CAJA3"}</definedName>
    <definedName name="HHH_3_4" localSheetId="124" hidden="1">{"SUNAT_AD_AGO96",#N/A,FALSE,"ADUANAS";"CAJA_AGO96",#N/A,FALSE,"CAJA3";"ING_CORR_AGO96",#N/A,FALSE,"CAJA3"}</definedName>
    <definedName name="HHH_3_4" localSheetId="127" hidden="1">{"SUNAT_AD_AGO96",#N/A,FALSE,"ADUANAS";"CAJA_AGO96",#N/A,FALSE,"CAJA3";"ING_CORR_AGO96",#N/A,FALSE,"CAJA3"}</definedName>
    <definedName name="HHH_3_4" localSheetId="129" hidden="1">{"SUNAT_AD_AGO96",#N/A,FALSE,"ADUANAS";"CAJA_AGO96",#N/A,FALSE,"CAJA3";"ING_CORR_AGO96",#N/A,FALSE,"CAJA3"}</definedName>
    <definedName name="HHH_3_4" localSheetId="130" hidden="1">{"SUNAT_AD_AGO96",#N/A,FALSE,"ADUANAS";"CAJA_AGO96",#N/A,FALSE,"CAJA3";"ING_CORR_AGO96",#N/A,FALSE,"CAJA3"}</definedName>
    <definedName name="HHH_3_4" localSheetId="132" hidden="1">{"SUNAT_AD_AGO96",#N/A,FALSE,"ADUANAS";"CAJA_AGO96",#N/A,FALSE,"CAJA3";"ING_CORR_AGO96",#N/A,FALSE,"CAJA3"}</definedName>
    <definedName name="HHH_3_4" localSheetId="133" hidden="1">{"SUNAT_AD_AGO96",#N/A,FALSE,"ADUANAS";"CAJA_AGO96",#N/A,FALSE,"CAJA3";"ING_CORR_AGO96",#N/A,FALSE,"CAJA3"}</definedName>
    <definedName name="HHH_3_4" localSheetId="134" hidden="1">{"SUNAT_AD_AGO96",#N/A,FALSE,"ADUANAS";"CAJA_AGO96",#N/A,FALSE,"CAJA3";"ING_CORR_AGO96",#N/A,FALSE,"CAJA3"}</definedName>
    <definedName name="HHH_3_4" localSheetId="178" hidden="1">{"SUNAT_AD_AGO96",#N/A,FALSE,"ADUANAS";"CAJA_AGO96",#N/A,FALSE,"CAJA3";"ING_CORR_AGO96",#N/A,FALSE,"CAJA3"}</definedName>
    <definedName name="HHH_3_4" localSheetId="184" hidden="1">{"SUNAT_AD_AGO96",#N/A,FALSE,"ADUANAS";"CAJA_AGO96",#N/A,FALSE,"CAJA3";"ING_CORR_AGO96",#N/A,FALSE,"CAJA3"}</definedName>
    <definedName name="HHH_3_4" localSheetId="186" hidden="1">{"SUNAT_AD_AGO96",#N/A,FALSE,"ADUANAS";"CAJA_AGO96",#N/A,FALSE,"CAJA3";"ING_CORR_AGO96",#N/A,FALSE,"CAJA3"}</definedName>
    <definedName name="HHH_3_4" localSheetId="192" hidden="1">{"SUNAT_AD_AGO96",#N/A,FALSE,"ADUANAS";"CAJA_AGO96",#N/A,FALSE,"CAJA3";"ING_CORR_AGO96",#N/A,FALSE,"CAJA3"}</definedName>
    <definedName name="HHH_3_4" localSheetId="193" hidden="1">{"SUNAT_AD_AGO96",#N/A,FALSE,"ADUANAS";"CAJA_AGO96",#N/A,FALSE,"CAJA3";"ING_CORR_AGO96",#N/A,FALSE,"CAJA3"}</definedName>
    <definedName name="HHH_3_4" localSheetId="194" hidden="1">{"SUNAT_AD_AGO96",#N/A,FALSE,"ADUANAS";"CAJA_AGO96",#N/A,FALSE,"CAJA3";"ING_CORR_AGO96",#N/A,FALSE,"CAJA3"}</definedName>
    <definedName name="HHH_3_4" localSheetId="121" hidden="1">{"SUNAT_AD_AGO96",#N/A,FALSE,"ADUANAS";"CAJA_AGO96",#N/A,FALSE,"CAJA3";"ING_CORR_AGO96",#N/A,FALSE,"CAJA3"}</definedName>
    <definedName name="HHH_3_4" localSheetId="202" hidden="1">{"SUNAT_AD_AGO96",#N/A,FALSE,"ADUANAS";"CAJA_AGO96",#N/A,FALSE,"CAJA3";"ING_CORR_AGO96",#N/A,FALSE,"CAJA3"}</definedName>
    <definedName name="HHH_3_4" localSheetId="203" hidden="1">{"SUNAT_AD_AGO96",#N/A,FALSE,"ADUANAS";"CAJA_AGO96",#N/A,FALSE,"CAJA3";"ING_CORR_AGO96",#N/A,FALSE,"CAJA3"}</definedName>
    <definedName name="HHH_3_4" localSheetId="204" hidden="1">{"SUNAT_AD_AGO96",#N/A,FALSE,"ADUANAS";"CAJA_AGO96",#N/A,FALSE,"CAJA3";"ING_CORR_AGO96",#N/A,FALSE,"CAJA3"}</definedName>
    <definedName name="HHH_3_4" localSheetId="205" hidden="1">{"SUNAT_AD_AGO96",#N/A,FALSE,"ADUANAS";"CAJA_AGO96",#N/A,FALSE,"CAJA3";"ING_CORR_AGO96",#N/A,FALSE,"CAJA3"}</definedName>
    <definedName name="HHH_3_4" localSheetId="206" hidden="1">{"SUNAT_AD_AGO96",#N/A,FALSE,"ADUANAS";"CAJA_AGO96",#N/A,FALSE,"CAJA3";"ING_CORR_AGO96",#N/A,FALSE,"CAJA3"}</definedName>
    <definedName name="HHH_3_4" localSheetId="9" hidden="1">{"SUNAT_AD_AGO96",#N/A,FALSE,"ADUANAS";"CAJA_AGO96",#N/A,FALSE,"CAJA3";"ING_CORR_AGO96",#N/A,FALSE,"CAJA3"}</definedName>
    <definedName name="HHH_3_4" localSheetId="112" hidden="1">{"SUNAT_AD_AGO96",#N/A,FALSE,"ADUANAS";"CAJA_AGO96",#N/A,FALSE,"CAJA3";"ING_CORR_AGO96",#N/A,FALSE,"CAJA3"}</definedName>
    <definedName name="HHH_3_4" localSheetId="14" hidden="1">{"SUNAT_AD_AGO96",#N/A,FALSE,"ADUANAS";"CAJA_AGO96",#N/A,FALSE,"CAJA3";"ING_CORR_AGO96",#N/A,FALSE,"CAJA3"}</definedName>
    <definedName name="HHH_3_4" localSheetId="1" hidden="1">{"SUNAT_AD_AGO96",#N/A,FALSE,"ADUANAS";"CAJA_AGO96",#N/A,FALSE,"CAJA3";"ING_CORR_AGO96",#N/A,FALSE,"CAJA3"}</definedName>
    <definedName name="HHH_3_4" hidden="1">{"SUNAT_AD_AGO96",#N/A,FALSE,"ADUANAS";"CAJA_AGO96",#N/A,FALSE,"CAJA3";"ING_CORR_AGO96",#N/A,FALSE,"CAJA3"}</definedName>
    <definedName name="HHH_3_5" localSheetId="124" hidden="1">{"SUNAT_AD_AGO96",#N/A,FALSE,"ADUANAS";"CAJA_AGO96",#N/A,FALSE,"CAJA3";"ING_CORR_AGO96",#N/A,FALSE,"CAJA3"}</definedName>
    <definedName name="HHH_3_5" localSheetId="127" hidden="1">{"SUNAT_AD_AGO96",#N/A,FALSE,"ADUANAS";"CAJA_AGO96",#N/A,FALSE,"CAJA3";"ING_CORR_AGO96",#N/A,FALSE,"CAJA3"}</definedName>
    <definedName name="HHH_3_5" localSheetId="129" hidden="1">{"SUNAT_AD_AGO96",#N/A,FALSE,"ADUANAS";"CAJA_AGO96",#N/A,FALSE,"CAJA3";"ING_CORR_AGO96",#N/A,FALSE,"CAJA3"}</definedName>
    <definedName name="HHH_3_5" localSheetId="130" hidden="1">{"SUNAT_AD_AGO96",#N/A,FALSE,"ADUANAS";"CAJA_AGO96",#N/A,FALSE,"CAJA3";"ING_CORR_AGO96",#N/A,FALSE,"CAJA3"}</definedName>
    <definedName name="HHH_3_5" localSheetId="132" hidden="1">{"SUNAT_AD_AGO96",#N/A,FALSE,"ADUANAS";"CAJA_AGO96",#N/A,FALSE,"CAJA3";"ING_CORR_AGO96",#N/A,FALSE,"CAJA3"}</definedName>
    <definedName name="HHH_3_5" localSheetId="133" hidden="1">{"SUNAT_AD_AGO96",#N/A,FALSE,"ADUANAS";"CAJA_AGO96",#N/A,FALSE,"CAJA3";"ING_CORR_AGO96",#N/A,FALSE,"CAJA3"}</definedName>
    <definedName name="HHH_3_5" localSheetId="134" hidden="1">{"SUNAT_AD_AGO96",#N/A,FALSE,"ADUANAS";"CAJA_AGO96",#N/A,FALSE,"CAJA3";"ING_CORR_AGO96",#N/A,FALSE,"CAJA3"}</definedName>
    <definedName name="HHH_3_5" localSheetId="178" hidden="1">{"SUNAT_AD_AGO96",#N/A,FALSE,"ADUANAS";"CAJA_AGO96",#N/A,FALSE,"CAJA3";"ING_CORR_AGO96",#N/A,FALSE,"CAJA3"}</definedName>
    <definedName name="HHH_3_5" localSheetId="184" hidden="1">{"SUNAT_AD_AGO96",#N/A,FALSE,"ADUANAS";"CAJA_AGO96",#N/A,FALSE,"CAJA3";"ING_CORR_AGO96",#N/A,FALSE,"CAJA3"}</definedName>
    <definedName name="HHH_3_5" localSheetId="186" hidden="1">{"SUNAT_AD_AGO96",#N/A,FALSE,"ADUANAS";"CAJA_AGO96",#N/A,FALSE,"CAJA3";"ING_CORR_AGO96",#N/A,FALSE,"CAJA3"}</definedName>
    <definedName name="HHH_3_5" localSheetId="192" hidden="1">{"SUNAT_AD_AGO96",#N/A,FALSE,"ADUANAS";"CAJA_AGO96",#N/A,FALSE,"CAJA3";"ING_CORR_AGO96",#N/A,FALSE,"CAJA3"}</definedName>
    <definedName name="HHH_3_5" localSheetId="193" hidden="1">{"SUNAT_AD_AGO96",#N/A,FALSE,"ADUANAS";"CAJA_AGO96",#N/A,FALSE,"CAJA3";"ING_CORR_AGO96",#N/A,FALSE,"CAJA3"}</definedName>
    <definedName name="HHH_3_5" localSheetId="194" hidden="1">{"SUNAT_AD_AGO96",#N/A,FALSE,"ADUANAS";"CAJA_AGO96",#N/A,FALSE,"CAJA3";"ING_CORR_AGO96",#N/A,FALSE,"CAJA3"}</definedName>
    <definedName name="HHH_3_5" localSheetId="121" hidden="1">{"SUNAT_AD_AGO96",#N/A,FALSE,"ADUANAS";"CAJA_AGO96",#N/A,FALSE,"CAJA3";"ING_CORR_AGO96",#N/A,FALSE,"CAJA3"}</definedName>
    <definedName name="HHH_3_5" localSheetId="202" hidden="1">{"SUNAT_AD_AGO96",#N/A,FALSE,"ADUANAS";"CAJA_AGO96",#N/A,FALSE,"CAJA3";"ING_CORR_AGO96",#N/A,FALSE,"CAJA3"}</definedName>
    <definedName name="HHH_3_5" localSheetId="203" hidden="1">{"SUNAT_AD_AGO96",#N/A,FALSE,"ADUANAS";"CAJA_AGO96",#N/A,FALSE,"CAJA3";"ING_CORR_AGO96",#N/A,FALSE,"CAJA3"}</definedName>
    <definedName name="HHH_3_5" localSheetId="204" hidden="1">{"SUNAT_AD_AGO96",#N/A,FALSE,"ADUANAS";"CAJA_AGO96",#N/A,FALSE,"CAJA3";"ING_CORR_AGO96",#N/A,FALSE,"CAJA3"}</definedName>
    <definedName name="HHH_3_5" localSheetId="205" hidden="1">{"SUNAT_AD_AGO96",#N/A,FALSE,"ADUANAS";"CAJA_AGO96",#N/A,FALSE,"CAJA3";"ING_CORR_AGO96",#N/A,FALSE,"CAJA3"}</definedName>
    <definedName name="HHH_3_5" localSheetId="206" hidden="1">{"SUNAT_AD_AGO96",#N/A,FALSE,"ADUANAS";"CAJA_AGO96",#N/A,FALSE,"CAJA3";"ING_CORR_AGO96",#N/A,FALSE,"CAJA3"}</definedName>
    <definedName name="HHH_3_5" localSheetId="9" hidden="1">{"SUNAT_AD_AGO96",#N/A,FALSE,"ADUANAS";"CAJA_AGO96",#N/A,FALSE,"CAJA3";"ING_CORR_AGO96",#N/A,FALSE,"CAJA3"}</definedName>
    <definedName name="HHH_3_5" localSheetId="112" hidden="1">{"SUNAT_AD_AGO96",#N/A,FALSE,"ADUANAS";"CAJA_AGO96",#N/A,FALSE,"CAJA3";"ING_CORR_AGO96",#N/A,FALSE,"CAJA3"}</definedName>
    <definedName name="HHH_3_5" localSheetId="14" hidden="1">{"SUNAT_AD_AGO96",#N/A,FALSE,"ADUANAS";"CAJA_AGO96",#N/A,FALSE,"CAJA3";"ING_CORR_AGO96",#N/A,FALSE,"CAJA3"}</definedName>
    <definedName name="HHH_3_5" localSheetId="1" hidden="1">{"SUNAT_AD_AGO96",#N/A,FALSE,"ADUANAS";"CAJA_AGO96",#N/A,FALSE,"CAJA3";"ING_CORR_AGO96",#N/A,FALSE,"CAJA3"}</definedName>
    <definedName name="HHH_3_5" hidden="1">{"SUNAT_AD_AGO96",#N/A,FALSE,"ADUANAS";"CAJA_AGO96",#N/A,FALSE,"CAJA3";"ING_CORR_AGO96",#N/A,FALSE,"CAJA3"}</definedName>
    <definedName name="HHH_4" localSheetId="124" hidden="1">{"SUNAT_AD_AGO96",#N/A,FALSE,"ADUANAS";"CAJA_AGO96",#N/A,FALSE,"CAJA3";"ING_CORR_AGO96",#N/A,FALSE,"CAJA3"}</definedName>
    <definedName name="HHH_4" localSheetId="127" hidden="1">{"SUNAT_AD_AGO96",#N/A,FALSE,"ADUANAS";"CAJA_AGO96",#N/A,FALSE,"CAJA3";"ING_CORR_AGO96",#N/A,FALSE,"CAJA3"}</definedName>
    <definedName name="HHH_4" localSheetId="129" hidden="1">{"SUNAT_AD_AGO96",#N/A,FALSE,"ADUANAS";"CAJA_AGO96",#N/A,FALSE,"CAJA3";"ING_CORR_AGO96",#N/A,FALSE,"CAJA3"}</definedName>
    <definedName name="HHH_4" localSheetId="130" hidden="1">{"SUNAT_AD_AGO96",#N/A,FALSE,"ADUANAS";"CAJA_AGO96",#N/A,FALSE,"CAJA3";"ING_CORR_AGO96",#N/A,FALSE,"CAJA3"}</definedName>
    <definedName name="HHH_4" localSheetId="132" hidden="1">{"SUNAT_AD_AGO96",#N/A,FALSE,"ADUANAS";"CAJA_AGO96",#N/A,FALSE,"CAJA3";"ING_CORR_AGO96",#N/A,FALSE,"CAJA3"}</definedName>
    <definedName name="HHH_4" localSheetId="133" hidden="1">{"SUNAT_AD_AGO96",#N/A,FALSE,"ADUANAS";"CAJA_AGO96",#N/A,FALSE,"CAJA3";"ING_CORR_AGO96",#N/A,FALSE,"CAJA3"}</definedName>
    <definedName name="HHH_4" localSheetId="134" hidden="1">{"SUNAT_AD_AGO96",#N/A,FALSE,"ADUANAS";"CAJA_AGO96",#N/A,FALSE,"CAJA3";"ING_CORR_AGO96",#N/A,FALSE,"CAJA3"}</definedName>
    <definedName name="HHH_4" localSheetId="178" hidden="1">{"SUNAT_AD_AGO96",#N/A,FALSE,"ADUANAS";"CAJA_AGO96",#N/A,FALSE,"CAJA3";"ING_CORR_AGO96",#N/A,FALSE,"CAJA3"}</definedName>
    <definedName name="HHH_4" localSheetId="184" hidden="1">{"SUNAT_AD_AGO96",#N/A,FALSE,"ADUANAS";"CAJA_AGO96",#N/A,FALSE,"CAJA3";"ING_CORR_AGO96",#N/A,FALSE,"CAJA3"}</definedName>
    <definedName name="HHH_4" localSheetId="186" hidden="1">{"SUNAT_AD_AGO96",#N/A,FALSE,"ADUANAS";"CAJA_AGO96",#N/A,FALSE,"CAJA3";"ING_CORR_AGO96",#N/A,FALSE,"CAJA3"}</definedName>
    <definedName name="HHH_4" localSheetId="192" hidden="1">{"SUNAT_AD_AGO96",#N/A,FALSE,"ADUANAS";"CAJA_AGO96",#N/A,FALSE,"CAJA3";"ING_CORR_AGO96",#N/A,FALSE,"CAJA3"}</definedName>
    <definedName name="HHH_4" localSheetId="193" hidden="1">{"SUNAT_AD_AGO96",#N/A,FALSE,"ADUANAS";"CAJA_AGO96",#N/A,FALSE,"CAJA3";"ING_CORR_AGO96",#N/A,FALSE,"CAJA3"}</definedName>
    <definedName name="HHH_4" localSheetId="194" hidden="1">{"SUNAT_AD_AGO96",#N/A,FALSE,"ADUANAS";"CAJA_AGO96",#N/A,FALSE,"CAJA3";"ING_CORR_AGO96",#N/A,FALSE,"CAJA3"}</definedName>
    <definedName name="HHH_4" localSheetId="121" hidden="1">{"SUNAT_AD_AGO96",#N/A,FALSE,"ADUANAS";"CAJA_AGO96",#N/A,FALSE,"CAJA3";"ING_CORR_AGO96",#N/A,FALSE,"CAJA3"}</definedName>
    <definedName name="HHH_4" localSheetId="202" hidden="1">{"SUNAT_AD_AGO96",#N/A,FALSE,"ADUANAS";"CAJA_AGO96",#N/A,FALSE,"CAJA3";"ING_CORR_AGO96",#N/A,FALSE,"CAJA3"}</definedName>
    <definedName name="HHH_4" localSheetId="203" hidden="1">{"SUNAT_AD_AGO96",#N/A,FALSE,"ADUANAS";"CAJA_AGO96",#N/A,FALSE,"CAJA3";"ING_CORR_AGO96",#N/A,FALSE,"CAJA3"}</definedName>
    <definedName name="HHH_4" localSheetId="204" hidden="1">{"SUNAT_AD_AGO96",#N/A,FALSE,"ADUANAS";"CAJA_AGO96",#N/A,FALSE,"CAJA3";"ING_CORR_AGO96",#N/A,FALSE,"CAJA3"}</definedName>
    <definedName name="HHH_4" localSheetId="205" hidden="1">{"SUNAT_AD_AGO96",#N/A,FALSE,"ADUANAS";"CAJA_AGO96",#N/A,FALSE,"CAJA3";"ING_CORR_AGO96",#N/A,FALSE,"CAJA3"}</definedName>
    <definedName name="HHH_4" localSheetId="206" hidden="1">{"SUNAT_AD_AGO96",#N/A,FALSE,"ADUANAS";"CAJA_AGO96",#N/A,FALSE,"CAJA3";"ING_CORR_AGO96",#N/A,FALSE,"CAJA3"}</definedName>
    <definedName name="HHH_4" localSheetId="9" hidden="1">{"SUNAT_AD_AGO96",#N/A,FALSE,"ADUANAS";"CAJA_AGO96",#N/A,FALSE,"CAJA3";"ING_CORR_AGO96",#N/A,FALSE,"CAJA3"}</definedName>
    <definedName name="HHH_4" localSheetId="112" hidden="1">{"SUNAT_AD_AGO96",#N/A,FALSE,"ADUANAS";"CAJA_AGO96",#N/A,FALSE,"CAJA3";"ING_CORR_AGO96",#N/A,FALSE,"CAJA3"}</definedName>
    <definedName name="HHH_4" localSheetId="14" hidden="1">{"SUNAT_AD_AGO96",#N/A,FALSE,"ADUANAS";"CAJA_AGO96",#N/A,FALSE,"CAJA3";"ING_CORR_AGO96",#N/A,FALSE,"CAJA3"}</definedName>
    <definedName name="HHH_4" localSheetId="1" hidden="1">{"SUNAT_AD_AGO96",#N/A,FALSE,"ADUANAS";"CAJA_AGO96",#N/A,FALSE,"CAJA3";"ING_CORR_AGO96",#N/A,FALSE,"CAJA3"}</definedName>
    <definedName name="HHH_4" hidden="1">{"SUNAT_AD_AGO96",#N/A,FALSE,"ADUANAS";"CAJA_AGO96",#N/A,FALSE,"CAJA3";"ING_CORR_AGO96",#N/A,FALSE,"CAJA3"}</definedName>
    <definedName name="HHH_4_1" localSheetId="124" hidden="1">{"SUNAT_AD_AGO96",#N/A,FALSE,"ADUANAS";"CAJA_AGO96",#N/A,FALSE,"CAJA3";"ING_CORR_AGO96",#N/A,FALSE,"CAJA3"}</definedName>
    <definedName name="HHH_4_1" localSheetId="127" hidden="1">{"SUNAT_AD_AGO96",#N/A,FALSE,"ADUANAS";"CAJA_AGO96",#N/A,FALSE,"CAJA3";"ING_CORR_AGO96",#N/A,FALSE,"CAJA3"}</definedName>
    <definedName name="HHH_4_1" localSheetId="129" hidden="1">{"SUNAT_AD_AGO96",#N/A,FALSE,"ADUANAS";"CAJA_AGO96",#N/A,FALSE,"CAJA3";"ING_CORR_AGO96",#N/A,FALSE,"CAJA3"}</definedName>
    <definedName name="HHH_4_1" localSheetId="130" hidden="1">{"SUNAT_AD_AGO96",#N/A,FALSE,"ADUANAS";"CAJA_AGO96",#N/A,FALSE,"CAJA3";"ING_CORR_AGO96",#N/A,FALSE,"CAJA3"}</definedName>
    <definedName name="HHH_4_1" localSheetId="132" hidden="1">{"SUNAT_AD_AGO96",#N/A,FALSE,"ADUANAS";"CAJA_AGO96",#N/A,FALSE,"CAJA3";"ING_CORR_AGO96",#N/A,FALSE,"CAJA3"}</definedName>
    <definedName name="HHH_4_1" localSheetId="133" hidden="1">{"SUNAT_AD_AGO96",#N/A,FALSE,"ADUANAS";"CAJA_AGO96",#N/A,FALSE,"CAJA3";"ING_CORR_AGO96",#N/A,FALSE,"CAJA3"}</definedName>
    <definedName name="HHH_4_1" localSheetId="134" hidden="1">{"SUNAT_AD_AGO96",#N/A,FALSE,"ADUANAS";"CAJA_AGO96",#N/A,FALSE,"CAJA3";"ING_CORR_AGO96",#N/A,FALSE,"CAJA3"}</definedName>
    <definedName name="HHH_4_1" localSheetId="178" hidden="1">{"SUNAT_AD_AGO96",#N/A,FALSE,"ADUANAS";"CAJA_AGO96",#N/A,FALSE,"CAJA3";"ING_CORR_AGO96",#N/A,FALSE,"CAJA3"}</definedName>
    <definedName name="HHH_4_1" localSheetId="184" hidden="1">{"SUNAT_AD_AGO96",#N/A,FALSE,"ADUANAS";"CAJA_AGO96",#N/A,FALSE,"CAJA3";"ING_CORR_AGO96",#N/A,FALSE,"CAJA3"}</definedName>
    <definedName name="HHH_4_1" localSheetId="186" hidden="1">{"SUNAT_AD_AGO96",#N/A,FALSE,"ADUANAS";"CAJA_AGO96",#N/A,FALSE,"CAJA3";"ING_CORR_AGO96",#N/A,FALSE,"CAJA3"}</definedName>
    <definedName name="HHH_4_1" localSheetId="192" hidden="1">{"SUNAT_AD_AGO96",#N/A,FALSE,"ADUANAS";"CAJA_AGO96",#N/A,FALSE,"CAJA3";"ING_CORR_AGO96",#N/A,FALSE,"CAJA3"}</definedName>
    <definedName name="HHH_4_1" localSheetId="193" hidden="1">{"SUNAT_AD_AGO96",#N/A,FALSE,"ADUANAS";"CAJA_AGO96",#N/A,FALSE,"CAJA3";"ING_CORR_AGO96",#N/A,FALSE,"CAJA3"}</definedName>
    <definedName name="HHH_4_1" localSheetId="194" hidden="1">{"SUNAT_AD_AGO96",#N/A,FALSE,"ADUANAS";"CAJA_AGO96",#N/A,FALSE,"CAJA3";"ING_CORR_AGO96",#N/A,FALSE,"CAJA3"}</definedName>
    <definedName name="HHH_4_1" localSheetId="121" hidden="1">{"SUNAT_AD_AGO96",#N/A,FALSE,"ADUANAS";"CAJA_AGO96",#N/A,FALSE,"CAJA3";"ING_CORR_AGO96",#N/A,FALSE,"CAJA3"}</definedName>
    <definedName name="HHH_4_1" localSheetId="202" hidden="1">{"SUNAT_AD_AGO96",#N/A,FALSE,"ADUANAS";"CAJA_AGO96",#N/A,FALSE,"CAJA3";"ING_CORR_AGO96",#N/A,FALSE,"CAJA3"}</definedName>
    <definedName name="HHH_4_1" localSheetId="203" hidden="1">{"SUNAT_AD_AGO96",#N/A,FALSE,"ADUANAS";"CAJA_AGO96",#N/A,FALSE,"CAJA3";"ING_CORR_AGO96",#N/A,FALSE,"CAJA3"}</definedName>
    <definedName name="HHH_4_1" localSheetId="204" hidden="1">{"SUNAT_AD_AGO96",#N/A,FALSE,"ADUANAS";"CAJA_AGO96",#N/A,FALSE,"CAJA3";"ING_CORR_AGO96",#N/A,FALSE,"CAJA3"}</definedName>
    <definedName name="HHH_4_1" localSheetId="205" hidden="1">{"SUNAT_AD_AGO96",#N/A,FALSE,"ADUANAS";"CAJA_AGO96",#N/A,FALSE,"CAJA3";"ING_CORR_AGO96",#N/A,FALSE,"CAJA3"}</definedName>
    <definedName name="HHH_4_1" localSheetId="206" hidden="1">{"SUNAT_AD_AGO96",#N/A,FALSE,"ADUANAS";"CAJA_AGO96",#N/A,FALSE,"CAJA3";"ING_CORR_AGO96",#N/A,FALSE,"CAJA3"}</definedName>
    <definedName name="HHH_4_1" localSheetId="9" hidden="1">{"SUNAT_AD_AGO96",#N/A,FALSE,"ADUANAS";"CAJA_AGO96",#N/A,FALSE,"CAJA3";"ING_CORR_AGO96",#N/A,FALSE,"CAJA3"}</definedName>
    <definedName name="HHH_4_1" localSheetId="112" hidden="1">{"SUNAT_AD_AGO96",#N/A,FALSE,"ADUANAS";"CAJA_AGO96",#N/A,FALSE,"CAJA3";"ING_CORR_AGO96",#N/A,FALSE,"CAJA3"}</definedName>
    <definedName name="HHH_4_1" localSheetId="14" hidden="1">{"SUNAT_AD_AGO96",#N/A,FALSE,"ADUANAS";"CAJA_AGO96",#N/A,FALSE,"CAJA3";"ING_CORR_AGO96",#N/A,FALSE,"CAJA3"}</definedName>
    <definedName name="HHH_4_1" localSheetId="1" hidden="1">{"SUNAT_AD_AGO96",#N/A,FALSE,"ADUANAS";"CAJA_AGO96",#N/A,FALSE,"CAJA3";"ING_CORR_AGO96",#N/A,FALSE,"CAJA3"}</definedName>
    <definedName name="HHH_4_1" hidden="1">{"SUNAT_AD_AGO96",#N/A,FALSE,"ADUANAS";"CAJA_AGO96",#N/A,FALSE,"CAJA3";"ING_CORR_AGO96",#N/A,FALSE,"CAJA3"}</definedName>
    <definedName name="HHH_4_2" localSheetId="124" hidden="1">{"SUNAT_AD_AGO96",#N/A,FALSE,"ADUANAS";"CAJA_AGO96",#N/A,FALSE,"CAJA3";"ING_CORR_AGO96",#N/A,FALSE,"CAJA3"}</definedName>
    <definedName name="HHH_4_2" localSheetId="127" hidden="1">{"SUNAT_AD_AGO96",#N/A,FALSE,"ADUANAS";"CAJA_AGO96",#N/A,FALSE,"CAJA3";"ING_CORR_AGO96",#N/A,FALSE,"CAJA3"}</definedName>
    <definedName name="HHH_4_2" localSheetId="129" hidden="1">{"SUNAT_AD_AGO96",#N/A,FALSE,"ADUANAS";"CAJA_AGO96",#N/A,FALSE,"CAJA3";"ING_CORR_AGO96",#N/A,FALSE,"CAJA3"}</definedName>
    <definedName name="HHH_4_2" localSheetId="130" hidden="1">{"SUNAT_AD_AGO96",#N/A,FALSE,"ADUANAS";"CAJA_AGO96",#N/A,FALSE,"CAJA3";"ING_CORR_AGO96",#N/A,FALSE,"CAJA3"}</definedName>
    <definedName name="HHH_4_2" localSheetId="132" hidden="1">{"SUNAT_AD_AGO96",#N/A,FALSE,"ADUANAS";"CAJA_AGO96",#N/A,FALSE,"CAJA3";"ING_CORR_AGO96",#N/A,FALSE,"CAJA3"}</definedName>
    <definedName name="HHH_4_2" localSheetId="133" hidden="1">{"SUNAT_AD_AGO96",#N/A,FALSE,"ADUANAS";"CAJA_AGO96",#N/A,FALSE,"CAJA3";"ING_CORR_AGO96",#N/A,FALSE,"CAJA3"}</definedName>
    <definedName name="HHH_4_2" localSheetId="134" hidden="1">{"SUNAT_AD_AGO96",#N/A,FALSE,"ADUANAS";"CAJA_AGO96",#N/A,FALSE,"CAJA3";"ING_CORR_AGO96",#N/A,FALSE,"CAJA3"}</definedName>
    <definedName name="HHH_4_2" localSheetId="178" hidden="1">{"SUNAT_AD_AGO96",#N/A,FALSE,"ADUANAS";"CAJA_AGO96",#N/A,FALSE,"CAJA3";"ING_CORR_AGO96",#N/A,FALSE,"CAJA3"}</definedName>
    <definedName name="HHH_4_2" localSheetId="184" hidden="1">{"SUNAT_AD_AGO96",#N/A,FALSE,"ADUANAS";"CAJA_AGO96",#N/A,FALSE,"CAJA3";"ING_CORR_AGO96",#N/A,FALSE,"CAJA3"}</definedName>
    <definedName name="HHH_4_2" localSheetId="186" hidden="1">{"SUNAT_AD_AGO96",#N/A,FALSE,"ADUANAS";"CAJA_AGO96",#N/A,FALSE,"CAJA3";"ING_CORR_AGO96",#N/A,FALSE,"CAJA3"}</definedName>
    <definedName name="HHH_4_2" localSheetId="192" hidden="1">{"SUNAT_AD_AGO96",#N/A,FALSE,"ADUANAS";"CAJA_AGO96",#N/A,FALSE,"CAJA3";"ING_CORR_AGO96",#N/A,FALSE,"CAJA3"}</definedName>
    <definedName name="HHH_4_2" localSheetId="193" hidden="1">{"SUNAT_AD_AGO96",#N/A,FALSE,"ADUANAS";"CAJA_AGO96",#N/A,FALSE,"CAJA3";"ING_CORR_AGO96",#N/A,FALSE,"CAJA3"}</definedName>
    <definedName name="HHH_4_2" localSheetId="194" hidden="1">{"SUNAT_AD_AGO96",#N/A,FALSE,"ADUANAS";"CAJA_AGO96",#N/A,FALSE,"CAJA3";"ING_CORR_AGO96",#N/A,FALSE,"CAJA3"}</definedName>
    <definedName name="HHH_4_2" localSheetId="121" hidden="1">{"SUNAT_AD_AGO96",#N/A,FALSE,"ADUANAS";"CAJA_AGO96",#N/A,FALSE,"CAJA3";"ING_CORR_AGO96",#N/A,FALSE,"CAJA3"}</definedName>
    <definedName name="HHH_4_2" localSheetId="202" hidden="1">{"SUNAT_AD_AGO96",#N/A,FALSE,"ADUANAS";"CAJA_AGO96",#N/A,FALSE,"CAJA3";"ING_CORR_AGO96",#N/A,FALSE,"CAJA3"}</definedName>
    <definedName name="HHH_4_2" localSheetId="203" hidden="1">{"SUNAT_AD_AGO96",#N/A,FALSE,"ADUANAS";"CAJA_AGO96",#N/A,FALSE,"CAJA3";"ING_CORR_AGO96",#N/A,FALSE,"CAJA3"}</definedName>
    <definedName name="HHH_4_2" localSheetId="204" hidden="1">{"SUNAT_AD_AGO96",#N/A,FALSE,"ADUANAS";"CAJA_AGO96",#N/A,FALSE,"CAJA3";"ING_CORR_AGO96",#N/A,FALSE,"CAJA3"}</definedName>
    <definedName name="HHH_4_2" localSheetId="205" hidden="1">{"SUNAT_AD_AGO96",#N/A,FALSE,"ADUANAS";"CAJA_AGO96",#N/A,FALSE,"CAJA3";"ING_CORR_AGO96",#N/A,FALSE,"CAJA3"}</definedName>
    <definedName name="HHH_4_2" localSheetId="206" hidden="1">{"SUNAT_AD_AGO96",#N/A,FALSE,"ADUANAS";"CAJA_AGO96",#N/A,FALSE,"CAJA3";"ING_CORR_AGO96",#N/A,FALSE,"CAJA3"}</definedName>
    <definedName name="HHH_4_2" localSheetId="9" hidden="1">{"SUNAT_AD_AGO96",#N/A,FALSE,"ADUANAS";"CAJA_AGO96",#N/A,FALSE,"CAJA3";"ING_CORR_AGO96",#N/A,FALSE,"CAJA3"}</definedName>
    <definedName name="HHH_4_2" localSheetId="112" hidden="1">{"SUNAT_AD_AGO96",#N/A,FALSE,"ADUANAS";"CAJA_AGO96",#N/A,FALSE,"CAJA3";"ING_CORR_AGO96",#N/A,FALSE,"CAJA3"}</definedName>
    <definedName name="HHH_4_2" localSheetId="14" hidden="1">{"SUNAT_AD_AGO96",#N/A,FALSE,"ADUANAS";"CAJA_AGO96",#N/A,FALSE,"CAJA3";"ING_CORR_AGO96",#N/A,FALSE,"CAJA3"}</definedName>
    <definedName name="HHH_4_2" localSheetId="1" hidden="1">{"SUNAT_AD_AGO96",#N/A,FALSE,"ADUANAS";"CAJA_AGO96",#N/A,FALSE,"CAJA3";"ING_CORR_AGO96",#N/A,FALSE,"CAJA3"}</definedName>
    <definedName name="HHH_4_2" hidden="1">{"SUNAT_AD_AGO96",#N/A,FALSE,"ADUANAS";"CAJA_AGO96",#N/A,FALSE,"CAJA3";"ING_CORR_AGO96",#N/A,FALSE,"CAJA3"}</definedName>
    <definedName name="HHH_4_3" localSheetId="124" hidden="1">{"SUNAT_AD_AGO96",#N/A,FALSE,"ADUANAS";"CAJA_AGO96",#N/A,FALSE,"CAJA3";"ING_CORR_AGO96",#N/A,FALSE,"CAJA3"}</definedName>
    <definedName name="HHH_4_3" localSheetId="127" hidden="1">{"SUNAT_AD_AGO96",#N/A,FALSE,"ADUANAS";"CAJA_AGO96",#N/A,FALSE,"CAJA3";"ING_CORR_AGO96",#N/A,FALSE,"CAJA3"}</definedName>
    <definedName name="HHH_4_3" localSheetId="129" hidden="1">{"SUNAT_AD_AGO96",#N/A,FALSE,"ADUANAS";"CAJA_AGO96",#N/A,FALSE,"CAJA3";"ING_CORR_AGO96",#N/A,FALSE,"CAJA3"}</definedName>
    <definedName name="HHH_4_3" localSheetId="130" hidden="1">{"SUNAT_AD_AGO96",#N/A,FALSE,"ADUANAS";"CAJA_AGO96",#N/A,FALSE,"CAJA3";"ING_CORR_AGO96",#N/A,FALSE,"CAJA3"}</definedName>
    <definedName name="HHH_4_3" localSheetId="132" hidden="1">{"SUNAT_AD_AGO96",#N/A,FALSE,"ADUANAS";"CAJA_AGO96",#N/A,FALSE,"CAJA3";"ING_CORR_AGO96",#N/A,FALSE,"CAJA3"}</definedName>
    <definedName name="HHH_4_3" localSheetId="133" hidden="1">{"SUNAT_AD_AGO96",#N/A,FALSE,"ADUANAS";"CAJA_AGO96",#N/A,FALSE,"CAJA3";"ING_CORR_AGO96",#N/A,FALSE,"CAJA3"}</definedName>
    <definedName name="HHH_4_3" localSheetId="134" hidden="1">{"SUNAT_AD_AGO96",#N/A,FALSE,"ADUANAS";"CAJA_AGO96",#N/A,FALSE,"CAJA3";"ING_CORR_AGO96",#N/A,FALSE,"CAJA3"}</definedName>
    <definedName name="HHH_4_3" localSheetId="178" hidden="1">{"SUNAT_AD_AGO96",#N/A,FALSE,"ADUANAS";"CAJA_AGO96",#N/A,FALSE,"CAJA3";"ING_CORR_AGO96",#N/A,FALSE,"CAJA3"}</definedName>
    <definedName name="HHH_4_3" localSheetId="184" hidden="1">{"SUNAT_AD_AGO96",#N/A,FALSE,"ADUANAS";"CAJA_AGO96",#N/A,FALSE,"CAJA3";"ING_CORR_AGO96",#N/A,FALSE,"CAJA3"}</definedName>
    <definedName name="HHH_4_3" localSheetId="186" hidden="1">{"SUNAT_AD_AGO96",#N/A,FALSE,"ADUANAS";"CAJA_AGO96",#N/A,FALSE,"CAJA3";"ING_CORR_AGO96",#N/A,FALSE,"CAJA3"}</definedName>
    <definedName name="HHH_4_3" localSheetId="192" hidden="1">{"SUNAT_AD_AGO96",#N/A,FALSE,"ADUANAS";"CAJA_AGO96",#N/A,FALSE,"CAJA3";"ING_CORR_AGO96",#N/A,FALSE,"CAJA3"}</definedName>
    <definedName name="HHH_4_3" localSheetId="193" hidden="1">{"SUNAT_AD_AGO96",#N/A,FALSE,"ADUANAS";"CAJA_AGO96",#N/A,FALSE,"CAJA3";"ING_CORR_AGO96",#N/A,FALSE,"CAJA3"}</definedName>
    <definedName name="HHH_4_3" localSheetId="194" hidden="1">{"SUNAT_AD_AGO96",#N/A,FALSE,"ADUANAS";"CAJA_AGO96",#N/A,FALSE,"CAJA3";"ING_CORR_AGO96",#N/A,FALSE,"CAJA3"}</definedName>
    <definedName name="HHH_4_3" localSheetId="121" hidden="1">{"SUNAT_AD_AGO96",#N/A,FALSE,"ADUANAS";"CAJA_AGO96",#N/A,FALSE,"CAJA3";"ING_CORR_AGO96",#N/A,FALSE,"CAJA3"}</definedName>
    <definedName name="HHH_4_3" localSheetId="202" hidden="1">{"SUNAT_AD_AGO96",#N/A,FALSE,"ADUANAS";"CAJA_AGO96",#N/A,FALSE,"CAJA3";"ING_CORR_AGO96",#N/A,FALSE,"CAJA3"}</definedName>
    <definedName name="HHH_4_3" localSheetId="203" hidden="1">{"SUNAT_AD_AGO96",#N/A,FALSE,"ADUANAS";"CAJA_AGO96",#N/A,FALSE,"CAJA3";"ING_CORR_AGO96",#N/A,FALSE,"CAJA3"}</definedName>
    <definedName name="HHH_4_3" localSheetId="204" hidden="1">{"SUNAT_AD_AGO96",#N/A,FALSE,"ADUANAS";"CAJA_AGO96",#N/A,FALSE,"CAJA3";"ING_CORR_AGO96",#N/A,FALSE,"CAJA3"}</definedName>
    <definedName name="HHH_4_3" localSheetId="205" hidden="1">{"SUNAT_AD_AGO96",#N/A,FALSE,"ADUANAS";"CAJA_AGO96",#N/A,FALSE,"CAJA3";"ING_CORR_AGO96",#N/A,FALSE,"CAJA3"}</definedName>
    <definedName name="HHH_4_3" localSheetId="206" hidden="1">{"SUNAT_AD_AGO96",#N/A,FALSE,"ADUANAS";"CAJA_AGO96",#N/A,FALSE,"CAJA3";"ING_CORR_AGO96",#N/A,FALSE,"CAJA3"}</definedName>
    <definedName name="HHH_4_3" localSheetId="9" hidden="1">{"SUNAT_AD_AGO96",#N/A,FALSE,"ADUANAS";"CAJA_AGO96",#N/A,FALSE,"CAJA3";"ING_CORR_AGO96",#N/A,FALSE,"CAJA3"}</definedName>
    <definedName name="HHH_4_3" localSheetId="112" hidden="1">{"SUNAT_AD_AGO96",#N/A,FALSE,"ADUANAS";"CAJA_AGO96",#N/A,FALSE,"CAJA3";"ING_CORR_AGO96",#N/A,FALSE,"CAJA3"}</definedName>
    <definedName name="HHH_4_3" localSheetId="14" hidden="1">{"SUNAT_AD_AGO96",#N/A,FALSE,"ADUANAS";"CAJA_AGO96",#N/A,FALSE,"CAJA3";"ING_CORR_AGO96",#N/A,FALSE,"CAJA3"}</definedName>
    <definedName name="HHH_4_3" localSheetId="1" hidden="1">{"SUNAT_AD_AGO96",#N/A,FALSE,"ADUANAS";"CAJA_AGO96",#N/A,FALSE,"CAJA3";"ING_CORR_AGO96",#N/A,FALSE,"CAJA3"}</definedName>
    <definedName name="HHH_4_3" hidden="1">{"SUNAT_AD_AGO96",#N/A,FALSE,"ADUANAS";"CAJA_AGO96",#N/A,FALSE,"CAJA3";"ING_CORR_AGO96",#N/A,FALSE,"CAJA3"}</definedName>
    <definedName name="HHH_4_4" localSheetId="124" hidden="1">{"SUNAT_AD_AGO96",#N/A,FALSE,"ADUANAS";"CAJA_AGO96",#N/A,FALSE,"CAJA3";"ING_CORR_AGO96",#N/A,FALSE,"CAJA3"}</definedName>
    <definedName name="HHH_4_4" localSheetId="127" hidden="1">{"SUNAT_AD_AGO96",#N/A,FALSE,"ADUANAS";"CAJA_AGO96",#N/A,FALSE,"CAJA3";"ING_CORR_AGO96",#N/A,FALSE,"CAJA3"}</definedName>
    <definedName name="HHH_4_4" localSheetId="129" hidden="1">{"SUNAT_AD_AGO96",#N/A,FALSE,"ADUANAS";"CAJA_AGO96",#N/A,FALSE,"CAJA3";"ING_CORR_AGO96",#N/A,FALSE,"CAJA3"}</definedName>
    <definedName name="HHH_4_4" localSheetId="130" hidden="1">{"SUNAT_AD_AGO96",#N/A,FALSE,"ADUANAS";"CAJA_AGO96",#N/A,FALSE,"CAJA3";"ING_CORR_AGO96",#N/A,FALSE,"CAJA3"}</definedName>
    <definedName name="HHH_4_4" localSheetId="132" hidden="1">{"SUNAT_AD_AGO96",#N/A,FALSE,"ADUANAS";"CAJA_AGO96",#N/A,FALSE,"CAJA3";"ING_CORR_AGO96",#N/A,FALSE,"CAJA3"}</definedName>
    <definedName name="HHH_4_4" localSheetId="133" hidden="1">{"SUNAT_AD_AGO96",#N/A,FALSE,"ADUANAS";"CAJA_AGO96",#N/A,FALSE,"CAJA3";"ING_CORR_AGO96",#N/A,FALSE,"CAJA3"}</definedName>
    <definedName name="HHH_4_4" localSheetId="134" hidden="1">{"SUNAT_AD_AGO96",#N/A,FALSE,"ADUANAS";"CAJA_AGO96",#N/A,FALSE,"CAJA3";"ING_CORR_AGO96",#N/A,FALSE,"CAJA3"}</definedName>
    <definedName name="HHH_4_4" localSheetId="178" hidden="1">{"SUNAT_AD_AGO96",#N/A,FALSE,"ADUANAS";"CAJA_AGO96",#N/A,FALSE,"CAJA3";"ING_CORR_AGO96",#N/A,FALSE,"CAJA3"}</definedName>
    <definedName name="HHH_4_4" localSheetId="184" hidden="1">{"SUNAT_AD_AGO96",#N/A,FALSE,"ADUANAS";"CAJA_AGO96",#N/A,FALSE,"CAJA3";"ING_CORR_AGO96",#N/A,FALSE,"CAJA3"}</definedName>
    <definedName name="HHH_4_4" localSheetId="186" hidden="1">{"SUNAT_AD_AGO96",#N/A,FALSE,"ADUANAS";"CAJA_AGO96",#N/A,FALSE,"CAJA3";"ING_CORR_AGO96",#N/A,FALSE,"CAJA3"}</definedName>
    <definedName name="HHH_4_4" localSheetId="192" hidden="1">{"SUNAT_AD_AGO96",#N/A,FALSE,"ADUANAS";"CAJA_AGO96",#N/A,FALSE,"CAJA3";"ING_CORR_AGO96",#N/A,FALSE,"CAJA3"}</definedName>
    <definedName name="HHH_4_4" localSheetId="193" hidden="1">{"SUNAT_AD_AGO96",#N/A,FALSE,"ADUANAS";"CAJA_AGO96",#N/A,FALSE,"CAJA3";"ING_CORR_AGO96",#N/A,FALSE,"CAJA3"}</definedName>
    <definedName name="HHH_4_4" localSheetId="194" hidden="1">{"SUNAT_AD_AGO96",#N/A,FALSE,"ADUANAS";"CAJA_AGO96",#N/A,FALSE,"CAJA3";"ING_CORR_AGO96",#N/A,FALSE,"CAJA3"}</definedName>
    <definedName name="HHH_4_4" localSheetId="121" hidden="1">{"SUNAT_AD_AGO96",#N/A,FALSE,"ADUANAS";"CAJA_AGO96",#N/A,FALSE,"CAJA3";"ING_CORR_AGO96",#N/A,FALSE,"CAJA3"}</definedName>
    <definedName name="HHH_4_4" localSheetId="202" hidden="1">{"SUNAT_AD_AGO96",#N/A,FALSE,"ADUANAS";"CAJA_AGO96",#N/A,FALSE,"CAJA3";"ING_CORR_AGO96",#N/A,FALSE,"CAJA3"}</definedName>
    <definedName name="HHH_4_4" localSheetId="203" hidden="1">{"SUNAT_AD_AGO96",#N/A,FALSE,"ADUANAS";"CAJA_AGO96",#N/A,FALSE,"CAJA3";"ING_CORR_AGO96",#N/A,FALSE,"CAJA3"}</definedName>
    <definedName name="HHH_4_4" localSheetId="204" hidden="1">{"SUNAT_AD_AGO96",#N/A,FALSE,"ADUANAS";"CAJA_AGO96",#N/A,FALSE,"CAJA3";"ING_CORR_AGO96",#N/A,FALSE,"CAJA3"}</definedName>
    <definedName name="HHH_4_4" localSheetId="205" hidden="1">{"SUNAT_AD_AGO96",#N/A,FALSE,"ADUANAS";"CAJA_AGO96",#N/A,FALSE,"CAJA3";"ING_CORR_AGO96",#N/A,FALSE,"CAJA3"}</definedName>
    <definedName name="HHH_4_4" localSheetId="206" hidden="1">{"SUNAT_AD_AGO96",#N/A,FALSE,"ADUANAS";"CAJA_AGO96",#N/A,FALSE,"CAJA3";"ING_CORR_AGO96",#N/A,FALSE,"CAJA3"}</definedName>
    <definedName name="HHH_4_4" localSheetId="9" hidden="1">{"SUNAT_AD_AGO96",#N/A,FALSE,"ADUANAS";"CAJA_AGO96",#N/A,FALSE,"CAJA3";"ING_CORR_AGO96",#N/A,FALSE,"CAJA3"}</definedName>
    <definedName name="HHH_4_4" localSheetId="112" hidden="1">{"SUNAT_AD_AGO96",#N/A,FALSE,"ADUANAS";"CAJA_AGO96",#N/A,FALSE,"CAJA3";"ING_CORR_AGO96",#N/A,FALSE,"CAJA3"}</definedName>
    <definedName name="HHH_4_4" localSheetId="14" hidden="1">{"SUNAT_AD_AGO96",#N/A,FALSE,"ADUANAS";"CAJA_AGO96",#N/A,FALSE,"CAJA3";"ING_CORR_AGO96",#N/A,FALSE,"CAJA3"}</definedName>
    <definedName name="HHH_4_4" localSheetId="1" hidden="1">{"SUNAT_AD_AGO96",#N/A,FALSE,"ADUANAS";"CAJA_AGO96",#N/A,FALSE,"CAJA3";"ING_CORR_AGO96",#N/A,FALSE,"CAJA3"}</definedName>
    <definedName name="HHH_4_4" hidden="1">{"SUNAT_AD_AGO96",#N/A,FALSE,"ADUANAS";"CAJA_AGO96",#N/A,FALSE,"CAJA3";"ING_CORR_AGO96",#N/A,FALSE,"CAJA3"}</definedName>
    <definedName name="HHH_4_5" localSheetId="124" hidden="1">{"SUNAT_AD_AGO96",#N/A,FALSE,"ADUANAS";"CAJA_AGO96",#N/A,FALSE,"CAJA3";"ING_CORR_AGO96",#N/A,FALSE,"CAJA3"}</definedName>
    <definedName name="HHH_4_5" localSheetId="127" hidden="1">{"SUNAT_AD_AGO96",#N/A,FALSE,"ADUANAS";"CAJA_AGO96",#N/A,FALSE,"CAJA3";"ING_CORR_AGO96",#N/A,FALSE,"CAJA3"}</definedName>
    <definedName name="HHH_4_5" localSheetId="129" hidden="1">{"SUNAT_AD_AGO96",#N/A,FALSE,"ADUANAS";"CAJA_AGO96",#N/A,FALSE,"CAJA3";"ING_CORR_AGO96",#N/A,FALSE,"CAJA3"}</definedName>
    <definedName name="HHH_4_5" localSheetId="130" hidden="1">{"SUNAT_AD_AGO96",#N/A,FALSE,"ADUANAS";"CAJA_AGO96",#N/A,FALSE,"CAJA3";"ING_CORR_AGO96",#N/A,FALSE,"CAJA3"}</definedName>
    <definedName name="HHH_4_5" localSheetId="132" hidden="1">{"SUNAT_AD_AGO96",#N/A,FALSE,"ADUANAS";"CAJA_AGO96",#N/A,FALSE,"CAJA3";"ING_CORR_AGO96",#N/A,FALSE,"CAJA3"}</definedName>
    <definedName name="HHH_4_5" localSheetId="133" hidden="1">{"SUNAT_AD_AGO96",#N/A,FALSE,"ADUANAS";"CAJA_AGO96",#N/A,FALSE,"CAJA3";"ING_CORR_AGO96",#N/A,FALSE,"CAJA3"}</definedName>
    <definedName name="HHH_4_5" localSheetId="134" hidden="1">{"SUNAT_AD_AGO96",#N/A,FALSE,"ADUANAS";"CAJA_AGO96",#N/A,FALSE,"CAJA3";"ING_CORR_AGO96",#N/A,FALSE,"CAJA3"}</definedName>
    <definedName name="HHH_4_5" localSheetId="178" hidden="1">{"SUNAT_AD_AGO96",#N/A,FALSE,"ADUANAS";"CAJA_AGO96",#N/A,FALSE,"CAJA3";"ING_CORR_AGO96",#N/A,FALSE,"CAJA3"}</definedName>
    <definedName name="HHH_4_5" localSheetId="184" hidden="1">{"SUNAT_AD_AGO96",#N/A,FALSE,"ADUANAS";"CAJA_AGO96",#N/A,FALSE,"CAJA3";"ING_CORR_AGO96",#N/A,FALSE,"CAJA3"}</definedName>
    <definedName name="HHH_4_5" localSheetId="186" hidden="1">{"SUNAT_AD_AGO96",#N/A,FALSE,"ADUANAS";"CAJA_AGO96",#N/A,FALSE,"CAJA3";"ING_CORR_AGO96",#N/A,FALSE,"CAJA3"}</definedName>
    <definedName name="HHH_4_5" localSheetId="192" hidden="1">{"SUNAT_AD_AGO96",#N/A,FALSE,"ADUANAS";"CAJA_AGO96",#N/A,FALSE,"CAJA3";"ING_CORR_AGO96",#N/A,FALSE,"CAJA3"}</definedName>
    <definedName name="HHH_4_5" localSheetId="193" hidden="1">{"SUNAT_AD_AGO96",#N/A,FALSE,"ADUANAS";"CAJA_AGO96",#N/A,FALSE,"CAJA3";"ING_CORR_AGO96",#N/A,FALSE,"CAJA3"}</definedName>
    <definedName name="HHH_4_5" localSheetId="194" hidden="1">{"SUNAT_AD_AGO96",#N/A,FALSE,"ADUANAS";"CAJA_AGO96",#N/A,FALSE,"CAJA3";"ING_CORR_AGO96",#N/A,FALSE,"CAJA3"}</definedName>
    <definedName name="HHH_4_5" localSheetId="121" hidden="1">{"SUNAT_AD_AGO96",#N/A,FALSE,"ADUANAS";"CAJA_AGO96",#N/A,FALSE,"CAJA3";"ING_CORR_AGO96",#N/A,FALSE,"CAJA3"}</definedName>
    <definedName name="HHH_4_5" localSheetId="202" hidden="1">{"SUNAT_AD_AGO96",#N/A,FALSE,"ADUANAS";"CAJA_AGO96",#N/A,FALSE,"CAJA3";"ING_CORR_AGO96",#N/A,FALSE,"CAJA3"}</definedName>
    <definedName name="HHH_4_5" localSheetId="203" hidden="1">{"SUNAT_AD_AGO96",#N/A,FALSE,"ADUANAS";"CAJA_AGO96",#N/A,FALSE,"CAJA3";"ING_CORR_AGO96",#N/A,FALSE,"CAJA3"}</definedName>
    <definedName name="HHH_4_5" localSheetId="204" hidden="1">{"SUNAT_AD_AGO96",#N/A,FALSE,"ADUANAS";"CAJA_AGO96",#N/A,FALSE,"CAJA3";"ING_CORR_AGO96",#N/A,FALSE,"CAJA3"}</definedName>
    <definedName name="HHH_4_5" localSheetId="205" hidden="1">{"SUNAT_AD_AGO96",#N/A,FALSE,"ADUANAS";"CAJA_AGO96",#N/A,FALSE,"CAJA3";"ING_CORR_AGO96",#N/A,FALSE,"CAJA3"}</definedName>
    <definedName name="HHH_4_5" localSheetId="206" hidden="1">{"SUNAT_AD_AGO96",#N/A,FALSE,"ADUANAS";"CAJA_AGO96",#N/A,FALSE,"CAJA3";"ING_CORR_AGO96",#N/A,FALSE,"CAJA3"}</definedName>
    <definedName name="HHH_4_5" localSheetId="9" hidden="1">{"SUNAT_AD_AGO96",#N/A,FALSE,"ADUANAS";"CAJA_AGO96",#N/A,FALSE,"CAJA3";"ING_CORR_AGO96",#N/A,FALSE,"CAJA3"}</definedName>
    <definedName name="HHH_4_5" localSheetId="112" hidden="1">{"SUNAT_AD_AGO96",#N/A,FALSE,"ADUANAS";"CAJA_AGO96",#N/A,FALSE,"CAJA3";"ING_CORR_AGO96",#N/A,FALSE,"CAJA3"}</definedName>
    <definedName name="HHH_4_5" localSheetId="14" hidden="1">{"SUNAT_AD_AGO96",#N/A,FALSE,"ADUANAS";"CAJA_AGO96",#N/A,FALSE,"CAJA3";"ING_CORR_AGO96",#N/A,FALSE,"CAJA3"}</definedName>
    <definedName name="HHH_4_5" localSheetId="1" hidden="1">{"SUNAT_AD_AGO96",#N/A,FALSE,"ADUANAS";"CAJA_AGO96",#N/A,FALSE,"CAJA3";"ING_CORR_AGO96",#N/A,FALSE,"CAJA3"}</definedName>
    <definedName name="HHH_4_5" hidden="1">{"SUNAT_AD_AGO96",#N/A,FALSE,"ADUANAS";"CAJA_AGO96",#N/A,FALSE,"CAJA3";"ING_CORR_AGO96",#N/A,FALSE,"CAJA3"}</definedName>
    <definedName name="HHH_5" localSheetId="124" hidden="1">{"SUNAT_AD_AGO96",#N/A,FALSE,"ADUANAS";"CAJA_AGO96",#N/A,FALSE,"CAJA3";"ING_CORR_AGO96",#N/A,FALSE,"CAJA3"}</definedName>
    <definedName name="HHH_5" localSheetId="127" hidden="1">{"SUNAT_AD_AGO96",#N/A,FALSE,"ADUANAS";"CAJA_AGO96",#N/A,FALSE,"CAJA3";"ING_CORR_AGO96",#N/A,FALSE,"CAJA3"}</definedName>
    <definedName name="HHH_5" localSheetId="129" hidden="1">{"SUNAT_AD_AGO96",#N/A,FALSE,"ADUANAS";"CAJA_AGO96",#N/A,FALSE,"CAJA3";"ING_CORR_AGO96",#N/A,FALSE,"CAJA3"}</definedName>
    <definedName name="HHH_5" localSheetId="130" hidden="1">{"SUNAT_AD_AGO96",#N/A,FALSE,"ADUANAS";"CAJA_AGO96",#N/A,FALSE,"CAJA3";"ING_CORR_AGO96",#N/A,FALSE,"CAJA3"}</definedName>
    <definedName name="HHH_5" localSheetId="132" hidden="1">{"SUNAT_AD_AGO96",#N/A,FALSE,"ADUANAS";"CAJA_AGO96",#N/A,FALSE,"CAJA3";"ING_CORR_AGO96",#N/A,FALSE,"CAJA3"}</definedName>
    <definedName name="HHH_5" localSheetId="133" hidden="1">{"SUNAT_AD_AGO96",#N/A,FALSE,"ADUANAS";"CAJA_AGO96",#N/A,FALSE,"CAJA3";"ING_CORR_AGO96",#N/A,FALSE,"CAJA3"}</definedName>
    <definedName name="HHH_5" localSheetId="134" hidden="1">{"SUNAT_AD_AGO96",#N/A,FALSE,"ADUANAS";"CAJA_AGO96",#N/A,FALSE,"CAJA3";"ING_CORR_AGO96",#N/A,FALSE,"CAJA3"}</definedName>
    <definedName name="HHH_5" localSheetId="178" hidden="1">{"SUNAT_AD_AGO96",#N/A,FALSE,"ADUANAS";"CAJA_AGO96",#N/A,FALSE,"CAJA3";"ING_CORR_AGO96",#N/A,FALSE,"CAJA3"}</definedName>
    <definedName name="HHH_5" localSheetId="184" hidden="1">{"SUNAT_AD_AGO96",#N/A,FALSE,"ADUANAS";"CAJA_AGO96",#N/A,FALSE,"CAJA3";"ING_CORR_AGO96",#N/A,FALSE,"CAJA3"}</definedName>
    <definedName name="HHH_5" localSheetId="186" hidden="1">{"SUNAT_AD_AGO96",#N/A,FALSE,"ADUANAS";"CAJA_AGO96",#N/A,FALSE,"CAJA3";"ING_CORR_AGO96",#N/A,FALSE,"CAJA3"}</definedName>
    <definedName name="HHH_5" localSheetId="192" hidden="1">{"SUNAT_AD_AGO96",#N/A,FALSE,"ADUANAS";"CAJA_AGO96",#N/A,FALSE,"CAJA3";"ING_CORR_AGO96",#N/A,FALSE,"CAJA3"}</definedName>
    <definedName name="HHH_5" localSheetId="193" hidden="1">{"SUNAT_AD_AGO96",#N/A,FALSE,"ADUANAS";"CAJA_AGO96",#N/A,FALSE,"CAJA3";"ING_CORR_AGO96",#N/A,FALSE,"CAJA3"}</definedName>
    <definedName name="HHH_5" localSheetId="194" hidden="1">{"SUNAT_AD_AGO96",#N/A,FALSE,"ADUANAS";"CAJA_AGO96",#N/A,FALSE,"CAJA3";"ING_CORR_AGO96",#N/A,FALSE,"CAJA3"}</definedName>
    <definedName name="HHH_5" localSheetId="121" hidden="1">{"SUNAT_AD_AGO96",#N/A,FALSE,"ADUANAS";"CAJA_AGO96",#N/A,FALSE,"CAJA3";"ING_CORR_AGO96",#N/A,FALSE,"CAJA3"}</definedName>
    <definedName name="HHH_5" localSheetId="202" hidden="1">{"SUNAT_AD_AGO96",#N/A,FALSE,"ADUANAS";"CAJA_AGO96",#N/A,FALSE,"CAJA3";"ING_CORR_AGO96",#N/A,FALSE,"CAJA3"}</definedName>
    <definedName name="HHH_5" localSheetId="203" hidden="1">{"SUNAT_AD_AGO96",#N/A,FALSE,"ADUANAS";"CAJA_AGO96",#N/A,FALSE,"CAJA3";"ING_CORR_AGO96",#N/A,FALSE,"CAJA3"}</definedName>
    <definedName name="HHH_5" localSheetId="204" hidden="1">{"SUNAT_AD_AGO96",#N/A,FALSE,"ADUANAS";"CAJA_AGO96",#N/A,FALSE,"CAJA3";"ING_CORR_AGO96",#N/A,FALSE,"CAJA3"}</definedName>
    <definedName name="HHH_5" localSheetId="205" hidden="1">{"SUNAT_AD_AGO96",#N/A,FALSE,"ADUANAS";"CAJA_AGO96",#N/A,FALSE,"CAJA3";"ING_CORR_AGO96",#N/A,FALSE,"CAJA3"}</definedName>
    <definedName name="HHH_5" localSheetId="206" hidden="1">{"SUNAT_AD_AGO96",#N/A,FALSE,"ADUANAS";"CAJA_AGO96",#N/A,FALSE,"CAJA3";"ING_CORR_AGO96",#N/A,FALSE,"CAJA3"}</definedName>
    <definedName name="HHH_5" localSheetId="9" hidden="1">{"SUNAT_AD_AGO96",#N/A,FALSE,"ADUANAS";"CAJA_AGO96",#N/A,FALSE,"CAJA3";"ING_CORR_AGO96",#N/A,FALSE,"CAJA3"}</definedName>
    <definedName name="HHH_5" localSheetId="112" hidden="1">{"SUNAT_AD_AGO96",#N/A,FALSE,"ADUANAS";"CAJA_AGO96",#N/A,FALSE,"CAJA3";"ING_CORR_AGO96",#N/A,FALSE,"CAJA3"}</definedName>
    <definedName name="HHH_5" localSheetId="14" hidden="1">{"SUNAT_AD_AGO96",#N/A,FALSE,"ADUANAS";"CAJA_AGO96",#N/A,FALSE,"CAJA3";"ING_CORR_AGO96",#N/A,FALSE,"CAJA3"}</definedName>
    <definedName name="HHH_5" localSheetId="1" hidden="1">{"SUNAT_AD_AGO96",#N/A,FALSE,"ADUANAS";"CAJA_AGO96",#N/A,FALSE,"CAJA3";"ING_CORR_AGO96",#N/A,FALSE,"CAJA3"}</definedName>
    <definedName name="HHH_5" hidden="1">{"SUNAT_AD_AGO96",#N/A,FALSE,"ADUANAS";"CAJA_AGO96",#N/A,FALSE,"CAJA3";"ING_CORR_AGO96",#N/A,FALSE,"CAJA3"}</definedName>
    <definedName name="HHH_5_1" localSheetId="124" hidden="1">{"SUNAT_AD_AGO96",#N/A,FALSE,"ADUANAS";"CAJA_AGO96",#N/A,FALSE,"CAJA3";"ING_CORR_AGO96",#N/A,FALSE,"CAJA3"}</definedName>
    <definedName name="HHH_5_1" localSheetId="127" hidden="1">{"SUNAT_AD_AGO96",#N/A,FALSE,"ADUANAS";"CAJA_AGO96",#N/A,FALSE,"CAJA3";"ING_CORR_AGO96",#N/A,FALSE,"CAJA3"}</definedName>
    <definedName name="HHH_5_1" localSheetId="129" hidden="1">{"SUNAT_AD_AGO96",#N/A,FALSE,"ADUANAS";"CAJA_AGO96",#N/A,FALSE,"CAJA3";"ING_CORR_AGO96",#N/A,FALSE,"CAJA3"}</definedName>
    <definedName name="HHH_5_1" localSheetId="130" hidden="1">{"SUNAT_AD_AGO96",#N/A,FALSE,"ADUANAS";"CAJA_AGO96",#N/A,FALSE,"CAJA3";"ING_CORR_AGO96",#N/A,FALSE,"CAJA3"}</definedName>
    <definedName name="HHH_5_1" localSheetId="132" hidden="1">{"SUNAT_AD_AGO96",#N/A,FALSE,"ADUANAS";"CAJA_AGO96",#N/A,FALSE,"CAJA3";"ING_CORR_AGO96",#N/A,FALSE,"CAJA3"}</definedName>
    <definedName name="HHH_5_1" localSheetId="133" hidden="1">{"SUNAT_AD_AGO96",#N/A,FALSE,"ADUANAS";"CAJA_AGO96",#N/A,FALSE,"CAJA3";"ING_CORR_AGO96",#N/A,FALSE,"CAJA3"}</definedName>
    <definedName name="HHH_5_1" localSheetId="134" hidden="1">{"SUNAT_AD_AGO96",#N/A,FALSE,"ADUANAS";"CAJA_AGO96",#N/A,FALSE,"CAJA3";"ING_CORR_AGO96",#N/A,FALSE,"CAJA3"}</definedName>
    <definedName name="HHH_5_1" localSheetId="178" hidden="1">{"SUNAT_AD_AGO96",#N/A,FALSE,"ADUANAS";"CAJA_AGO96",#N/A,FALSE,"CAJA3";"ING_CORR_AGO96",#N/A,FALSE,"CAJA3"}</definedName>
    <definedName name="HHH_5_1" localSheetId="184" hidden="1">{"SUNAT_AD_AGO96",#N/A,FALSE,"ADUANAS";"CAJA_AGO96",#N/A,FALSE,"CAJA3";"ING_CORR_AGO96",#N/A,FALSE,"CAJA3"}</definedName>
    <definedName name="HHH_5_1" localSheetId="186" hidden="1">{"SUNAT_AD_AGO96",#N/A,FALSE,"ADUANAS";"CAJA_AGO96",#N/A,FALSE,"CAJA3";"ING_CORR_AGO96",#N/A,FALSE,"CAJA3"}</definedName>
    <definedName name="HHH_5_1" localSheetId="192" hidden="1">{"SUNAT_AD_AGO96",#N/A,FALSE,"ADUANAS";"CAJA_AGO96",#N/A,FALSE,"CAJA3";"ING_CORR_AGO96",#N/A,FALSE,"CAJA3"}</definedName>
    <definedName name="HHH_5_1" localSheetId="193" hidden="1">{"SUNAT_AD_AGO96",#N/A,FALSE,"ADUANAS";"CAJA_AGO96",#N/A,FALSE,"CAJA3";"ING_CORR_AGO96",#N/A,FALSE,"CAJA3"}</definedName>
    <definedName name="HHH_5_1" localSheetId="194" hidden="1">{"SUNAT_AD_AGO96",#N/A,FALSE,"ADUANAS";"CAJA_AGO96",#N/A,FALSE,"CAJA3";"ING_CORR_AGO96",#N/A,FALSE,"CAJA3"}</definedName>
    <definedName name="HHH_5_1" localSheetId="121" hidden="1">{"SUNAT_AD_AGO96",#N/A,FALSE,"ADUANAS";"CAJA_AGO96",#N/A,FALSE,"CAJA3";"ING_CORR_AGO96",#N/A,FALSE,"CAJA3"}</definedName>
    <definedName name="HHH_5_1" localSheetId="202" hidden="1">{"SUNAT_AD_AGO96",#N/A,FALSE,"ADUANAS";"CAJA_AGO96",#N/A,FALSE,"CAJA3";"ING_CORR_AGO96",#N/A,FALSE,"CAJA3"}</definedName>
    <definedName name="HHH_5_1" localSheetId="203" hidden="1">{"SUNAT_AD_AGO96",#N/A,FALSE,"ADUANAS";"CAJA_AGO96",#N/A,FALSE,"CAJA3";"ING_CORR_AGO96",#N/A,FALSE,"CAJA3"}</definedName>
    <definedName name="HHH_5_1" localSheetId="204" hidden="1">{"SUNAT_AD_AGO96",#N/A,FALSE,"ADUANAS";"CAJA_AGO96",#N/A,FALSE,"CAJA3";"ING_CORR_AGO96",#N/A,FALSE,"CAJA3"}</definedName>
    <definedName name="HHH_5_1" localSheetId="205" hidden="1">{"SUNAT_AD_AGO96",#N/A,FALSE,"ADUANAS";"CAJA_AGO96",#N/A,FALSE,"CAJA3";"ING_CORR_AGO96",#N/A,FALSE,"CAJA3"}</definedName>
    <definedName name="HHH_5_1" localSheetId="206" hidden="1">{"SUNAT_AD_AGO96",#N/A,FALSE,"ADUANAS";"CAJA_AGO96",#N/A,FALSE,"CAJA3";"ING_CORR_AGO96",#N/A,FALSE,"CAJA3"}</definedName>
    <definedName name="HHH_5_1" localSheetId="9" hidden="1">{"SUNAT_AD_AGO96",#N/A,FALSE,"ADUANAS";"CAJA_AGO96",#N/A,FALSE,"CAJA3";"ING_CORR_AGO96",#N/A,FALSE,"CAJA3"}</definedName>
    <definedName name="HHH_5_1" localSheetId="112" hidden="1">{"SUNAT_AD_AGO96",#N/A,FALSE,"ADUANAS";"CAJA_AGO96",#N/A,FALSE,"CAJA3";"ING_CORR_AGO96",#N/A,FALSE,"CAJA3"}</definedName>
    <definedName name="HHH_5_1" localSheetId="14" hidden="1">{"SUNAT_AD_AGO96",#N/A,FALSE,"ADUANAS";"CAJA_AGO96",#N/A,FALSE,"CAJA3";"ING_CORR_AGO96",#N/A,FALSE,"CAJA3"}</definedName>
    <definedName name="HHH_5_1" localSheetId="1" hidden="1">{"SUNAT_AD_AGO96",#N/A,FALSE,"ADUANAS";"CAJA_AGO96",#N/A,FALSE,"CAJA3";"ING_CORR_AGO96",#N/A,FALSE,"CAJA3"}</definedName>
    <definedName name="HHH_5_1" hidden="1">{"SUNAT_AD_AGO96",#N/A,FALSE,"ADUANAS";"CAJA_AGO96",#N/A,FALSE,"CAJA3";"ING_CORR_AGO96",#N/A,FALSE,"CAJA3"}</definedName>
    <definedName name="HHH_5_2" localSheetId="124" hidden="1">{"SUNAT_AD_AGO96",#N/A,FALSE,"ADUANAS";"CAJA_AGO96",#N/A,FALSE,"CAJA3";"ING_CORR_AGO96",#N/A,FALSE,"CAJA3"}</definedName>
    <definedName name="HHH_5_2" localSheetId="127" hidden="1">{"SUNAT_AD_AGO96",#N/A,FALSE,"ADUANAS";"CAJA_AGO96",#N/A,FALSE,"CAJA3";"ING_CORR_AGO96",#N/A,FALSE,"CAJA3"}</definedName>
    <definedName name="HHH_5_2" localSheetId="129" hidden="1">{"SUNAT_AD_AGO96",#N/A,FALSE,"ADUANAS";"CAJA_AGO96",#N/A,FALSE,"CAJA3";"ING_CORR_AGO96",#N/A,FALSE,"CAJA3"}</definedName>
    <definedName name="HHH_5_2" localSheetId="130" hidden="1">{"SUNAT_AD_AGO96",#N/A,FALSE,"ADUANAS";"CAJA_AGO96",#N/A,FALSE,"CAJA3";"ING_CORR_AGO96",#N/A,FALSE,"CAJA3"}</definedName>
    <definedName name="HHH_5_2" localSheetId="132" hidden="1">{"SUNAT_AD_AGO96",#N/A,FALSE,"ADUANAS";"CAJA_AGO96",#N/A,FALSE,"CAJA3";"ING_CORR_AGO96",#N/A,FALSE,"CAJA3"}</definedName>
    <definedName name="HHH_5_2" localSheetId="133" hidden="1">{"SUNAT_AD_AGO96",#N/A,FALSE,"ADUANAS";"CAJA_AGO96",#N/A,FALSE,"CAJA3";"ING_CORR_AGO96",#N/A,FALSE,"CAJA3"}</definedName>
    <definedName name="HHH_5_2" localSheetId="134" hidden="1">{"SUNAT_AD_AGO96",#N/A,FALSE,"ADUANAS";"CAJA_AGO96",#N/A,FALSE,"CAJA3";"ING_CORR_AGO96",#N/A,FALSE,"CAJA3"}</definedName>
    <definedName name="HHH_5_2" localSheetId="178" hidden="1">{"SUNAT_AD_AGO96",#N/A,FALSE,"ADUANAS";"CAJA_AGO96",#N/A,FALSE,"CAJA3";"ING_CORR_AGO96",#N/A,FALSE,"CAJA3"}</definedName>
    <definedName name="HHH_5_2" localSheetId="184" hidden="1">{"SUNAT_AD_AGO96",#N/A,FALSE,"ADUANAS";"CAJA_AGO96",#N/A,FALSE,"CAJA3";"ING_CORR_AGO96",#N/A,FALSE,"CAJA3"}</definedName>
    <definedName name="HHH_5_2" localSheetId="186" hidden="1">{"SUNAT_AD_AGO96",#N/A,FALSE,"ADUANAS";"CAJA_AGO96",#N/A,FALSE,"CAJA3";"ING_CORR_AGO96",#N/A,FALSE,"CAJA3"}</definedName>
    <definedName name="HHH_5_2" localSheetId="192" hidden="1">{"SUNAT_AD_AGO96",#N/A,FALSE,"ADUANAS";"CAJA_AGO96",#N/A,FALSE,"CAJA3";"ING_CORR_AGO96",#N/A,FALSE,"CAJA3"}</definedName>
    <definedName name="HHH_5_2" localSheetId="193" hidden="1">{"SUNAT_AD_AGO96",#N/A,FALSE,"ADUANAS";"CAJA_AGO96",#N/A,FALSE,"CAJA3";"ING_CORR_AGO96",#N/A,FALSE,"CAJA3"}</definedName>
    <definedName name="HHH_5_2" localSheetId="194" hidden="1">{"SUNAT_AD_AGO96",#N/A,FALSE,"ADUANAS";"CAJA_AGO96",#N/A,FALSE,"CAJA3";"ING_CORR_AGO96",#N/A,FALSE,"CAJA3"}</definedName>
    <definedName name="HHH_5_2" localSheetId="121" hidden="1">{"SUNAT_AD_AGO96",#N/A,FALSE,"ADUANAS";"CAJA_AGO96",#N/A,FALSE,"CAJA3";"ING_CORR_AGO96",#N/A,FALSE,"CAJA3"}</definedName>
    <definedName name="HHH_5_2" localSheetId="202" hidden="1">{"SUNAT_AD_AGO96",#N/A,FALSE,"ADUANAS";"CAJA_AGO96",#N/A,FALSE,"CAJA3";"ING_CORR_AGO96",#N/A,FALSE,"CAJA3"}</definedName>
    <definedName name="HHH_5_2" localSheetId="203" hidden="1">{"SUNAT_AD_AGO96",#N/A,FALSE,"ADUANAS";"CAJA_AGO96",#N/A,FALSE,"CAJA3";"ING_CORR_AGO96",#N/A,FALSE,"CAJA3"}</definedName>
    <definedName name="HHH_5_2" localSheetId="204" hidden="1">{"SUNAT_AD_AGO96",#N/A,FALSE,"ADUANAS";"CAJA_AGO96",#N/A,FALSE,"CAJA3";"ING_CORR_AGO96",#N/A,FALSE,"CAJA3"}</definedName>
    <definedName name="HHH_5_2" localSheetId="205" hidden="1">{"SUNAT_AD_AGO96",#N/A,FALSE,"ADUANAS";"CAJA_AGO96",#N/A,FALSE,"CAJA3";"ING_CORR_AGO96",#N/A,FALSE,"CAJA3"}</definedName>
    <definedName name="HHH_5_2" localSheetId="206" hidden="1">{"SUNAT_AD_AGO96",#N/A,FALSE,"ADUANAS";"CAJA_AGO96",#N/A,FALSE,"CAJA3";"ING_CORR_AGO96",#N/A,FALSE,"CAJA3"}</definedName>
    <definedName name="HHH_5_2" localSheetId="9" hidden="1">{"SUNAT_AD_AGO96",#N/A,FALSE,"ADUANAS";"CAJA_AGO96",#N/A,FALSE,"CAJA3";"ING_CORR_AGO96",#N/A,FALSE,"CAJA3"}</definedName>
    <definedName name="HHH_5_2" localSheetId="112" hidden="1">{"SUNAT_AD_AGO96",#N/A,FALSE,"ADUANAS";"CAJA_AGO96",#N/A,FALSE,"CAJA3";"ING_CORR_AGO96",#N/A,FALSE,"CAJA3"}</definedName>
    <definedName name="HHH_5_2" localSheetId="14" hidden="1">{"SUNAT_AD_AGO96",#N/A,FALSE,"ADUANAS";"CAJA_AGO96",#N/A,FALSE,"CAJA3";"ING_CORR_AGO96",#N/A,FALSE,"CAJA3"}</definedName>
    <definedName name="HHH_5_2" localSheetId="1" hidden="1">{"SUNAT_AD_AGO96",#N/A,FALSE,"ADUANAS";"CAJA_AGO96",#N/A,FALSE,"CAJA3";"ING_CORR_AGO96",#N/A,FALSE,"CAJA3"}</definedName>
    <definedName name="HHH_5_2" hidden="1">{"SUNAT_AD_AGO96",#N/A,FALSE,"ADUANAS";"CAJA_AGO96",#N/A,FALSE,"CAJA3";"ING_CORR_AGO96",#N/A,FALSE,"CAJA3"}</definedName>
    <definedName name="HHH_5_3" localSheetId="124" hidden="1">{"SUNAT_AD_AGO96",#N/A,FALSE,"ADUANAS";"CAJA_AGO96",#N/A,FALSE,"CAJA3";"ING_CORR_AGO96",#N/A,FALSE,"CAJA3"}</definedName>
    <definedName name="HHH_5_3" localSheetId="127" hidden="1">{"SUNAT_AD_AGO96",#N/A,FALSE,"ADUANAS";"CAJA_AGO96",#N/A,FALSE,"CAJA3";"ING_CORR_AGO96",#N/A,FALSE,"CAJA3"}</definedName>
    <definedName name="HHH_5_3" localSheetId="129" hidden="1">{"SUNAT_AD_AGO96",#N/A,FALSE,"ADUANAS";"CAJA_AGO96",#N/A,FALSE,"CAJA3";"ING_CORR_AGO96",#N/A,FALSE,"CAJA3"}</definedName>
    <definedName name="HHH_5_3" localSheetId="130" hidden="1">{"SUNAT_AD_AGO96",#N/A,FALSE,"ADUANAS";"CAJA_AGO96",#N/A,FALSE,"CAJA3";"ING_CORR_AGO96",#N/A,FALSE,"CAJA3"}</definedName>
    <definedName name="HHH_5_3" localSheetId="132" hidden="1">{"SUNAT_AD_AGO96",#N/A,FALSE,"ADUANAS";"CAJA_AGO96",#N/A,FALSE,"CAJA3";"ING_CORR_AGO96",#N/A,FALSE,"CAJA3"}</definedName>
    <definedName name="HHH_5_3" localSheetId="133" hidden="1">{"SUNAT_AD_AGO96",#N/A,FALSE,"ADUANAS";"CAJA_AGO96",#N/A,FALSE,"CAJA3";"ING_CORR_AGO96",#N/A,FALSE,"CAJA3"}</definedName>
    <definedName name="HHH_5_3" localSheetId="134" hidden="1">{"SUNAT_AD_AGO96",#N/A,FALSE,"ADUANAS";"CAJA_AGO96",#N/A,FALSE,"CAJA3";"ING_CORR_AGO96",#N/A,FALSE,"CAJA3"}</definedName>
    <definedName name="HHH_5_3" localSheetId="178" hidden="1">{"SUNAT_AD_AGO96",#N/A,FALSE,"ADUANAS";"CAJA_AGO96",#N/A,FALSE,"CAJA3";"ING_CORR_AGO96",#N/A,FALSE,"CAJA3"}</definedName>
    <definedName name="HHH_5_3" localSheetId="184" hidden="1">{"SUNAT_AD_AGO96",#N/A,FALSE,"ADUANAS";"CAJA_AGO96",#N/A,FALSE,"CAJA3";"ING_CORR_AGO96",#N/A,FALSE,"CAJA3"}</definedName>
    <definedName name="HHH_5_3" localSheetId="186" hidden="1">{"SUNAT_AD_AGO96",#N/A,FALSE,"ADUANAS";"CAJA_AGO96",#N/A,FALSE,"CAJA3";"ING_CORR_AGO96",#N/A,FALSE,"CAJA3"}</definedName>
    <definedName name="HHH_5_3" localSheetId="192" hidden="1">{"SUNAT_AD_AGO96",#N/A,FALSE,"ADUANAS";"CAJA_AGO96",#N/A,FALSE,"CAJA3";"ING_CORR_AGO96",#N/A,FALSE,"CAJA3"}</definedName>
    <definedName name="HHH_5_3" localSheetId="193" hidden="1">{"SUNAT_AD_AGO96",#N/A,FALSE,"ADUANAS";"CAJA_AGO96",#N/A,FALSE,"CAJA3";"ING_CORR_AGO96",#N/A,FALSE,"CAJA3"}</definedName>
    <definedName name="HHH_5_3" localSheetId="194" hidden="1">{"SUNAT_AD_AGO96",#N/A,FALSE,"ADUANAS";"CAJA_AGO96",#N/A,FALSE,"CAJA3";"ING_CORR_AGO96",#N/A,FALSE,"CAJA3"}</definedName>
    <definedName name="HHH_5_3" localSheetId="121" hidden="1">{"SUNAT_AD_AGO96",#N/A,FALSE,"ADUANAS";"CAJA_AGO96",#N/A,FALSE,"CAJA3";"ING_CORR_AGO96",#N/A,FALSE,"CAJA3"}</definedName>
    <definedName name="HHH_5_3" localSheetId="202" hidden="1">{"SUNAT_AD_AGO96",#N/A,FALSE,"ADUANAS";"CAJA_AGO96",#N/A,FALSE,"CAJA3";"ING_CORR_AGO96",#N/A,FALSE,"CAJA3"}</definedName>
    <definedName name="HHH_5_3" localSheetId="203" hidden="1">{"SUNAT_AD_AGO96",#N/A,FALSE,"ADUANAS";"CAJA_AGO96",#N/A,FALSE,"CAJA3";"ING_CORR_AGO96",#N/A,FALSE,"CAJA3"}</definedName>
    <definedName name="HHH_5_3" localSheetId="204" hidden="1">{"SUNAT_AD_AGO96",#N/A,FALSE,"ADUANAS";"CAJA_AGO96",#N/A,FALSE,"CAJA3";"ING_CORR_AGO96",#N/A,FALSE,"CAJA3"}</definedName>
    <definedName name="HHH_5_3" localSheetId="205" hidden="1">{"SUNAT_AD_AGO96",#N/A,FALSE,"ADUANAS";"CAJA_AGO96",#N/A,FALSE,"CAJA3";"ING_CORR_AGO96",#N/A,FALSE,"CAJA3"}</definedName>
    <definedName name="HHH_5_3" localSheetId="206" hidden="1">{"SUNAT_AD_AGO96",#N/A,FALSE,"ADUANAS";"CAJA_AGO96",#N/A,FALSE,"CAJA3";"ING_CORR_AGO96",#N/A,FALSE,"CAJA3"}</definedName>
    <definedName name="HHH_5_3" localSheetId="9" hidden="1">{"SUNAT_AD_AGO96",#N/A,FALSE,"ADUANAS";"CAJA_AGO96",#N/A,FALSE,"CAJA3";"ING_CORR_AGO96",#N/A,FALSE,"CAJA3"}</definedName>
    <definedName name="HHH_5_3" localSheetId="112" hidden="1">{"SUNAT_AD_AGO96",#N/A,FALSE,"ADUANAS";"CAJA_AGO96",#N/A,FALSE,"CAJA3";"ING_CORR_AGO96",#N/A,FALSE,"CAJA3"}</definedName>
    <definedName name="HHH_5_3" localSheetId="14" hidden="1">{"SUNAT_AD_AGO96",#N/A,FALSE,"ADUANAS";"CAJA_AGO96",#N/A,FALSE,"CAJA3";"ING_CORR_AGO96",#N/A,FALSE,"CAJA3"}</definedName>
    <definedName name="HHH_5_3" localSheetId="1" hidden="1">{"SUNAT_AD_AGO96",#N/A,FALSE,"ADUANAS";"CAJA_AGO96",#N/A,FALSE,"CAJA3";"ING_CORR_AGO96",#N/A,FALSE,"CAJA3"}</definedName>
    <definedName name="HHH_5_3" hidden="1">{"SUNAT_AD_AGO96",#N/A,FALSE,"ADUANAS";"CAJA_AGO96",#N/A,FALSE,"CAJA3";"ING_CORR_AGO96",#N/A,FALSE,"CAJA3"}</definedName>
    <definedName name="HHH_5_4" localSheetId="124" hidden="1">{"SUNAT_AD_AGO96",#N/A,FALSE,"ADUANAS";"CAJA_AGO96",#N/A,FALSE,"CAJA3";"ING_CORR_AGO96",#N/A,FALSE,"CAJA3"}</definedName>
    <definedName name="HHH_5_4" localSheetId="127" hidden="1">{"SUNAT_AD_AGO96",#N/A,FALSE,"ADUANAS";"CAJA_AGO96",#N/A,FALSE,"CAJA3";"ING_CORR_AGO96",#N/A,FALSE,"CAJA3"}</definedName>
    <definedName name="HHH_5_4" localSheetId="129" hidden="1">{"SUNAT_AD_AGO96",#N/A,FALSE,"ADUANAS";"CAJA_AGO96",#N/A,FALSE,"CAJA3";"ING_CORR_AGO96",#N/A,FALSE,"CAJA3"}</definedName>
    <definedName name="HHH_5_4" localSheetId="130" hidden="1">{"SUNAT_AD_AGO96",#N/A,FALSE,"ADUANAS";"CAJA_AGO96",#N/A,FALSE,"CAJA3";"ING_CORR_AGO96",#N/A,FALSE,"CAJA3"}</definedName>
    <definedName name="HHH_5_4" localSheetId="132" hidden="1">{"SUNAT_AD_AGO96",#N/A,FALSE,"ADUANAS";"CAJA_AGO96",#N/A,FALSE,"CAJA3";"ING_CORR_AGO96",#N/A,FALSE,"CAJA3"}</definedName>
    <definedName name="HHH_5_4" localSheetId="133" hidden="1">{"SUNAT_AD_AGO96",#N/A,FALSE,"ADUANAS";"CAJA_AGO96",#N/A,FALSE,"CAJA3";"ING_CORR_AGO96",#N/A,FALSE,"CAJA3"}</definedName>
    <definedName name="HHH_5_4" localSheetId="134" hidden="1">{"SUNAT_AD_AGO96",#N/A,FALSE,"ADUANAS";"CAJA_AGO96",#N/A,FALSE,"CAJA3";"ING_CORR_AGO96",#N/A,FALSE,"CAJA3"}</definedName>
    <definedName name="HHH_5_4" localSheetId="178" hidden="1">{"SUNAT_AD_AGO96",#N/A,FALSE,"ADUANAS";"CAJA_AGO96",#N/A,FALSE,"CAJA3";"ING_CORR_AGO96",#N/A,FALSE,"CAJA3"}</definedName>
    <definedName name="HHH_5_4" localSheetId="184" hidden="1">{"SUNAT_AD_AGO96",#N/A,FALSE,"ADUANAS";"CAJA_AGO96",#N/A,FALSE,"CAJA3";"ING_CORR_AGO96",#N/A,FALSE,"CAJA3"}</definedName>
    <definedName name="HHH_5_4" localSheetId="186" hidden="1">{"SUNAT_AD_AGO96",#N/A,FALSE,"ADUANAS";"CAJA_AGO96",#N/A,FALSE,"CAJA3";"ING_CORR_AGO96",#N/A,FALSE,"CAJA3"}</definedName>
    <definedName name="HHH_5_4" localSheetId="192" hidden="1">{"SUNAT_AD_AGO96",#N/A,FALSE,"ADUANAS";"CAJA_AGO96",#N/A,FALSE,"CAJA3";"ING_CORR_AGO96",#N/A,FALSE,"CAJA3"}</definedName>
    <definedName name="HHH_5_4" localSheetId="193" hidden="1">{"SUNAT_AD_AGO96",#N/A,FALSE,"ADUANAS";"CAJA_AGO96",#N/A,FALSE,"CAJA3";"ING_CORR_AGO96",#N/A,FALSE,"CAJA3"}</definedName>
    <definedName name="HHH_5_4" localSheetId="194" hidden="1">{"SUNAT_AD_AGO96",#N/A,FALSE,"ADUANAS";"CAJA_AGO96",#N/A,FALSE,"CAJA3";"ING_CORR_AGO96",#N/A,FALSE,"CAJA3"}</definedName>
    <definedName name="HHH_5_4" localSheetId="121" hidden="1">{"SUNAT_AD_AGO96",#N/A,FALSE,"ADUANAS";"CAJA_AGO96",#N/A,FALSE,"CAJA3";"ING_CORR_AGO96",#N/A,FALSE,"CAJA3"}</definedName>
    <definedName name="HHH_5_4" localSheetId="202" hidden="1">{"SUNAT_AD_AGO96",#N/A,FALSE,"ADUANAS";"CAJA_AGO96",#N/A,FALSE,"CAJA3";"ING_CORR_AGO96",#N/A,FALSE,"CAJA3"}</definedName>
    <definedName name="HHH_5_4" localSheetId="203" hidden="1">{"SUNAT_AD_AGO96",#N/A,FALSE,"ADUANAS";"CAJA_AGO96",#N/A,FALSE,"CAJA3";"ING_CORR_AGO96",#N/A,FALSE,"CAJA3"}</definedName>
    <definedName name="HHH_5_4" localSheetId="204" hidden="1">{"SUNAT_AD_AGO96",#N/A,FALSE,"ADUANAS";"CAJA_AGO96",#N/A,FALSE,"CAJA3";"ING_CORR_AGO96",#N/A,FALSE,"CAJA3"}</definedName>
    <definedName name="HHH_5_4" localSheetId="205" hidden="1">{"SUNAT_AD_AGO96",#N/A,FALSE,"ADUANAS";"CAJA_AGO96",#N/A,FALSE,"CAJA3";"ING_CORR_AGO96",#N/A,FALSE,"CAJA3"}</definedName>
    <definedName name="HHH_5_4" localSheetId="206" hidden="1">{"SUNAT_AD_AGO96",#N/A,FALSE,"ADUANAS";"CAJA_AGO96",#N/A,FALSE,"CAJA3";"ING_CORR_AGO96",#N/A,FALSE,"CAJA3"}</definedName>
    <definedName name="HHH_5_4" localSheetId="9" hidden="1">{"SUNAT_AD_AGO96",#N/A,FALSE,"ADUANAS";"CAJA_AGO96",#N/A,FALSE,"CAJA3";"ING_CORR_AGO96",#N/A,FALSE,"CAJA3"}</definedName>
    <definedName name="HHH_5_4" localSheetId="112" hidden="1">{"SUNAT_AD_AGO96",#N/A,FALSE,"ADUANAS";"CAJA_AGO96",#N/A,FALSE,"CAJA3";"ING_CORR_AGO96",#N/A,FALSE,"CAJA3"}</definedName>
    <definedName name="HHH_5_4" localSheetId="14" hidden="1">{"SUNAT_AD_AGO96",#N/A,FALSE,"ADUANAS";"CAJA_AGO96",#N/A,FALSE,"CAJA3";"ING_CORR_AGO96",#N/A,FALSE,"CAJA3"}</definedName>
    <definedName name="HHH_5_4" localSheetId="1" hidden="1">{"SUNAT_AD_AGO96",#N/A,FALSE,"ADUANAS";"CAJA_AGO96",#N/A,FALSE,"CAJA3";"ING_CORR_AGO96",#N/A,FALSE,"CAJA3"}</definedName>
    <definedName name="HHH_5_4" hidden="1">{"SUNAT_AD_AGO96",#N/A,FALSE,"ADUANAS";"CAJA_AGO96",#N/A,FALSE,"CAJA3";"ING_CORR_AGO96",#N/A,FALSE,"CAJA3"}</definedName>
    <definedName name="HHH_5_5" localSheetId="124" hidden="1">{"SUNAT_AD_AGO96",#N/A,FALSE,"ADUANAS";"CAJA_AGO96",#N/A,FALSE,"CAJA3";"ING_CORR_AGO96",#N/A,FALSE,"CAJA3"}</definedName>
    <definedName name="HHH_5_5" localSheetId="127" hidden="1">{"SUNAT_AD_AGO96",#N/A,FALSE,"ADUANAS";"CAJA_AGO96",#N/A,FALSE,"CAJA3";"ING_CORR_AGO96",#N/A,FALSE,"CAJA3"}</definedName>
    <definedName name="HHH_5_5" localSheetId="129" hidden="1">{"SUNAT_AD_AGO96",#N/A,FALSE,"ADUANAS";"CAJA_AGO96",#N/A,FALSE,"CAJA3";"ING_CORR_AGO96",#N/A,FALSE,"CAJA3"}</definedName>
    <definedName name="HHH_5_5" localSheetId="130" hidden="1">{"SUNAT_AD_AGO96",#N/A,FALSE,"ADUANAS";"CAJA_AGO96",#N/A,FALSE,"CAJA3";"ING_CORR_AGO96",#N/A,FALSE,"CAJA3"}</definedName>
    <definedName name="HHH_5_5" localSheetId="132" hidden="1">{"SUNAT_AD_AGO96",#N/A,FALSE,"ADUANAS";"CAJA_AGO96",#N/A,FALSE,"CAJA3";"ING_CORR_AGO96",#N/A,FALSE,"CAJA3"}</definedName>
    <definedName name="HHH_5_5" localSheetId="133" hidden="1">{"SUNAT_AD_AGO96",#N/A,FALSE,"ADUANAS";"CAJA_AGO96",#N/A,FALSE,"CAJA3";"ING_CORR_AGO96",#N/A,FALSE,"CAJA3"}</definedName>
    <definedName name="HHH_5_5" localSheetId="134" hidden="1">{"SUNAT_AD_AGO96",#N/A,FALSE,"ADUANAS";"CAJA_AGO96",#N/A,FALSE,"CAJA3";"ING_CORR_AGO96",#N/A,FALSE,"CAJA3"}</definedName>
    <definedName name="HHH_5_5" localSheetId="178" hidden="1">{"SUNAT_AD_AGO96",#N/A,FALSE,"ADUANAS";"CAJA_AGO96",#N/A,FALSE,"CAJA3";"ING_CORR_AGO96",#N/A,FALSE,"CAJA3"}</definedName>
    <definedName name="HHH_5_5" localSheetId="184" hidden="1">{"SUNAT_AD_AGO96",#N/A,FALSE,"ADUANAS";"CAJA_AGO96",#N/A,FALSE,"CAJA3";"ING_CORR_AGO96",#N/A,FALSE,"CAJA3"}</definedName>
    <definedName name="HHH_5_5" localSheetId="186" hidden="1">{"SUNAT_AD_AGO96",#N/A,FALSE,"ADUANAS";"CAJA_AGO96",#N/A,FALSE,"CAJA3";"ING_CORR_AGO96",#N/A,FALSE,"CAJA3"}</definedName>
    <definedName name="HHH_5_5" localSheetId="192" hidden="1">{"SUNAT_AD_AGO96",#N/A,FALSE,"ADUANAS";"CAJA_AGO96",#N/A,FALSE,"CAJA3";"ING_CORR_AGO96",#N/A,FALSE,"CAJA3"}</definedName>
    <definedName name="HHH_5_5" localSheetId="193" hidden="1">{"SUNAT_AD_AGO96",#N/A,FALSE,"ADUANAS";"CAJA_AGO96",#N/A,FALSE,"CAJA3";"ING_CORR_AGO96",#N/A,FALSE,"CAJA3"}</definedName>
    <definedName name="HHH_5_5" localSheetId="194" hidden="1">{"SUNAT_AD_AGO96",#N/A,FALSE,"ADUANAS";"CAJA_AGO96",#N/A,FALSE,"CAJA3";"ING_CORR_AGO96",#N/A,FALSE,"CAJA3"}</definedName>
    <definedName name="HHH_5_5" localSheetId="121" hidden="1">{"SUNAT_AD_AGO96",#N/A,FALSE,"ADUANAS";"CAJA_AGO96",#N/A,FALSE,"CAJA3";"ING_CORR_AGO96",#N/A,FALSE,"CAJA3"}</definedName>
    <definedName name="HHH_5_5" localSheetId="202" hidden="1">{"SUNAT_AD_AGO96",#N/A,FALSE,"ADUANAS";"CAJA_AGO96",#N/A,FALSE,"CAJA3";"ING_CORR_AGO96",#N/A,FALSE,"CAJA3"}</definedName>
    <definedName name="HHH_5_5" localSheetId="203" hidden="1">{"SUNAT_AD_AGO96",#N/A,FALSE,"ADUANAS";"CAJA_AGO96",#N/A,FALSE,"CAJA3";"ING_CORR_AGO96",#N/A,FALSE,"CAJA3"}</definedName>
    <definedName name="HHH_5_5" localSheetId="204" hidden="1">{"SUNAT_AD_AGO96",#N/A,FALSE,"ADUANAS";"CAJA_AGO96",#N/A,FALSE,"CAJA3";"ING_CORR_AGO96",#N/A,FALSE,"CAJA3"}</definedName>
    <definedName name="HHH_5_5" localSheetId="205" hidden="1">{"SUNAT_AD_AGO96",#N/A,FALSE,"ADUANAS";"CAJA_AGO96",#N/A,FALSE,"CAJA3";"ING_CORR_AGO96",#N/A,FALSE,"CAJA3"}</definedName>
    <definedName name="HHH_5_5" localSheetId="206" hidden="1">{"SUNAT_AD_AGO96",#N/A,FALSE,"ADUANAS";"CAJA_AGO96",#N/A,FALSE,"CAJA3";"ING_CORR_AGO96",#N/A,FALSE,"CAJA3"}</definedName>
    <definedName name="HHH_5_5" localSheetId="9" hidden="1">{"SUNAT_AD_AGO96",#N/A,FALSE,"ADUANAS";"CAJA_AGO96",#N/A,FALSE,"CAJA3";"ING_CORR_AGO96",#N/A,FALSE,"CAJA3"}</definedName>
    <definedName name="HHH_5_5" localSheetId="112" hidden="1">{"SUNAT_AD_AGO96",#N/A,FALSE,"ADUANAS";"CAJA_AGO96",#N/A,FALSE,"CAJA3";"ING_CORR_AGO96",#N/A,FALSE,"CAJA3"}</definedName>
    <definedName name="HHH_5_5" localSheetId="14" hidden="1">{"SUNAT_AD_AGO96",#N/A,FALSE,"ADUANAS";"CAJA_AGO96",#N/A,FALSE,"CAJA3";"ING_CORR_AGO96",#N/A,FALSE,"CAJA3"}</definedName>
    <definedName name="HHH_5_5" localSheetId="1" hidden="1">{"SUNAT_AD_AGO96",#N/A,FALSE,"ADUANAS";"CAJA_AGO96",#N/A,FALSE,"CAJA3";"ING_CORR_AGO96",#N/A,FALSE,"CAJA3"}</definedName>
    <definedName name="HHH_5_5" hidden="1">{"SUNAT_AD_AGO96",#N/A,FALSE,"ADUANAS";"CAJA_AGO96",#N/A,FALSE,"CAJA3";"ING_CORR_AGO96",#N/A,FALSE,"CAJA3"}</definedName>
    <definedName name="hhhh" localSheetId="124" hidden="1">{#N/A,#N/A,FALSE,"Hoja1";#N/A,#N/A,FALSE,"Hoja2";#N/A,#N/A,FALSE,"Hoja3";#N/A,#N/A,FALSE,"Hoja5";#N/A,#N/A,FALSE,"Hoja4"}</definedName>
    <definedName name="hhhh" localSheetId="127" hidden="1">{#N/A,#N/A,FALSE,"Hoja1";#N/A,#N/A,FALSE,"Hoja2";#N/A,#N/A,FALSE,"Hoja3";#N/A,#N/A,FALSE,"Hoja5";#N/A,#N/A,FALSE,"Hoja4"}</definedName>
    <definedName name="hhhh" localSheetId="129" hidden="1">{#N/A,#N/A,FALSE,"Hoja1";#N/A,#N/A,FALSE,"Hoja2";#N/A,#N/A,FALSE,"Hoja3";#N/A,#N/A,FALSE,"Hoja5";#N/A,#N/A,FALSE,"Hoja4"}</definedName>
    <definedName name="hhhh" localSheetId="130" hidden="1">{#N/A,#N/A,FALSE,"Hoja1";#N/A,#N/A,FALSE,"Hoja2";#N/A,#N/A,FALSE,"Hoja3";#N/A,#N/A,FALSE,"Hoja5";#N/A,#N/A,FALSE,"Hoja4"}</definedName>
    <definedName name="hhhh" localSheetId="132" hidden="1">{#N/A,#N/A,FALSE,"Hoja1";#N/A,#N/A,FALSE,"Hoja2";#N/A,#N/A,FALSE,"Hoja3";#N/A,#N/A,FALSE,"Hoja5";#N/A,#N/A,FALSE,"Hoja4"}</definedName>
    <definedName name="hhhh" localSheetId="133" hidden="1">{#N/A,#N/A,FALSE,"Hoja1";#N/A,#N/A,FALSE,"Hoja2";#N/A,#N/A,FALSE,"Hoja3";#N/A,#N/A,FALSE,"Hoja5";#N/A,#N/A,FALSE,"Hoja4"}</definedName>
    <definedName name="hhhh" localSheetId="134" hidden="1">{#N/A,#N/A,FALSE,"Hoja1";#N/A,#N/A,FALSE,"Hoja2";#N/A,#N/A,FALSE,"Hoja3";#N/A,#N/A,FALSE,"Hoja5";#N/A,#N/A,FALSE,"Hoja4"}</definedName>
    <definedName name="hhhh" localSheetId="178" hidden="1">{#N/A,#N/A,FALSE,"Hoja1";#N/A,#N/A,FALSE,"Hoja2";#N/A,#N/A,FALSE,"Hoja3";#N/A,#N/A,FALSE,"Hoja5";#N/A,#N/A,FALSE,"Hoja4"}</definedName>
    <definedName name="hhhh" localSheetId="184" hidden="1">{#N/A,#N/A,FALSE,"Hoja1";#N/A,#N/A,FALSE,"Hoja2";#N/A,#N/A,FALSE,"Hoja3";#N/A,#N/A,FALSE,"Hoja5";#N/A,#N/A,FALSE,"Hoja4"}</definedName>
    <definedName name="hhhh" localSheetId="186" hidden="1">{#N/A,#N/A,FALSE,"Hoja1";#N/A,#N/A,FALSE,"Hoja2";#N/A,#N/A,FALSE,"Hoja3";#N/A,#N/A,FALSE,"Hoja5";#N/A,#N/A,FALSE,"Hoja4"}</definedName>
    <definedName name="hhhh" localSheetId="192" hidden="1">{#N/A,#N/A,FALSE,"Hoja1";#N/A,#N/A,FALSE,"Hoja2";#N/A,#N/A,FALSE,"Hoja3";#N/A,#N/A,FALSE,"Hoja5";#N/A,#N/A,FALSE,"Hoja4"}</definedName>
    <definedName name="hhhh" localSheetId="193" hidden="1">{#N/A,#N/A,FALSE,"Hoja1";#N/A,#N/A,FALSE,"Hoja2";#N/A,#N/A,FALSE,"Hoja3";#N/A,#N/A,FALSE,"Hoja5";#N/A,#N/A,FALSE,"Hoja4"}</definedName>
    <definedName name="hhhh" localSheetId="194" hidden="1">{#N/A,#N/A,FALSE,"Hoja1";#N/A,#N/A,FALSE,"Hoja2";#N/A,#N/A,FALSE,"Hoja3";#N/A,#N/A,FALSE,"Hoja5";#N/A,#N/A,FALSE,"Hoja4"}</definedName>
    <definedName name="hhhh" localSheetId="121" hidden="1">{#N/A,#N/A,FALSE,"Hoja1";#N/A,#N/A,FALSE,"Hoja2";#N/A,#N/A,FALSE,"Hoja3";#N/A,#N/A,FALSE,"Hoja5";#N/A,#N/A,FALSE,"Hoja4"}</definedName>
    <definedName name="hhhh" localSheetId="202" hidden="1">{#N/A,#N/A,FALSE,"Hoja1";#N/A,#N/A,FALSE,"Hoja2";#N/A,#N/A,FALSE,"Hoja3";#N/A,#N/A,FALSE,"Hoja5";#N/A,#N/A,FALSE,"Hoja4"}</definedName>
    <definedName name="hhhh" localSheetId="203" hidden="1">{#N/A,#N/A,FALSE,"Hoja1";#N/A,#N/A,FALSE,"Hoja2";#N/A,#N/A,FALSE,"Hoja3";#N/A,#N/A,FALSE,"Hoja5";#N/A,#N/A,FALSE,"Hoja4"}</definedName>
    <definedName name="hhhh" localSheetId="204" hidden="1">{#N/A,#N/A,FALSE,"Hoja1";#N/A,#N/A,FALSE,"Hoja2";#N/A,#N/A,FALSE,"Hoja3";#N/A,#N/A,FALSE,"Hoja5";#N/A,#N/A,FALSE,"Hoja4"}</definedName>
    <definedName name="hhhh" localSheetId="205" hidden="1">{#N/A,#N/A,FALSE,"Hoja1";#N/A,#N/A,FALSE,"Hoja2";#N/A,#N/A,FALSE,"Hoja3";#N/A,#N/A,FALSE,"Hoja5";#N/A,#N/A,FALSE,"Hoja4"}</definedName>
    <definedName name="hhhh" localSheetId="206" hidden="1">{#N/A,#N/A,FALSE,"Hoja1";#N/A,#N/A,FALSE,"Hoja2";#N/A,#N/A,FALSE,"Hoja3";#N/A,#N/A,FALSE,"Hoja5";#N/A,#N/A,FALSE,"Hoja4"}</definedName>
    <definedName name="hhhh" localSheetId="0" hidden="1">{#N/A,#N/A,FALSE,"Hoja1";#N/A,#N/A,FALSE,"Hoja2";#N/A,#N/A,FALSE,"Hoja3";#N/A,#N/A,FALSE,"Hoja5";#N/A,#N/A,FALSE,"Hoja4"}</definedName>
    <definedName name="hhhh" localSheetId="9" hidden="1">{#N/A,#N/A,FALSE,"Hoja1";#N/A,#N/A,FALSE,"Hoja2";#N/A,#N/A,FALSE,"Hoja3";#N/A,#N/A,FALSE,"Hoja5";#N/A,#N/A,FALSE,"Hoja4"}</definedName>
    <definedName name="hhhh" localSheetId="99" hidden="1">{#N/A,#N/A,FALSE,"Hoja1";#N/A,#N/A,FALSE,"Hoja2";#N/A,#N/A,FALSE,"Hoja3";#N/A,#N/A,FALSE,"Hoja5";#N/A,#N/A,FALSE,"Hoja4"}</definedName>
    <definedName name="hhhh" localSheetId="100" hidden="1">{#N/A,#N/A,FALSE,"Hoja1";#N/A,#N/A,FALSE,"Hoja2";#N/A,#N/A,FALSE,"Hoja3";#N/A,#N/A,FALSE,"Hoja5";#N/A,#N/A,FALSE,"Hoja4"}</definedName>
    <definedName name="hhhh" localSheetId="101" hidden="1">{#N/A,#N/A,FALSE,"Hoja1";#N/A,#N/A,FALSE,"Hoja2";#N/A,#N/A,FALSE,"Hoja3";#N/A,#N/A,FALSE,"Hoja5";#N/A,#N/A,FALSE,"Hoja4"}</definedName>
    <definedName name="hhhh" localSheetId="102" hidden="1">{#N/A,#N/A,FALSE,"Hoja1";#N/A,#N/A,FALSE,"Hoja2";#N/A,#N/A,FALSE,"Hoja3";#N/A,#N/A,FALSE,"Hoja5";#N/A,#N/A,FALSE,"Hoja4"}</definedName>
    <definedName name="hhhh" localSheetId="104" hidden="1">{#N/A,#N/A,FALSE,"Hoja1";#N/A,#N/A,FALSE,"Hoja2";#N/A,#N/A,FALSE,"Hoja3";#N/A,#N/A,FALSE,"Hoja5";#N/A,#N/A,FALSE,"Hoja4"}</definedName>
    <definedName name="hhhh" localSheetId="105" hidden="1">{#N/A,#N/A,FALSE,"Hoja1";#N/A,#N/A,FALSE,"Hoja2";#N/A,#N/A,FALSE,"Hoja3";#N/A,#N/A,FALSE,"Hoja5";#N/A,#N/A,FALSE,"Hoja4"}</definedName>
    <definedName name="hhhh" localSheetId="108" hidden="1">{#N/A,#N/A,FALSE,"Hoja1";#N/A,#N/A,FALSE,"Hoja2";#N/A,#N/A,FALSE,"Hoja3";#N/A,#N/A,FALSE,"Hoja5";#N/A,#N/A,FALSE,"Hoja4"}</definedName>
    <definedName name="hhhh" localSheetId="109" hidden="1">{#N/A,#N/A,FALSE,"Hoja1";#N/A,#N/A,FALSE,"Hoja2";#N/A,#N/A,FALSE,"Hoja3";#N/A,#N/A,FALSE,"Hoja5";#N/A,#N/A,FALSE,"Hoja4"}</definedName>
    <definedName name="hhhh" localSheetId="110" hidden="1">{#N/A,#N/A,FALSE,"Hoja1";#N/A,#N/A,FALSE,"Hoja2";#N/A,#N/A,FALSE,"Hoja3";#N/A,#N/A,FALSE,"Hoja5";#N/A,#N/A,FALSE,"Hoja4"}</definedName>
    <definedName name="hhhh" localSheetId="112" hidden="1">{#N/A,#N/A,FALSE,"Hoja1";#N/A,#N/A,FALSE,"Hoja2";#N/A,#N/A,FALSE,"Hoja3";#N/A,#N/A,FALSE,"Hoja5";#N/A,#N/A,FALSE,"Hoja4"}</definedName>
    <definedName name="hhhh" localSheetId="14" hidden="1">{#N/A,#N/A,FALSE,"Hoja1";#N/A,#N/A,FALSE,"Hoja2";#N/A,#N/A,FALSE,"Hoja3";#N/A,#N/A,FALSE,"Hoja5";#N/A,#N/A,FALSE,"Hoja4"}</definedName>
    <definedName name="hhhh" localSheetId="16" hidden="1">{#N/A,#N/A,FALSE,"Hoja1";#N/A,#N/A,FALSE,"Hoja2";#N/A,#N/A,FALSE,"Hoja3";#N/A,#N/A,FALSE,"Hoja5";#N/A,#N/A,FALSE,"Hoja4"}</definedName>
    <definedName name="hhhh" localSheetId="1" hidden="1">{#N/A,#N/A,FALSE,"Hoja1";#N/A,#N/A,FALSE,"Hoja2";#N/A,#N/A,FALSE,"Hoja3";#N/A,#N/A,FALSE,"Hoja5";#N/A,#N/A,FALSE,"Hoja4"}</definedName>
    <definedName name="hhhh" localSheetId="19" hidden="1">{#N/A,#N/A,FALSE,"Hoja1";#N/A,#N/A,FALSE,"Hoja2";#N/A,#N/A,FALSE,"Hoja3";#N/A,#N/A,FALSE,"Hoja5";#N/A,#N/A,FALSE,"Hoja4"}</definedName>
    <definedName name="hhhh" localSheetId="20" hidden="1">{#N/A,#N/A,FALSE,"Hoja1";#N/A,#N/A,FALSE,"Hoja2";#N/A,#N/A,FALSE,"Hoja3";#N/A,#N/A,FALSE,"Hoja5";#N/A,#N/A,FALSE,"Hoja4"}</definedName>
    <definedName name="hhhh" localSheetId="2" hidden="1">{#N/A,#N/A,FALSE,"Hoja1";#N/A,#N/A,FALSE,"Hoja2";#N/A,#N/A,FALSE,"Hoja3";#N/A,#N/A,FALSE,"Hoja5";#N/A,#N/A,FALSE,"Hoja4"}</definedName>
    <definedName name="hhhh" localSheetId="38" hidden="1">{#N/A,#N/A,FALSE,"Hoja1";#N/A,#N/A,FALSE,"Hoja2";#N/A,#N/A,FALSE,"Hoja3";#N/A,#N/A,FALSE,"Hoja5";#N/A,#N/A,FALSE,"Hoja4"}</definedName>
    <definedName name="hhhh" localSheetId="39" hidden="1">{#N/A,#N/A,FALSE,"Hoja1";#N/A,#N/A,FALSE,"Hoja2";#N/A,#N/A,FALSE,"Hoja3";#N/A,#N/A,FALSE,"Hoja5";#N/A,#N/A,FALSE,"Hoja4"}</definedName>
    <definedName name="hhhh" localSheetId="40" hidden="1">{#N/A,#N/A,FALSE,"Hoja1";#N/A,#N/A,FALSE,"Hoja2";#N/A,#N/A,FALSE,"Hoja3";#N/A,#N/A,FALSE,"Hoja5";#N/A,#N/A,FALSE,"Hoja4"}</definedName>
    <definedName name="hhhh" localSheetId="41" hidden="1">{#N/A,#N/A,FALSE,"Hoja1";#N/A,#N/A,FALSE,"Hoja2";#N/A,#N/A,FALSE,"Hoja3";#N/A,#N/A,FALSE,"Hoja5";#N/A,#N/A,FALSE,"Hoja4"}</definedName>
    <definedName name="hhhh" localSheetId="42" hidden="1">{#N/A,#N/A,FALSE,"Hoja1";#N/A,#N/A,FALSE,"Hoja2";#N/A,#N/A,FALSE,"Hoja3";#N/A,#N/A,FALSE,"Hoja5";#N/A,#N/A,FALSE,"Hoja4"}</definedName>
    <definedName name="hhhh" localSheetId="43" hidden="1">{#N/A,#N/A,FALSE,"Hoja1";#N/A,#N/A,FALSE,"Hoja2";#N/A,#N/A,FALSE,"Hoja3";#N/A,#N/A,FALSE,"Hoja5";#N/A,#N/A,FALSE,"Hoja4"}</definedName>
    <definedName name="hhhh" localSheetId="44" hidden="1">{#N/A,#N/A,FALSE,"Hoja1";#N/A,#N/A,FALSE,"Hoja2";#N/A,#N/A,FALSE,"Hoja3";#N/A,#N/A,FALSE,"Hoja5";#N/A,#N/A,FALSE,"Hoja4"}</definedName>
    <definedName name="hhhh" localSheetId="45" hidden="1">{#N/A,#N/A,FALSE,"Hoja1";#N/A,#N/A,FALSE,"Hoja2";#N/A,#N/A,FALSE,"Hoja3";#N/A,#N/A,FALSE,"Hoja5";#N/A,#N/A,FALSE,"Hoja4"}</definedName>
    <definedName name="hhhh" localSheetId="46" hidden="1">{#N/A,#N/A,FALSE,"Hoja1";#N/A,#N/A,FALSE,"Hoja2";#N/A,#N/A,FALSE,"Hoja3";#N/A,#N/A,FALSE,"Hoja5";#N/A,#N/A,FALSE,"Hoja4"}</definedName>
    <definedName name="hhhh" localSheetId="47" hidden="1">{#N/A,#N/A,FALSE,"Hoja1";#N/A,#N/A,FALSE,"Hoja2";#N/A,#N/A,FALSE,"Hoja3";#N/A,#N/A,FALSE,"Hoja5";#N/A,#N/A,FALSE,"Hoja4"}</definedName>
    <definedName name="hhhh" localSheetId="48" hidden="1">{#N/A,#N/A,FALSE,"Hoja1";#N/A,#N/A,FALSE,"Hoja2";#N/A,#N/A,FALSE,"Hoja3";#N/A,#N/A,FALSE,"Hoja5";#N/A,#N/A,FALSE,"Hoja4"}</definedName>
    <definedName name="hhhh" localSheetId="49" hidden="1">{#N/A,#N/A,FALSE,"Hoja1";#N/A,#N/A,FALSE,"Hoja2";#N/A,#N/A,FALSE,"Hoja3";#N/A,#N/A,FALSE,"Hoja5";#N/A,#N/A,FALSE,"Hoja4"}</definedName>
    <definedName name="hhhh" localSheetId="51" hidden="1">{#N/A,#N/A,FALSE,"Hoja1";#N/A,#N/A,FALSE,"Hoja2";#N/A,#N/A,FALSE,"Hoja3";#N/A,#N/A,FALSE,"Hoja5";#N/A,#N/A,FALSE,"Hoja4"}</definedName>
    <definedName name="hhhh" localSheetId="52" hidden="1">{#N/A,#N/A,FALSE,"Hoja1";#N/A,#N/A,FALSE,"Hoja2";#N/A,#N/A,FALSE,"Hoja3";#N/A,#N/A,FALSE,"Hoja5";#N/A,#N/A,FALSE,"Hoja4"}</definedName>
    <definedName name="hhhh" localSheetId="53" hidden="1">{#N/A,#N/A,FALSE,"Hoja1";#N/A,#N/A,FALSE,"Hoja2";#N/A,#N/A,FALSE,"Hoja3";#N/A,#N/A,FALSE,"Hoja5";#N/A,#N/A,FALSE,"Hoja4"}</definedName>
    <definedName name="hhhh" localSheetId="54" hidden="1">{#N/A,#N/A,FALSE,"Hoja1";#N/A,#N/A,FALSE,"Hoja2";#N/A,#N/A,FALSE,"Hoja3";#N/A,#N/A,FALSE,"Hoja5";#N/A,#N/A,FALSE,"Hoja4"}</definedName>
    <definedName name="hhhh" localSheetId="55" hidden="1">{#N/A,#N/A,FALSE,"Hoja1";#N/A,#N/A,FALSE,"Hoja2";#N/A,#N/A,FALSE,"Hoja3";#N/A,#N/A,FALSE,"Hoja5";#N/A,#N/A,FALSE,"Hoja4"}</definedName>
    <definedName name="hhhh" localSheetId="56" hidden="1">{#N/A,#N/A,FALSE,"Hoja1";#N/A,#N/A,FALSE,"Hoja2";#N/A,#N/A,FALSE,"Hoja3";#N/A,#N/A,FALSE,"Hoja5";#N/A,#N/A,FALSE,"Hoja4"}</definedName>
    <definedName name="hhhh" localSheetId="57" hidden="1">{#N/A,#N/A,FALSE,"Hoja1";#N/A,#N/A,FALSE,"Hoja2";#N/A,#N/A,FALSE,"Hoja3";#N/A,#N/A,FALSE,"Hoja5";#N/A,#N/A,FALSE,"Hoja4"}</definedName>
    <definedName name="hhhh" localSheetId="61" hidden="1">{#N/A,#N/A,FALSE,"Hoja1";#N/A,#N/A,FALSE,"Hoja2";#N/A,#N/A,FALSE,"Hoja3";#N/A,#N/A,FALSE,"Hoja5";#N/A,#N/A,FALSE,"Hoja4"}</definedName>
    <definedName name="hhhh" localSheetId="62" hidden="1">{#N/A,#N/A,FALSE,"Hoja1";#N/A,#N/A,FALSE,"Hoja2";#N/A,#N/A,FALSE,"Hoja3";#N/A,#N/A,FALSE,"Hoja5";#N/A,#N/A,FALSE,"Hoja4"}</definedName>
    <definedName name="hhhh" localSheetId="63" hidden="1">{#N/A,#N/A,FALSE,"Hoja1";#N/A,#N/A,FALSE,"Hoja2";#N/A,#N/A,FALSE,"Hoja3";#N/A,#N/A,FALSE,"Hoja5";#N/A,#N/A,FALSE,"Hoja4"}</definedName>
    <definedName name="hhhh" localSheetId="64" hidden="1">{#N/A,#N/A,FALSE,"Hoja1";#N/A,#N/A,FALSE,"Hoja2";#N/A,#N/A,FALSE,"Hoja3";#N/A,#N/A,FALSE,"Hoja5";#N/A,#N/A,FALSE,"Hoja4"}</definedName>
    <definedName name="hhhh" localSheetId="65" hidden="1">{#N/A,#N/A,FALSE,"Hoja1";#N/A,#N/A,FALSE,"Hoja2";#N/A,#N/A,FALSE,"Hoja3";#N/A,#N/A,FALSE,"Hoja5";#N/A,#N/A,FALSE,"Hoja4"}</definedName>
    <definedName name="hhhh" localSheetId="66" hidden="1">{#N/A,#N/A,FALSE,"Hoja1";#N/A,#N/A,FALSE,"Hoja2";#N/A,#N/A,FALSE,"Hoja3";#N/A,#N/A,FALSE,"Hoja5";#N/A,#N/A,FALSE,"Hoja4"}</definedName>
    <definedName name="hhhh" localSheetId="67" hidden="1">{#N/A,#N/A,FALSE,"Hoja1";#N/A,#N/A,FALSE,"Hoja2";#N/A,#N/A,FALSE,"Hoja3";#N/A,#N/A,FALSE,"Hoja5";#N/A,#N/A,FALSE,"Hoja4"}</definedName>
    <definedName name="hhhh" localSheetId="70" hidden="1">{#N/A,#N/A,FALSE,"Hoja1";#N/A,#N/A,FALSE,"Hoja2";#N/A,#N/A,FALSE,"Hoja3";#N/A,#N/A,FALSE,"Hoja5";#N/A,#N/A,FALSE,"Hoja4"}</definedName>
    <definedName name="hhhh" localSheetId="73" hidden="1">{#N/A,#N/A,FALSE,"Hoja1";#N/A,#N/A,FALSE,"Hoja2";#N/A,#N/A,FALSE,"Hoja3";#N/A,#N/A,FALSE,"Hoja5";#N/A,#N/A,FALSE,"Hoja4"}</definedName>
    <definedName name="hhhh" localSheetId="74" hidden="1">{#N/A,#N/A,FALSE,"Hoja1";#N/A,#N/A,FALSE,"Hoja2";#N/A,#N/A,FALSE,"Hoja3";#N/A,#N/A,FALSE,"Hoja5";#N/A,#N/A,FALSE,"Hoja4"}</definedName>
    <definedName name="hhhh" localSheetId="75" hidden="1">{#N/A,#N/A,FALSE,"Hoja1";#N/A,#N/A,FALSE,"Hoja2";#N/A,#N/A,FALSE,"Hoja3";#N/A,#N/A,FALSE,"Hoja5";#N/A,#N/A,FALSE,"Hoja4"}</definedName>
    <definedName name="hhhh" localSheetId="76" hidden="1">{#N/A,#N/A,FALSE,"Hoja1";#N/A,#N/A,FALSE,"Hoja2";#N/A,#N/A,FALSE,"Hoja3";#N/A,#N/A,FALSE,"Hoja5";#N/A,#N/A,FALSE,"Hoja4"}</definedName>
    <definedName name="hhhh" localSheetId="78" hidden="1">{#N/A,#N/A,FALSE,"Hoja1";#N/A,#N/A,FALSE,"Hoja2";#N/A,#N/A,FALSE,"Hoja3";#N/A,#N/A,FALSE,"Hoja5";#N/A,#N/A,FALSE,"Hoja4"}</definedName>
    <definedName name="hhhh" localSheetId="79" hidden="1">{#N/A,#N/A,FALSE,"Hoja1";#N/A,#N/A,FALSE,"Hoja2";#N/A,#N/A,FALSE,"Hoja3";#N/A,#N/A,FALSE,"Hoja5";#N/A,#N/A,FALSE,"Hoja4"}</definedName>
    <definedName name="hhhh" localSheetId="80" hidden="1">{#N/A,#N/A,FALSE,"Hoja1";#N/A,#N/A,FALSE,"Hoja2";#N/A,#N/A,FALSE,"Hoja3";#N/A,#N/A,FALSE,"Hoja5";#N/A,#N/A,FALSE,"Hoja4"}</definedName>
    <definedName name="hhhh" localSheetId="81" hidden="1">{#N/A,#N/A,FALSE,"Hoja1";#N/A,#N/A,FALSE,"Hoja2";#N/A,#N/A,FALSE,"Hoja3";#N/A,#N/A,FALSE,"Hoja5";#N/A,#N/A,FALSE,"Hoja4"}</definedName>
    <definedName name="hhhh" localSheetId="82" hidden="1">{#N/A,#N/A,FALSE,"Hoja1";#N/A,#N/A,FALSE,"Hoja2";#N/A,#N/A,FALSE,"Hoja3";#N/A,#N/A,FALSE,"Hoja5";#N/A,#N/A,FALSE,"Hoja4"}</definedName>
    <definedName name="hhhh" localSheetId="85" hidden="1">{#N/A,#N/A,FALSE,"Hoja1";#N/A,#N/A,FALSE,"Hoja2";#N/A,#N/A,FALSE,"Hoja3";#N/A,#N/A,FALSE,"Hoja5";#N/A,#N/A,FALSE,"Hoja4"}</definedName>
    <definedName name="hhhh" localSheetId="86" hidden="1">{#N/A,#N/A,FALSE,"Hoja1";#N/A,#N/A,FALSE,"Hoja2";#N/A,#N/A,FALSE,"Hoja3";#N/A,#N/A,FALSE,"Hoja5";#N/A,#N/A,FALSE,"Hoja4"}</definedName>
    <definedName name="hhhh" localSheetId="87" hidden="1">{#N/A,#N/A,FALSE,"Hoja1";#N/A,#N/A,FALSE,"Hoja2";#N/A,#N/A,FALSE,"Hoja3";#N/A,#N/A,FALSE,"Hoja5";#N/A,#N/A,FALSE,"Hoja4"}</definedName>
    <definedName name="hhhh" localSheetId="88" hidden="1">{#N/A,#N/A,FALSE,"Hoja1";#N/A,#N/A,FALSE,"Hoja2";#N/A,#N/A,FALSE,"Hoja3";#N/A,#N/A,FALSE,"Hoja5";#N/A,#N/A,FALSE,"Hoja4"}</definedName>
    <definedName name="hhhh" localSheetId="8" hidden="1">{#N/A,#N/A,FALSE,"Hoja1";#N/A,#N/A,FALSE,"Hoja2";#N/A,#N/A,FALSE,"Hoja3";#N/A,#N/A,FALSE,"Hoja5";#N/A,#N/A,FALSE,"Hoja4"}</definedName>
    <definedName name="hhhh" localSheetId="96" hidden="1">{#N/A,#N/A,FALSE,"Hoja1";#N/A,#N/A,FALSE,"Hoja2";#N/A,#N/A,FALSE,"Hoja3";#N/A,#N/A,FALSE,"Hoja5";#N/A,#N/A,FALSE,"Hoja4"}</definedName>
    <definedName name="hhhh" localSheetId="97" hidden="1">{#N/A,#N/A,FALSE,"Hoja1";#N/A,#N/A,FALSE,"Hoja2";#N/A,#N/A,FALSE,"Hoja3";#N/A,#N/A,FALSE,"Hoja5";#N/A,#N/A,FALSE,"Hoja4"}</definedName>
    <definedName name="hhhh" localSheetId="98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" localSheetId="124" hidden="1">{"Tab1",#N/A,FALSE,"P";"Tab2",#N/A,FALSE,"P"}</definedName>
    <definedName name="hhhhh" localSheetId="127" hidden="1">{"Tab1",#N/A,FALSE,"P";"Tab2",#N/A,FALSE,"P"}</definedName>
    <definedName name="hhhhh" localSheetId="129" hidden="1">{"Tab1",#N/A,FALSE,"P";"Tab2",#N/A,FALSE,"P"}</definedName>
    <definedName name="hhhhh" localSheetId="130" hidden="1">{"Tab1",#N/A,FALSE,"P";"Tab2",#N/A,FALSE,"P"}</definedName>
    <definedName name="hhhhh" localSheetId="132" hidden="1">{"Tab1",#N/A,FALSE,"P";"Tab2",#N/A,FALSE,"P"}</definedName>
    <definedName name="hhhhh" localSheetId="133" hidden="1">{"Tab1",#N/A,FALSE,"P";"Tab2",#N/A,FALSE,"P"}</definedName>
    <definedName name="hhhhh" localSheetId="134" hidden="1">{"Tab1",#N/A,FALSE,"P";"Tab2",#N/A,FALSE,"P"}</definedName>
    <definedName name="hhhhh" localSheetId="178" hidden="1">{"Tab1",#N/A,FALSE,"P";"Tab2",#N/A,FALSE,"P"}</definedName>
    <definedName name="hhhhh" localSheetId="184" hidden="1">{"Tab1",#N/A,FALSE,"P";"Tab2",#N/A,FALSE,"P"}</definedName>
    <definedName name="hhhhh" localSheetId="186" hidden="1">{"Tab1",#N/A,FALSE,"P";"Tab2",#N/A,FALSE,"P"}</definedName>
    <definedName name="hhhhh" localSheetId="192" hidden="1">{"Tab1",#N/A,FALSE,"P";"Tab2",#N/A,FALSE,"P"}</definedName>
    <definedName name="hhhhh" localSheetId="193" hidden="1">{"Tab1",#N/A,FALSE,"P";"Tab2",#N/A,FALSE,"P"}</definedName>
    <definedName name="hhhhh" localSheetId="194" hidden="1">{"Tab1",#N/A,FALSE,"P";"Tab2",#N/A,FALSE,"P"}</definedName>
    <definedName name="hhhhh" localSheetId="121" hidden="1">{"Tab1",#N/A,FALSE,"P";"Tab2",#N/A,FALSE,"P"}</definedName>
    <definedName name="hhhhh" localSheetId="202" hidden="1">{"Tab1",#N/A,FALSE,"P";"Tab2",#N/A,FALSE,"P"}</definedName>
    <definedName name="hhhhh" localSheetId="203" hidden="1">{"Tab1",#N/A,FALSE,"P";"Tab2",#N/A,FALSE,"P"}</definedName>
    <definedName name="hhhhh" localSheetId="204" hidden="1">{"Tab1",#N/A,FALSE,"P";"Tab2",#N/A,FALSE,"P"}</definedName>
    <definedName name="hhhhh" localSheetId="205" hidden="1">{"Tab1",#N/A,FALSE,"P";"Tab2",#N/A,FALSE,"P"}</definedName>
    <definedName name="hhhhh" localSheetId="206" hidden="1">{"Tab1",#N/A,FALSE,"P";"Tab2",#N/A,FALSE,"P"}</definedName>
    <definedName name="hhhhh" localSheetId="9" hidden="1">{"Tab1",#N/A,FALSE,"P";"Tab2",#N/A,FALSE,"P"}</definedName>
    <definedName name="hhhhh" localSheetId="99" hidden="1">{"Tab1",#N/A,FALSE,"P";"Tab2",#N/A,FALSE,"P"}</definedName>
    <definedName name="hhhhh" localSheetId="104" hidden="1">{"Tab1",#N/A,FALSE,"P";"Tab2",#N/A,FALSE,"P"}</definedName>
    <definedName name="hhhhh" localSheetId="105" hidden="1">{"Tab1",#N/A,FALSE,"P";"Tab2",#N/A,FALSE,"P"}</definedName>
    <definedName name="hhhhh" localSheetId="108" hidden="1">{"Tab1",#N/A,FALSE,"P";"Tab2",#N/A,FALSE,"P"}</definedName>
    <definedName name="hhhhh" localSheetId="109" hidden="1">{"Tab1",#N/A,FALSE,"P";"Tab2",#N/A,FALSE,"P"}</definedName>
    <definedName name="hhhhh" localSheetId="110" hidden="1">{"Tab1",#N/A,FALSE,"P";"Tab2",#N/A,FALSE,"P"}</definedName>
    <definedName name="hhhhh" localSheetId="112" hidden="1">{"Tab1",#N/A,FALSE,"P";"Tab2",#N/A,FALSE,"P"}</definedName>
    <definedName name="hhhhh" localSheetId="14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hhhhhhh" localSheetId="193" hidden="1">#REF!</definedName>
    <definedName name="hhhhhhhh" localSheetId="194" hidden="1">#REF!</definedName>
    <definedName name="hhhhhhhh" localSheetId="202" hidden="1">#REF!</definedName>
    <definedName name="hhhhhhhh" localSheetId="203" hidden="1">#REF!</definedName>
    <definedName name="hhhhhhhh" localSheetId="204" hidden="1">#REF!</definedName>
    <definedName name="hhhhhhhh" localSheetId="205" hidden="1">#REF!</definedName>
    <definedName name="hhhhhhhh" localSheetId="206" hidden="1">#REF!</definedName>
    <definedName name="hhhhhhhh" localSheetId="112" hidden="1">#REF!</definedName>
    <definedName name="hhhhhhhh" localSheetId="14" hidden="1">#REF!</definedName>
    <definedName name="hhhhhhhh" localSheetId="1" hidden="1">#REF!</definedName>
    <definedName name="hhhhhhhh" localSheetId="8" hidden="1">#REF!</definedName>
    <definedName name="hhhhhhhh" hidden="1">#REF!</definedName>
    <definedName name="hhhhhhhhhhhhhhhhhh" localSheetId="124" hidden="1">{#N/A,#N/A,FALSE,"HOJA 1";#N/A,#N/A,FALSE,"H0JA 2";#N/A,#N/A,FALSE,"HOJA3";#N/A,#N/A,FALSE,"HOJA4";#N/A,#N/A,FALSE,"HOJA5"}</definedName>
    <definedName name="hhhhhhhhhhhhhhhhhh" localSheetId="127" hidden="1">{#N/A,#N/A,FALSE,"HOJA 1";#N/A,#N/A,FALSE,"H0JA 2";#N/A,#N/A,FALSE,"HOJA3";#N/A,#N/A,FALSE,"HOJA4";#N/A,#N/A,FALSE,"HOJA5"}</definedName>
    <definedName name="hhhhhhhhhhhhhhhhhh" localSheetId="129" hidden="1">{#N/A,#N/A,FALSE,"HOJA 1";#N/A,#N/A,FALSE,"H0JA 2";#N/A,#N/A,FALSE,"HOJA3";#N/A,#N/A,FALSE,"HOJA4";#N/A,#N/A,FALSE,"HOJA5"}</definedName>
    <definedName name="hhhhhhhhhhhhhhhhhh" localSheetId="130" hidden="1">{#N/A,#N/A,FALSE,"HOJA 1";#N/A,#N/A,FALSE,"H0JA 2";#N/A,#N/A,FALSE,"HOJA3";#N/A,#N/A,FALSE,"HOJA4";#N/A,#N/A,FALSE,"HOJA5"}</definedName>
    <definedName name="hhhhhhhhhhhhhhhhhh" localSheetId="132" hidden="1">{#N/A,#N/A,FALSE,"HOJA 1";#N/A,#N/A,FALSE,"H0JA 2";#N/A,#N/A,FALSE,"HOJA3";#N/A,#N/A,FALSE,"HOJA4";#N/A,#N/A,FALSE,"HOJA5"}</definedName>
    <definedName name="hhhhhhhhhhhhhhhhhh" localSheetId="133" hidden="1">{#N/A,#N/A,FALSE,"HOJA 1";#N/A,#N/A,FALSE,"H0JA 2";#N/A,#N/A,FALSE,"HOJA3";#N/A,#N/A,FALSE,"HOJA4";#N/A,#N/A,FALSE,"HOJA5"}</definedName>
    <definedName name="hhhhhhhhhhhhhhhhhh" localSheetId="134" hidden="1">{#N/A,#N/A,FALSE,"HOJA 1";#N/A,#N/A,FALSE,"H0JA 2";#N/A,#N/A,FALSE,"HOJA3";#N/A,#N/A,FALSE,"HOJA4";#N/A,#N/A,FALSE,"HOJA5"}</definedName>
    <definedName name="hhhhhhhhhhhhhhhhhh" localSheetId="178" hidden="1">{#N/A,#N/A,FALSE,"HOJA 1";#N/A,#N/A,FALSE,"H0JA 2";#N/A,#N/A,FALSE,"HOJA3";#N/A,#N/A,FALSE,"HOJA4";#N/A,#N/A,FALSE,"HOJA5"}</definedName>
    <definedName name="hhhhhhhhhhhhhhhhhh" localSheetId="184" hidden="1">{#N/A,#N/A,FALSE,"HOJA 1";#N/A,#N/A,FALSE,"H0JA 2";#N/A,#N/A,FALSE,"HOJA3";#N/A,#N/A,FALSE,"HOJA4";#N/A,#N/A,FALSE,"HOJA5"}</definedName>
    <definedName name="hhhhhhhhhhhhhhhhhh" localSheetId="186" hidden="1">{#N/A,#N/A,FALSE,"HOJA 1";#N/A,#N/A,FALSE,"H0JA 2";#N/A,#N/A,FALSE,"HOJA3";#N/A,#N/A,FALSE,"HOJA4";#N/A,#N/A,FALSE,"HOJA5"}</definedName>
    <definedName name="hhhhhhhhhhhhhhhhhh" localSheetId="192" hidden="1">{#N/A,#N/A,FALSE,"HOJA 1";#N/A,#N/A,FALSE,"H0JA 2";#N/A,#N/A,FALSE,"HOJA3";#N/A,#N/A,FALSE,"HOJA4";#N/A,#N/A,FALSE,"HOJA5"}</definedName>
    <definedName name="hhhhhhhhhhhhhhhhhh" localSheetId="193" hidden="1">{#N/A,#N/A,FALSE,"HOJA 1";#N/A,#N/A,FALSE,"H0JA 2";#N/A,#N/A,FALSE,"HOJA3";#N/A,#N/A,FALSE,"HOJA4";#N/A,#N/A,FALSE,"HOJA5"}</definedName>
    <definedName name="hhhhhhhhhhhhhhhhhh" localSheetId="194" hidden="1">{#N/A,#N/A,FALSE,"HOJA 1";#N/A,#N/A,FALSE,"H0JA 2";#N/A,#N/A,FALSE,"HOJA3";#N/A,#N/A,FALSE,"HOJA4";#N/A,#N/A,FALSE,"HOJA5"}</definedName>
    <definedName name="hhhhhhhhhhhhhhhhhh" localSheetId="121" hidden="1">{#N/A,#N/A,FALSE,"HOJA 1";#N/A,#N/A,FALSE,"H0JA 2";#N/A,#N/A,FALSE,"HOJA3";#N/A,#N/A,FALSE,"HOJA4";#N/A,#N/A,FALSE,"HOJA5"}</definedName>
    <definedName name="hhhhhhhhhhhhhhhhhh" localSheetId="202" hidden="1">{#N/A,#N/A,FALSE,"HOJA 1";#N/A,#N/A,FALSE,"H0JA 2";#N/A,#N/A,FALSE,"HOJA3";#N/A,#N/A,FALSE,"HOJA4";#N/A,#N/A,FALSE,"HOJA5"}</definedName>
    <definedName name="hhhhhhhhhhhhhhhhhh" localSheetId="203" hidden="1">{#N/A,#N/A,FALSE,"HOJA 1";#N/A,#N/A,FALSE,"H0JA 2";#N/A,#N/A,FALSE,"HOJA3";#N/A,#N/A,FALSE,"HOJA4";#N/A,#N/A,FALSE,"HOJA5"}</definedName>
    <definedName name="hhhhhhhhhhhhhhhhhh" localSheetId="204" hidden="1">{#N/A,#N/A,FALSE,"HOJA 1";#N/A,#N/A,FALSE,"H0JA 2";#N/A,#N/A,FALSE,"HOJA3";#N/A,#N/A,FALSE,"HOJA4";#N/A,#N/A,FALSE,"HOJA5"}</definedName>
    <definedName name="hhhhhhhhhhhhhhhhhh" localSheetId="205" hidden="1">{#N/A,#N/A,FALSE,"HOJA 1";#N/A,#N/A,FALSE,"H0JA 2";#N/A,#N/A,FALSE,"HOJA3";#N/A,#N/A,FALSE,"HOJA4";#N/A,#N/A,FALSE,"HOJA5"}</definedName>
    <definedName name="hhhhhhhhhhhhhhhhhh" localSheetId="206" hidden="1">{#N/A,#N/A,FALSE,"HOJA 1";#N/A,#N/A,FALSE,"H0JA 2";#N/A,#N/A,FALSE,"HOJA3";#N/A,#N/A,FALSE,"HOJA4";#N/A,#N/A,FALSE,"HOJA5"}</definedName>
    <definedName name="hhhhhhhhhhhhhhhhhh" localSheetId="0" hidden="1">{#N/A,#N/A,FALSE,"HOJA 1";#N/A,#N/A,FALSE,"H0JA 2";#N/A,#N/A,FALSE,"HOJA3";#N/A,#N/A,FALSE,"HOJA4";#N/A,#N/A,FALSE,"HOJA5"}</definedName>
    <definedName name="hhhhhhhhhhhhhhhhhh" localSheetId="9" hidden="1">{#N/A,#N/A,FALSE,"HOJA 1";#N/A,#N/A,FALSE,"H0JA 2";#N/A,#N/A,FALSE,"HOJA3";#N/A,#N/A,FALSE,"HOJA4";#N/A,#N/A,FALSE,"HOJA5"}</definedName>
    <definedName name="hhhhhhhhhhhhhhhhhh" localSheetId="99" hidden="1">{#N/A,#N/A,FALSE,"HOJA 1";#N/A,#N/A,FALSE,"H0JA 2";#N/A,#N/A,FALSE,"HOJA3";#N/A,#N/A,FALSE,"HOJA4";#N/A,#N/A,FALSE,"HOJA5"}</definedName>
    <definedName name="hhhhhhhhhhhhhhhhhh" localSheetId="100" hidden="1">{#N/A,#N/A,FALSE,"HOJA 1";#N/A,#N/A,FALSE,"H0JA 2";#N/A,#N/A,FALSE,"HOJA3";#N/A,#N/A,FALSE,"HOJA4";#N/A,#N/A,FALSE,"HOJA5"}</definedName>
    <definedName name="hhhhhhhhhhhhhhhhhh" localSheetId="101" hidden="1">{#N/A,#N/A,FALSE,"HOJA 1";#N/A,#N/A,FALSE,"H0JA 2";#N/A,#N/A,FALSE,"HOJA3";#N/A,#N/A,FALSE,"HOJA4";#N/A,#N/A,FALSE,"HOJA5"}</definedName>
    <definedName name="hhhhhhhhhhhhhhhhhh" localSheetId="102" hidden="1">{#N/A,#N/A,FALSE,"HOJA 1";#N/A,#N/A,FALSE,"H0JA 2";#N/A,#N/A,FALSE,"HOJA3";#N/A,#N/A,FALSE,"HOJA4";#N/A,#N/A,FALSE,"HOJA5"}</definedName>
    <definedName name="hhhhhhhhhhhhhhhhhh" localSheetId="104" hidden="1">{#N/A,#N/A,FALSE,"HOJA 1";#N/A,#N/A,FALSE,"H0JA 2";#N/A,#N/A,FALSE,"HOJA3";#N/A,#N/A,FALSE,"HOJA4";#N/A,#N/A,FALSE,"HOJA5"}</definedName>
    <definedName name="hhhhhhhhhhhhhhhhhh" localSheetId="105" hidden="1">{#N/A,#N/A,FALSE,"HOJA 1";#N/A,#N/A,FALSE,"H0JA 2";#N/A,#N/A,FALSE,"HOJA3";#N/A,#N/A,FALSE,"HOJA4";#N/A,#N/A,FALSE,"HOJA5"}</definedName>
    <definedName name="hhhhhhhhhhhhhhhhhh" localSheetId="108" hidden="1">{#N/A,#N/A,FALSE,"HOJA 1";#N/A,#N/A,FALSE,"H0JA 2";#N/A,#N/A,FALSE,"HOJA3";#N/A,#N/A,FALSE,"HOJA4";#N/A,#N/A,FALSE,"HOJA5"}</definedName>
    <definedName name="hhhhhhhhhhhhhhhhhh" localSheetId="109" hidden="1">{#N/A,#N/A,FALSE,"HOJA 1";#N/A,#N/A,FALSE,"H0JA 2";#N/A,#N/A,FALSE,"HOJA3";#N/A,#N/A,FALSE,"HOJA4";#N/A,#N/A,FALSE,"HOJA5"}</definedName>
    <definedName name="hhhhhhhhhhhhhhhhhh" localSheetId="110" hidden="1">{#N/A,#N/A,FALSE,"HOJA 1";#N/A,#N/A,FALSE,"H0JA 2";#N/A,#N/A,FALSE,"HOJA3";#N/A,#N/A,FALSE,"HOJA4";#N/A,#N/A,FALSE,"HOJA5"}</definedName>
    <definedName name="hhhhhhhhhhhhhhhhhh" localSheetId="112" hidden="1">{#N/A,#N/A,FALSE,"HOJA 1";#N/A,#N/A,FALSE,"H0JA 2";#N/A,#N/A,FALSE,"HOJA3";#N/A,#N/A,FALSE,"HOJA4";#N/A,#N/A,FALSE,"HOJA5"}</definedName>
    <definedName name="hhhhhhhhhhhhhhhhhh" localSheetId="14" hidden="1">{#N/A,#N/A,FALSE,"HOJA 1";#N/A,#N/A,FALSE,"H0JA 2";#N/A,#N/A,FALSE,"HOJA3";#N/A,#N/A,FALSE,"HOJA4";#N/A,#N/A,FALSE,"HOJA5"}</definedName>
    <definedName name="hhhhhhhhhhhhhhhhhh" localSheetId="16" hidden="1">{#N/A,#N/A,FALSE,"HOJA 1";#N/A,#N/A,FALSE,"H0JA 2";#N/A,#N/A,FALSE,"HOJA3";#N/A,#N/A,FALSE,"HOJA4";#N/A,#N/A,FALSE,"HOJA5"}</definedName>
    <definedName name="hhhhhhhhhhhhhhhhhh" localSheetId="1" hidden="1">{#N/A,#N/A,FALSE,"HOJA 1";#N/A,#N/A,FALSE,"H0JA 2";#N/A,#N/A,FALSE,"HOJA3";#N/A,#N/A,FALSE,"HOJA4";#N/A,#N/A,FALSE,"HOJA5"}</definedName>
    <definedName name="hhhhhhhhhhhhhhhhhh" localSheetId="19" hidden="1">{#N/A,#N/A,FALSE,"HOJA 1";#N/A,#N/A,FALSE,"H0JA 2";#N/A,#N/A,FALSE,"HOJA3";#N/A,#N/A,FALSE,"HOJA4";#N/A,#N/A,FALSE,"HOJA5"}</definedName>
    <definedName name="hhhhhhhhhhhhhhhhhh" localSheetId="20" hidden="1">{#N/A,#N/A,FALSE,"HOJA 1";#N/A,#N/A,FALSE,"H0JA 2";#N/A,#N/A,FALSE,"HOJA3";#N/A,#N/A,FALSE,"HOJA4";#N/A,#N/A,FALSE,"HOJA5"}</definedName>
    <definedName name="hhhhhhhhhhhhhhhhhh" localSheetId="2" hidden="1">{#N/A,#N/A,FALSE,"HOJA 1";#N/A,#N/A,FALSE,"H0JA 2";#N/A,#N/A,FALSE,"HOJA3";#N/A,#N/A,FALSE,"HOJA4";#N/A,#N/A,FALSE,"HOJA5"}</definedName>
    <definedName name="hhhhhhhhhhhhhhhhhh" localSheetId="38" hidden="1">{#N/A,#N/A,FALSE,"HOJA 1";#N/A,#N/A,FALSE,"H0JA 2";#N/A,#N/A,FALSE,"HOJA3";#N/A,#N/A,FALSE,"HOJA4";#N/A,#N/A,FALSE,"HOJA5"}</definedName>
    <definedName name="hhhhhhhhhhhhhhhhhh" localSheetId="39" hidden="1">{#N/A,#N/A,FALSE,"HOJA 1";#N/A,#N/A,FALSE,"H0JA 2";#N/A,#N/A,FALSE,"HOJA3";#N/A,#N/A,FALSE,"HOJA4";#N/A,#N/A,FALSE,"HOJA5"}</definedName>
    <definedName name="hhhhhhhhhhhhhhhhhh" localSheetId="40" hidden="1">{#N/A,#N/A,FALSE,"HOJA 1";#N/A,#N/A,FALSE,"H0JA 2";#N/A,#N/A,FALSE,"HOJA3";#N/A,#N/A,FALSE,"HOJA4";#N/A,#N/A,FALSE,"HOJA5"}</definedName>
    <definedName name="hhhhhhhhhhhhhhhhhh" localSheetId="41" hidden="1">{#N/A,#N/A,FALSE,"HOJA 1";#N/A,#N/A,FALSE,"H0JA 2";#N/A,#N/A,FALSE,"HOJA3";#N/A,#N/A,FALSE,"HOJA4";#N/A,#N/A,FALSE,"HOJA5"}</definedName>
    <definedName name="hhhhhhhhhhhhhhhhhh" localSheetId="42" hidden="1">{#N/A,#N/A,FALSE,"HOJA 1";#N/A,#N/A,FALSE,"H0JA 2";#N/A,#N/A,FALSE,"HOJA3";#N/A,#N/A,FALSE,"HOJA4";#N/A,#N/A,FALSE,"HOJA5"}</definedName>
    <definedName name="hhhhhhhhhhhhhhhhhh" localSheetId="43" hidden="1">{#N/A,#N/A,FALSE,"HOJA 1";#N/A,#N/A,FALSE,"H0JA 2";#N/A,#N/A,FALSE,"HOJA3";#N/A,#N/A,FALSE,"HOJA4";#N/A,#N/A,FALSE,"HOJA5"}</definedName>
    <definedName name="hhhhhhhhhhhhhhhhhh" localSheetId="44" hidden="1">{#N/A,#N/A,FALSE,"HOJA 1";#N/A,#N/A,FALSE,"H0JA 2";#N/A,#N/A,FALSE,"HOJA3";#N/A,#N/A,FALSE,"HOJA4";#N/A,#N/A,FALSE,"HOJA5"}</definedName>
    <definedName name="hhhhhhhhhhhhhhhhhh" localSheetId="45" hidden="1">{#N/A,#N/A,FALSE,"HOJA 1";#N/A,#N/A,FALSE,"H0JA 2";#N/A,#N/A,FALSE,"HOJA3";#N/A,#N/A,FALSE,"HOJA4";#N/A,#N/A,FALSE,"HOJA5"}</definedName>
    <definedName name="hhhhhhhhhhhhhhhhhh" localSheetId="46" hidden="1">{#N/A,#N/A,FALSE,"HOJA 1";#N/A,#N/A,FALSE,"H0JA 2";#N/A,#N/A,FALSE,"HOJA3";#N/A,#N/A,FALSE,"HOJA4";#N/A,#N/A,FALSE,"HOJA5"}</definedName>
    <definedName name="hhhhhhhhhhhhhhhhhh" localSheetId="47" hidden="1">{#N/A,#N/A,FALSE,"HOJA 1";#N/A,#N/A,FALSE,"H0JA 2";#N/A,#N/A,FALSE,"HOJA3";#N/A,#N/A,FALSE,"HOJA4";#N/A,#N/A,FALSE,"HOJA5"}</definedName>
    <definedName name="hhhhhhhhhhhhhhhhhh" localSheetId="48" hidden="1">{#N/A,#N/A,FALSE,"HOJA 1";#N/A,#N/A,FALSE,"H0JA 2";#N/A,#N/A,FALSE,"HOJA3";#N/A,#N/A,FALSE,"HOJA4";#N/A,#N/A,FALSE,"HOJA5"}</definedName>
    <definedName name="hhhhhhhhhhhhhhhhhh" localSheetId="49" hidden="1">{#N/A,#N/A,FALSE,"HOJA 1";#N/A,#N/A,FALSE,"H0JA 2";#N/A,#N/A,FALSE,"HOJA3";#N/A,#N/A,FALSE,"HOJA4";#N/A,#N/A,FALSE,"HOJA5"}</definedName>
    <definedName name="hhhhhhhhhhhhhhhhhh" localSheetId="51" hidden="1">{#N/A,#N/A,FALSE,"HOJA 1";#N/A,#N/A,FALSE,"H0JA 2";#N/A,#N/A,FALSE,"HOJA3";#N/A,#N/A,FALSE,"HOJA4";#N/A,#N/A,FALSE,"HOJA5"}</definedName>
    <definedName name="hhhhhhhhhhhhhhhhhh" localSheetId="52" hidden="1">{#N/A,#N/A,FALSE,"HOJA 1";#N/A,#N/A,FALSE,"H0JA 2";#N/A,#N/A,FALSE,"HOJA3";#N/A,#N/A,FALSE,"HOJA4";#N/A,#N/A,FALSE,"HOJA5"}</definedName>
    <definedName name="hhhhhhhhhhhhhhhhhh" localSheetId="53" hidden="1">{#N/A,#N/A,FALSE,"HOJA 1";#N/A,#N/A,FALSE,"H0JA 2";#N/A,#N/A,FALSE,"HOJA3";#N/A,#N/A,FALSE,"HOJA4";#N/A,#N/A,FALSE,"HOJA5"}</definedName>
    <definedName name="hhhhhhhhhhhhhhhhhh" localSheetId="54" hidden="1">{#N/A,#N/A,FALSE,"HOJA 1";#N/A,#N/A,FALSE,"H0JA 2";#N/A,#N/A,FALSE,"HOJA3";#N/A,#N/A,FALSE,"HOJA4";#N/A,#N/A,FALSE,"HOJA5"}</definedName>
    <definedName name="hhhhhhhhhhhhhhhhhh" localSheetId="55" hidden="1">{#N/A,#N/A,FALSE,"HOJA 1";#N/A,#N/A,FALSE,"H0JA 2";#N/A,#N/A,FALSE,"HOJA3";#N/A,#N/A,FALSE,"HOJA4";#N/A,#N/A,FALSE,"HOJA5"}</definedName>
    <definedName name="hhhhhhhhhhhhhhhhhh" localSheetId="56" hidden="1">{#N/A,#N/A,FALSE,"HOJA 1";#N/A,#N/A,FALSE,"H0JA 2";#N/A,#N/A,FALSE,"HOJA3";#N/A,#N/A,FALSE,"HOJA4";#N/A,#N/A,FALSE,"HOJA5"}</definedName>
    <definedName name="hhhhhhhhhhhhhhhhhh" localSheetId="57" hidden="1">{#N/A,#N/A,FALSE,"HOJA 1";#N/A,#N/A,FALSE,"H0JA 2";#N/A,#N/A,FALSE,"HOJA3";#N/A,#N/A,FALSE,"HOJA4";#N/A,#N/A,FALSE,"HOJA5"}</definedName>
    <definedName name="hhhhhhhhhhhhhhhhhh" localSheetId="61" hidden="1">{#N/A,#N/A,FALSE,"HOJA 1";#N/A,#N/A,FALSE,"H0JA 2";#N/A,#N/A,FALSE,"HOJA3";#N/A,#N/A,FALSE,"HOJA4";#N/A,#N/A,FALSE,"HOJA5"}</definedName>
    <definedName name="hhhhhhhhhhhhhhhhhh" localSheetId="62" hidden="1">{#N/A,#N/A,FALSE,"HOJA 1";#N/A,#N/A,FALSE,"H0JA 2";#N/A,#N/A,FALSE,"HOJA3";#N/A,#N/A,FALSE,"HOJA4";#N/A,#N/A,FALSE,"HOJA5"}</definedName>
    <definedName name="hhhhhhhhhhhhhhhhhh" localSheetId="63" hidden="1">{#N/A,#N/A,FALSE,"HOJA 1";#N/A,#N/A,FALSE,"H0JA 2";#N/A,#N/A,FALSE,"HOJA3";#N/A,#N/A,FALSE,"HOJA4";#N/A,#N/A,FALSE,"HOJA5"}</definedName>
    <definedName name="hhhhhhhhhhhhhhhhhh" localSheetId="64" hidden="1">{#N/A,#N/A,FALSE,"HOJA 1";#N/A,#N/A,FALSE,"H0JA 2";#N/A,#N/A,FALSE,"HOJA3";#N/A,#N/A,FALSE,"HOJA4";#N/A,#N/A,FALSE,"HOJA5"}</definedName>
    <definedName name="hhhhhhhhhhhhhhhhhh" localSheetId="65" hidden="1">{#N/A,#N/A,FALSE,"HOJA 1";#N/A,#N/A,FALSE,"H0JA 2";#N/A,#N/A,FALSE,"HOJA3";#N/A,#N/A,FALSE,"HOJA4";#N/A,#N/A,FALSE,"HOJA5"}</definedName>
    <definedName name="hhhhhhhhhhhhhhhhhh" localSheetId="66" hidden="1">{#N/A,#N/A,FALSE,"HOJA 1";#N/A,#N/A,FALSE,"H0JA 2";#N/A,#N/A,FALSE,"HOJA3";#N/A,#N/A,FALSE,"HOJA4";#N/A,#N/A,FALSE,"HOJA5"}</definedName>
    <definedName name="hhhhhhhhhhhhhhhhhh" localSheetId="67" hidden="1">{#N/A,#N/A,FALSE,"HOJA 1";#N/A,#N/A,FALSE,"H0JA 2";#N/A,#N/A,FALSE,"HOJA3";#N/A,#N/A,FALSE,"HOJA4";#N/A,#N/A,FALSE,"HOJA5"}</definedName>
    <definedName name="hhhhhhhhhhhhhhhhhh" localSheetId="70" hidden="1">{#N/A,#N/A,FALSE,"HOJA 1";#N/A,#N/A,FALSE,"H0JA 2";#N/A,#N/A,FALSE,"HOJA3";#N/A,#N/A,FALSE,"HOJA4";#N/A,#N/A,FALSE,"HOJA5"}</definedName>
    <definedName name="hhhhhhhhhhhhhhhhhh" localSheetId="73" hidden="1">{#N/A,#N/A,FALSE,"HOJA 1";#N/A,#N/A,FALSE,"H0JA 2";#N/A,#N/A,FALSE,"HOJA3";#N/A,#N/A,FALSE,"HOJA4";#N/A,#N/A,FALSE,"HOJA5"}</definedName>
    <definedName name="hhhhhhhhhhhhhhhhhh" localSheetId="74" hidden="1">{#N/A,#N/A,FALSE,"HOJA 1";#N/A,#N/A,FALSE,"H0JA 2";#N/A,#N/A,FALSE,"HOJA3";#N/A,#N/A,FALSE,"HOJA4";#N/A,#N/A,FALSE,"HOJA5"}</definedName>
    <definedName name="hhhhhhhhhhhhhhhhhh" localSheetId="75" hidden="1">{#N/A,#N/A,FALSE,"HOJA 1";#N/A,#N/A,FALSE,"H0JA 2";#N/A,#N/A,FALSE,"HOJA3";#N/A,#N/A,FALSE,"HOJA4";#N/A,#N/A,FALSE,"HOJA5"}</definedName>
    <definedName name="hhhhhhhhhhhhhhhhhh" localSheetId="76" hidden="1">{#N/A,#N/A,FALSE,"HOJA 1";#N/A,#N/A,FALSE,"H0JA 2";#N/A,#N/A,FALSE,"HOJA3";#N/A,#N/A,FALSE,"HOJA4";#N/A,#N/A,FALSE,"HOJA5"}</definedName>
    <definedName name="hhhhhhhhhhhhhhhhhh" localSheetId="78" hidden="1">{#N/A,#N/A,FALSE,"HOJA 1";#N/A,#N/A,FALSE,"H0JA 2";#N/A,#N/A,FALSE,"HOJA3";#N/A,#N/A,FALSE,"HOJA4";#N/A,#N/A,FALSE,"HOJA5"}</definedName>
    <definedName name="hhhhhhhhhhhhhhhhhh" localSheetId="79" hidden="1">{#N/A,#N/A,FALSE,"HOJA 1";#N/A,#N/A,FALSE,"H0JA 2";#N/A,#N/A,FALSE,"HOJA3";#N/A,#N/A,FALSE,"HOJA4";#N/A,#N/A,FALSE,"HOJA5"}</definedName>
    <definedName name="hhhhhhhhhhhhhhhhhh" localSheetId="80" hidden="1">{#N/A,#N/A,FALSE,"HOJA 1";#N/A,#N/A,FALSE,"H0JA 2";#N/A,#N/A,FALSE,"HOJA3";#N/A,#N/A,FALSE,"HOJA4";#N/A,#N/A,FALSE,"HOJA5"}</definedName>
    <definedName name="hhhhhhhhhhhhhhhhhh" localSheetId="81" hidden="1">{#N/A,#N/A,FALSE,"HOJA 1";#N/A,#N/A,FALSE,"H0JA 2";#N/A,#N/A,FALSE,"HOJA3";#N/A,#N/A,FALSE,"HOJA4";#N/A,#N/A,FALSE,"HOJA5"}</definedName>
    <definedName name="hhhhhhhhhhhhhhhhhh" localSheetId="82" hidden="1">{#N/A,#N/A,FALSE,"HOJA 1";#N/A,#N/A,FALSE,"H0JA 2";#N/A,#N/A,FALSE,"HOJA3";#N/A,#N/A,FALSE,"HOJA4";#N/A,#N/A,FALSE,"HOJA5"}</definedName>
    <definedName name="hhhhhhhhhhhhhhhhhh" localSheetId="85" hidden="1">{#N/A,#N/A,FALSE,"HOJA 1";#N/A,#N/A,FALSE,"H0JA 2";#N/A,#N/A,FALSE,"HOJA3";#N/A,#N/A,FALSE,"HOJA4";#N/A,#N/A,FALSE,"HOJA5"}</definedName>
    <definedName name="hhhhhhhhhhhhhhhhhh" localSheetId="86" hidden="1">{#N/A,#N/A,FALSE,"HOJA 1";#N/A,#N/A,FALSE,"H0JA 2";#N/A,#N/A,FALSE,"HOJA3";#N/A,#N/A,FALSE,"HOJA4";#N/A,#N/A,FALSE,"HOJA5"}</definedName>
    <definedName name="hhhhhhhhhhhhhhhhhh" localSheetId="87" hidden="1">{#N/A,#N/A,FALSE,"HOJA 1";#N/A,#N/A,FALSE,"H0JA 2";#N/A,#N/A,FALSE,"HOJA3";#N/A,#N/A,FALSE,"HOJA4";#N/A,#N/A,FALSE,"HOJA5"}</definedName>
    <definedName name="hhhhhhhhhhhhhhhhhh" localSheetId="88" hidden="1">{#N/A,#N/A,FALSE,"HOJA 1";#N/A,#N/A,FALSE,"H0JA 2";#N/A,#N/A,FALSE,"HOJA3";#N/A,#N/A,FALSE,"HOJA4";#N/A,#N/A,FALSE,"HOJA5"}</definedName>
    <definedName name="hhhhhhhhhhhhhhhhhh" localSheetId="8" hidden="1">{#N/A,#N/A,FALSE,"HOJA 1";#N/A,#N/A,FALSE,"H0JA 2";#N/A,#N/A,FALSE,"HOJA3";#N/A,#N/A,FALSE,"HOJA4";#N/A,#N/A,FALSE,"HOJA5"}</definedName>
    <definedName name="hhhhhhhhhhhhhhhhhh" localSheetId="96" hidden="1">{#N/A,#N/A,FALSE,"HOJA 1";#N/A,#N/A,FALSE,"H0JA 2";#N/A,#N/A,FALSE,"HOJA3";#N/A,#N/A,FALSE,"HOJA4";#N/A,#N/A,FALSE,"HOJA5"}</definedName>
    <definedName name="hhhhhhhhhhhhhhhhhh" localSheetId="97" hidden="1">{#N/A,#N/A,FALSE,"HOJA 1";#N/A,#N/A,FALSE,"H0JA 2";#N/A,#N/A,FALSE,"HOJA3";#N/A,#N/A,FALSE,"HOJA4";#N/A,#N/A,FALSE,"HOJA5"}</definedName>
    <definedName name="hhhhhhhhhhhhhhhhhh" localSheetId="98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124" hidden="1">{#N/A,#N/A,FALSE,"HOJA 1";#N/A,#N/A,FALSE,"H0JA 2";#N/A,#N/A,FALSE,"HOJA3";#N/A,#N/A,FALSE,"HOJA4";#N/A,#N/A,FALSE,"HOJA5"}</definedName>
    <definedName name="hhhhhhhhhhhhhhhhhhhhhhhhhh" localSheetId="127" hidden="1">{#N/A,#N/A,FALSE,"HOJA 1";#N/A,#N/A,FALSE,"H0JA 2";#N/A,#N/A,FALSE,"HOJA3";#N/A,#N/A,FALSE,"HOJA4";#N/A,#N/A,FALSE,"HOJA5"}</definedName>
    <definedName name="hhhhhhhhhhhhhhhhhhhhhhhhhh" localSheetId="129" hidden="1">{#N/A,#N/A,FALSE,"HOJA 1";#N/A,#N/A,FALSE,"H0JA 2";#N/A,#N/A,FALSE,"HOJA3";#N/A,#N/A,FALSE,"HOJA4";#N/A,#N/A,FALSE,"HOJA5"}</definedName>
    <definedName name="hhhhhhhhhhhhhhhhhhhhhhhhhh" localSheetId="130" hidden="1">{#N/A,#N/A,FALSE,"HOJA 1";#N/A,#N/A,FALSE,"H0JA 2";#N/A,#N/A,FALSE,"HOJA3";#N/A,#N/A,FALSE,"HOJA4";#N/A,#N/A,FALSE,"HOJA5"}</definedName>
    <definedName name="hhhhhhhhhhhhhhhhhhhhhhhhhh" localSheetId="132" hidden="1">{#N/A,#N/A,FALSE,"HOJA 1";#N/A,#N/A,FALSE,"H0JA 2";#N/A,#N/A,FALSE,"HOJA3";#N/A,#N/A,FALSE,"HOJA4";#N/A,#N/A,FALSE,"HOJA5"}</definedName>
    <definedName name="hhhhhhhhhhhhhhhhhhhhhhhhhh" localSheetId="133" hidden="1">{#N/A,#N/A,FALSE,"HOJA 1";#N/A,#N/A,FALSE,"H0JA 2";#N/A,#N/A,FALSE,"HOJA3";#N/A,#N/A,FALSE,"HOJA4";#N/A,#N/A,FALSE,"HOJA5"}</definedName>
    <definedName name="hhhhhhhhhhhhhhhhhhhhhhhhhh" localSheetId="134" hidden="1">{#N/A,#N/A,FALSE,"HOJA 1";#N/A,#N/A,FALSE,"H0JA 2";#N/A,#N/A,FALSE,"HOJA3";#N/A,#N/A,FALSE,"HOJA4";#N/A,#N/A,FALSE,"HOJA5"}</definedName>
    <definedName name="hhhhhhhhhhhhhhhhhhhhhhhhhh" localSheetId="178" hidden="1">{#N/A,#N/A,FALSE,"HOJA 1";#N/A,#N/A,FALSE,"H0JA 2";#N/A,#N/A,FALSE,"HOJA3";#N/A,#N/A,FALSE,"HOJA4";#N/A,#N/A,FALSE,"HOJA5"}</definedName>
    <definedName name="hhhhhhhhhhhhhhhhhhhhhhhhhh" localSheetId="184" hidden="1">{#N/A,#N/A,FALSE,"HOJA 1";#N/A,#N/A,FALSE,"H0JA 2";#N/A,#N/A,FALSE,"HOJA3";#N/A,#N/A,FALSE,"HOJA4";#N/A,#N/A,FALSE,"HOJA5"}</definedName>
    <definedName name="hhhhhhhhhhhhhhhhhhhhhhhhhh" localSheetId="186" hidden="1">{#N/A,#N/A,FALSE,"HOJA 1";#N/A,#N/A,FALSE,"H0JA 2";#N/A,#N/A,FALSE,"HOJA3";#N/A,#N/A,FALSE,"HOJA4";#N/A,#N/A,FALSE,"HOJA5"}</definedName>
    <definedName name="hhhhhhhhhhhhhhhhhhhhhhhhhh" localSheetId="192" hidden="1">{#N/A,#N/A,FALSE,"HOJA 1";#N/A,#N/A,FALSE,"H0JA 2";#N/A,#N/A,FALSE,"HOJA3";#N/A,#N/A,FALSE,"HOJA4";#N/A,#N/A,FALSE,"HOJA5"}</definedName>
    <definedName name="hhhhhhhhhhhhhhhhhhhhhhhhhh" localSheetId="193" hidden="1">{#N/A,#N/A,FALSE,"HOJA 1";#N/A,#N/A,FALSE,"H0JA 2";#N/A,#N/A,FALSE,"HOJA3";#N/A,#N/A,FALSE,"HOJA4";#N/A,#N/A,FALSE,"HOJA5"}</definedName>
    <definedName name="hhhhhhhhhhhhhhhhhhhhhhhhhh" localSheetId="194" hidden="1">{#N/A,#N/A,FALSE,"HOJA 1";#N/A,#N/A,FALSE,"H0JA 2";#N/A,#N/A,FALSE,"HOJA3";#N/A,#N/A,FALSE,"HOJA4";#N/A,#N/A,FALSE,"HOJA5"}</definedName>
    <definedName name="hhhhhhhhhhhhhhhhhhhhhhhhhh" localSheetId="121" hidden="1">{#N/A,#N/A,FALSE,"HOJA 1";#N/A,#N/A,FALSE,"H0JA 2";#N/A,#N/A,FALSE,"HOJA3";#N/A,#N/A,FALSE,"HOJA4";#N/A,#N/A,FALSE,"HOJA5"}</definedName>
    <definedName name="hhhhhhhhhhhhhhhhhhhhhhhhhh" localSheetId="202" hidden="1">{#N/A,#N/A,FALSE,"HOJA 1";#N/A,#N/A,FALSE,"H0JA 2";#N/A,#N/A,FALSE,"HOJA3";#N/A,#N/A,FALSE,"HOJA4";#N/A,#N/A,FALSE,"HOJA5"}</definedName>
    <definedName name="hhhhhhhhhhhhhhhhhhhhhhhhhh" localSheetId="203" hidden="1">{#N/A,#N/A,FALSE,"HOJA 1";#N/A,#N/A,FALSE,"H0JA 2";#N/A,#N/A,FALSE,"HOJA3";#N/A,#N/A,FALSE,"HOJA4";#N/A,#N/A,FALSE,"HOJA5"}</definedName>
    <definedName name="hhhhhhhhhhhhhhhhhhhhhhhhhh" localSheetId="204" hidden="1">{#N/A,#N/A,FALSE,"HOJA 1";#N/A,#N/A,FALSE,"H0JA 2";#N/A,#N/A,FALSE,"HOJA3";#N/A,#N/A,FALSE,"HOJA4";#N/A,#N/A,FALSE,"HOJA5"}</definedName>
    <definedName name="hhhhhhhhhhhhhhhhhhhhhhhhhh" localSheetId="205" hidden="1">{#N/A,#N/A,FALSE,"HOJA 1";#N/A,#N/A,FALSE,"H0JA 2";#N/A,#N/A,FALSE,"HOJA3";#N/A,#N/A,FALSE,"HOJA4";#N/A,#N/A,FALSE,"HOJA5"}</definedName>
    <definedName name="hhhhhhhhhhhhhhhhhhhhhhhhhh" localSheetId="206" hidden="1">{#N/A,#N/A,FALSE,"HOJA 1";#N/A,#N/A,FALSE,"H0JA 2";#N/A,#N/A,FALSE,"HOJA3";#N/A,#N/A,FALSE,"HOJA4";#N/A,#N/A,FALSE,"HOJA5"}</definedName>
    <definedName name="hhhhhhhhhhhhhhhhhhhhhhhhhh" localSheetId="0" hidden="1">{#N/A,#N/A,FALSE,"HOJA 1";#N/A,#N/A,FALSE,"H0JA 2";#N/A,#N/A,FALSE,"HOJA3";#N/A,#N/A,FALSE,"HOJA4";#N/A,#N/A,FALSE,"HOJA5"}</definedName>
    <definedName name="hhhhhhhhhhhhhhhhhhhhhhhhhh" localSheetId="9" hidden="1">{#N/A,#N/A,FALSE,"HOJA 1";#N/A,#N/A,FALSE,"H0JA 2";#N/A,#N/A,FALSE,"HOJA3";#N/A,#N/A,FALSE,"HOJA4";#N/A,#N/A,FALSE,"HOJA5"}</definedName>
    <definedName name="hhhhhhhhhhhhhhhhhhhhhhhhhh" localSheetId="99" hidden="1">{#N/A,#N/A,FALSE,"HOJA 1";#N/A,#N/A,FALSE,"H0JA 2";#N/A,#N/A,FALSE,"HOJA3";#N/A,#N/A,FALSE,"HOJA4";#N/A,#N/A,FALSE,"HOJA5"}</definedName>
    <definedName name="hhhhhhhhhhhhhhhhhhhhhhhhhh" localSheetId="100" hidden="1">{#N/A,#N/A,FALSE,"HOJA 1";#N/A,#N/A,FALSE,"H0JA 2";#N/A,#N/A,FALSE,"HOJA3";#N/A,#N/A,FALSE,"HOJA4";#N/A,#N/A,FALSE,"HOJA5"}</definedName>
    <definedName name="hhhhhhhhhhhhhhhhhhhhhhhhhh" localSheetId="101" hidden="1">{#N/A,#N/A,FALSE,"HOJA 1";#N/A,#N/A,FALSE,"H0JA 2";#N/A,#N/A,FALSE,"HOJA3";#N/A,#N/A,FALSE,"HOJA4";#N/A,#N/A,FALSE,"HOJA5"}</definedName>
    <definedName name="hhhhhhhhhhhhhhhhhhhhhhhhhh" localSheetId="102" hidden="1">{#N/A,#N/A,FALSE,"HOJA 1";#N/A,#N/A,FALSE,"H0JA 2";#N/A,#N/A,FALSE,"HOJA3";#N/A,#N/A,FALSE,"HOJA4";#N/A,#N/A,FALSE,"HOJA5"}</definedName>
    <definedName name="hhhhhhhhhhhhhhhhhhhhhhhhhh" localSheetId="104" hidden="1">{#N/A,#N/A,FALSE,"HOJA 1";#N/A,#N/A,FALSE,"H0JA 2";#N/A,#N/A,FALSE,"HOJA3";#N/A,#N/A,FALSE,"HOJA4";#N/A,#N/A,FALSE,"HOJA5"}</definedName>
    <definedName name="hhhhhhhhhhhhhhhhhhhhhhhhhh" localSheetId="105" hidden="1">{#N/A,#N/A,FALSE,"HOJA 1";#N/A,#N/A,FALSE,"H0JA 2";#N/A,#N/A,FALSE,"HOJA3";#N/A,#N/A,FALSE,"HOJA4";#N/A,#N/A,FALSE,"HOJA5"}</definedName>
    <definedName name="hhhhhhhhhhhhhhhhhhhhhhhhhh" localSheetId="108" hidden="1">{#N/A,#N/A,FALSE,"HOJA 1";#N/A,#N/A,FALSE,"H0JA 2";#N/A,#N/A,FALSE,"HOJA3";#N/A,#N/A,FALSE,"HOJA4";#N/A,#N/A,FALSE,"HOJA5"}</definedName>
    <definedName name="hhhhhhhhhhhhhhhhhhhhhhhhhh" localSheetId="109" hidden="1">{#N/A,#N/A,FALSE,"HOJA 1";#N/A,#N/A,FALSE,"H0JA 2";#N/A,#N/A,FALSE,"HOJA3";#N/A,#N/A,FALSE,"HOJA4";#N/A,#N/A,FALSE,"HOJA5"}</definedName>
    <definedName name="hhhhhhhhhhhhhhhhhhhhhhhhhh" localSheetId="110" hidden="1">{#N/A,#N/A,FALSE,"HOJA 1";#N/A,#N/A,FALSE,"H0JA 2";#N/A,#N/A,FALSE,"HOJA3";#N/A,#N/A,FALSE,"HOJA4";#N/A,#N/A,FALSE,"HOJA5"}</definedName>
    <definedName name="hhhhhhhhhhhhhhhhhhhhhhhhhh" localSheetId="112" hidden="1">{#N/A,#N/A,FALSE,"HOJA 1";#N/A,#N/A,FALSE,"H0JA 2";#N/A,#N/A,FALSE,"HOJA3";#N/A,#N/A,FALSE,"HOJA4";#N/A,#N/A,FALSE,"HOJA5"}</definedName>
    <definedName name="hhhhhhhhhhhhhhhhhhhhhhhhhh" localSheetId="14" hidden="1">{#N/A,#N/A,FALSE,"HOJA 1";#N/A,#N/A,FALSE,"H0JA 2";#N/A,#N/A,FALSE,"HOJA3";#N/A,#N/A,FALSE,"HOJA4";#N/A,#N/A,FALSE,"HOJA5"}</definedName>
    <definedName name="hhhhhhhhhhhhhhhhhhhhhhhhhh" localSheetId="16" hidden="1">{#N/A,#N/A,FALSE,"HOJA 1";#N/A,#N/A,FALSE,"H0JA 2";#N/A,#N/A,FALSE,"HOJA3";#N/A,#N/A,FALSE,"HOJA4";#N/A,#N/A,FALSE,"HOJA5"}</definedName>
    <definedName name="hhhhhhhhhhhhhhhhhhhhhhhhhh" localSheetId="1" hidden="1">{#N/A,#N/A,FALSE,"HOJA 1";#N/A,#N/A,FALSE,"H0JA 2";#N/A,#N/A,FALSE,"HOJA3";#N/A,#N/A,FALSE,"HOJA4";#N/A,#N/A,FALSE,"HOJA5"}</definedName>
    <definedName name="hhhhhhhhhhhhhhhhhhhhhhhhhh" localSheetId="19" hidden="1">{#N/A,#N/A,FALSE,"HOJA 1";#N/A,#N/A,FALSE,"H0JA 2";#N/A,#N/A,FALSE,"HOJA3";#N/A,#N/A,FALSE,"HOJA4";#N/A,#N/A,FALSE,"HOJA5"}</definedName>
    <definedName name="hhhhhhhhhhhhhhhhhhhhhhhhhh" localSheetId="20" hidden="1">{#N/A,#N/A,FALSE,"HOJA 1";#N/A,#N/A,FALSE,"H0JA 2";#N/A,#N/A,FALSE,"HOJA3";#N/A,#N/A,FALSE,"HOJA4";#N/A,#N/A,FALSE,"HOJA5"}</definedName>
    <definedName name="hhhhhhhhhhhhhhhhhhhhhhhhhh" localSheetId="2" hidden="1">{#N/A,#N/A,FALSE,"HOJA 1";#N/A,#N/A,FALSE,"H0JA 2";#N/A,#N/A,FALSE,"HOJA3";#N/A,#N/A,FALSE,"HOJA4";#N/A,#N/A,FALSE,"HOJA5"}</definedName>
    <definedName name="hhhhhhhhhhhhhhhhhhhhhhhhhh" localSheetId="38" hidden="1">{#N/A,#N/A,FALSE,"HOJA 1";#N/A,#N/A,FALSE,"H0JA 2";#N/A,#N/A,FALSE,"HOJA3";#N/A,#N/A,FALSE,"HOJA4";#N/A,#N/A,FALSE,"HOJA5"}</definedName>
    <definedName name="hhhhhhhhhhhhhhhhhhhhhhhhhh" localSheetId="39" hidden="1">{#N/A,#N/A,FALSE,"HOJA 1";#N/A,#N/A,FALSE,"H0JA 2";#N/A,#N/A,FALSE,"HOJA3";#N/A,#N/A,FALSE,"HOJA4";#N/A,#N/A,FALSE,"HOJA5"}</definedName>
    <definedName name="hhhhhhhhhhhhhhhhhhhhhhhhhh" localSheetId="40" hidden="1">{#N/A,#N/A,FALSE,"HOJA 1";#N/A,#N/A,FALSE,"H0JA 2";#N/A,#N/A,FALSE,"HOJA3";#N/A,#N/A,FALSE,"HOJA4";#N/A,#N/A,FALSE,"HOJA5"}</definedName>
    <definedName name="hhhhhhhhhhhhhhhhhhhhhhhhhh" localSheetId="41" hidden="1">{#N/A,#N/A,FALSE,"HOJA 1";#N/A,#N/A,FALSE,"H0JA 2";#N/A,#N/A,FALSE,"HOJA3";#N/A,#N/A,FALSE,"HOJA4";#N/A,#N/A,FALSE,"HOJA5"}</definedName>
    <definedName name="hhhhhhhhhhhhhhhhhhhhhhhhhh" localSheetId="42" hidden="1">{#N/A,#N/A,FALSE,"HOJA 1";#N/A,#N/A,FALSE,"H0JA 2";#N/A,#N/A,FALSE,"HOJA3";#N/A,#N/A,FALSE,"HOJA4";#N/A,#N/A,FALSE,"HOJA5"}</definedName>
    <definedName name="hhhhhhhhhhhhhhhhhhhhhhhhhh" localSheetId="43" hidden="1">{#N/A,#N/A,FALSE,"HOJA 1";#N/A,#N/A,FALSE,"H0JA 2";#N/A,#N/A,FALSE,"HOJA3";#N/A,#N/A,FALSE,"HOJA4";#N/A,#N/A,FALSE,"HOJA5"}</definedName>
    <definedName name="hhhhhhhhhhhhhhhhhhhhhhhhhh" localSheetId="44" hidden="1">{#N/A,#N/A,FALSE,"HOJA 1";#N/A,#N/A,FALSE,"H0JA 2";#N/A,#N/A,FALSE,"HOJA3";#N/A,#N/A,FALSE,"HOJA4";#N/A,#N/A,FALSE,"HOJA5"}</definedName>
    <definedName name="hhhhhhhhhhhhhhhhhhhhhhhhhh" localSheetId="45" hidden="1">{#N/A,#N/A,FALSE,"HOJA 1";#N/A,#N/A,FALSE,"H0JA 2";#N/A,#N/A,FALSE,"HOJA3";#N/A,#N/A,FALSE,"HOJA4";#N/A,#N/A,FALSE,"HOJA5"}</definedName>
    <definedName name="hhhhhhhhhhhhhhhhhhhhhhhhhh" localSheetId="46" hidden="1">{#N/A,#N/A,FALSE,"HOJA 1";#N/A,#N/A,FALSE,"H0JA 2";#N/A,#N/A,FALSE,"HOJA3";#N/A,#N/A,FALSE,"HOJA4";#N/A,#N/A,FALSE,"HOJA5"}</definedName>
    <definedName name="hhhhhhhhhhhhhhhhhhhhhhhhhh" localSheetId="47" hidden="1">{#N/A,#N/A,FALSE,"HOJA 1";#N/A,#N/A,FALSE,"H0JA 2";#N/A,#N/A,FALSE,"HOJA3";#N/A,#N/A,FALSE,"HOJA4";#N/A,#N/A,FALSE,"HOJA5"}</definedName>
    <definedName name="hhhhhhhhhhhhhhhhhhhhhhhhhh" localSheetId="48" hidden="1">{#N/A,#N/A,FALSE,"HOJA 1";#N/A,#N/A,FALSE,"H0JA 2";#N/A,#N/A,FALSE,"HOJA3";#N/A,#N/A,FALSE,"HOJA4";#N/A,#N/A,FALSE,"HOJA5"}</definedName>
    <definedName name="hhhhhhhhhhhhhhhhhhhhhhhhhh" localSheetId="49" hidden="1">{#N/A,#N/A,FALSE,"HOJA 1";#N/A,#N/A,FALSE,"H0JA 2";#N/A,#N/A,FALSE,"HOJA3";#N/A,#N/A,FALSE,"HOJA4";#N/A,#N/A,FALSE,"HOJA5"}</definedName>
    <definedName name="hhhhhhhhhhhhhhhhhhhhhhhhhh" localSheetId="51" hidden="1">{#N/A,#N/A,FALSE,"HOJA 1";#N/A,#N/A,FALSE,"H0JA 2";#N/A,#N/A,FALSE,"HOJA3";#N/A,#N/A,FALSE,"HOJA4";#N/A,#N/A,FALSE,"HOJA5"}</definedName>
    <definedName name="hhhhhhhhhhhhhhhhhhhhhhhhhh" localSheetId="52" hidden="1">{#N/A,#N/A,FALSE,"HOJA 1";#N/A,#N/A,FALSE,"H0JA 2";#N/A,#N/A,FALSE,"HOJA3";#N/A,#N/A,FALSE,"HOJA4";#N/A,#N/A,FALSE,"HOJA5"}</definedName>
    <definedName name="hhhhhhhhhhhhhhhhhhhhhhhhhh" localSheetId="53" hidden="1">{#N/A,#N/A,FALSE,"HOJA 1";#N/A,#N/A,FALSE,"H0JA 2";#N/A,#N/A,FALSE,"HOJA3";#N/A,#N/A,FALSE,"HOJA4";#N/A,#N/A,FALSE,"HOJA5"}</definedName>
    <definedName name="hhhhhhhhhhhhhhhhhhhhhhhhhh" localSheetId="54" hidden="1">{#N/A,#N/A,FALSE,"HOJA 1";#N/A,#N/A,FALSE,"H0JA 2";#N/A,#N/A,FALSE,"HOJA3";#N/A,#N/A,FALSE,"HOJA4";#N/A,#N/A,FALSE,"HOJA5"}</definedName>
    <definedName name="hhhhhhhhhhhhhhhhhhhhhhhhhh" localSheetId="55" hidden="1">{#N/A,#N/A,FALSE,"HOJA 1";#N/A,#N/A,FALSE,"H0JA 2";#N/A,#N/A,FALSE,"HOJA3";#N/A,#N/A,FALSE,"HOJA4";#N/A,#N/A,FALSE,"HOJA5"}</definedName>
    <definedName name="hhhhhhhhhhhhhhhhhhhhhhhhhh" localSheetId="56" hidden="1">{#N/A,#N/A,FALSE,"HOJA 1";#N/A,#N/A,FALSE,"H0JA 2";#N/A,#N/A,FALSE,"HOJA3";#N/A,#N/A,FALSE,"HOJA4";#N/A,#N/A,FALSE,"HOJA5"}</definedName>
    <definedName name="hhhhhhhhhhhhhhhhhhhhhhhhhh" localSheetId="57" hidden="1">{#N/A,#N/A,FALSE,"HOJA 1";#N/A,#N/A,FALSE,"H0JA 2";#N/A,#N/A,FALSE,"HOJA3";#N/A,#N/A,FALSE,"HOJA4";#N/A,#N/A,FALSE,"HOJA5"}</definedName>
    <definedName name="hhhhhhhhhhhhhhhhhhhhhhhhhh" localSheetId="61" hidden="1">{#N/A,#N/A,FALSE,"HOJA 1";#N/A,#N/A,FALSE,"H0JA 2";#N/A,#N/A,FALSE,"HOJA3";#N/A,#N/A,FALSE,"HOJA4";#N/A,#N/A,FALSE,"HOJA5"}</definedName>
    <definedName name="hhhhhhhhhhhhhhhhhhhhhhhhhh" localSheetId="62" hidden="1">{#N/A,#N/A,FALSE,"HOJA 1";#N/A,#N/A,FALSE,"H0JA 2";#N/A,#N/A,FALSE,"HOJA3";#N/A,#N/A,FALSE,"HOJA4";#N/A,#N/A,FALSE,"HOJA5"}</definedName>
    <definedName name="hhhhhhhhhhhhhhhhhhhhhhhhhh" localSheetId="63" hidden="1">{#N/A,#N/A,FALSE,"HOJA 1";#N/A,#N/A,FALSE,"H0JA 2";#N/A,#N/A,FALSE,"HOJA3";#N/A,#N/A,FALSE,"HOJA4";#N/A,#N/A,FALSE,"HOJA5"}</definedName>
    <definedName name="hhhhhhhhhhhhhhhhhhhhhhhhhh" localSheetId="64" hidden="1">{#N/A,#N/A,FALSE,"HOJA 1";#N/A,#N/A,FALSE,"H0JA 2";#N/A,#N/A,FALSE,"HOJA3";#N/A,#N/A,FALSE,"HOJA4";#N/A,#N/A,FALSE,"HOJA5"}</definedName>
    <definedName name="hhhhhhhhhhhhhhhhhhhhhhhhhh" localSheetId="65" hidden="1">{#N/A,#N/A,FALSE,"HOJA 1";#N/A,#N/A,FALSE,"H0JA 2";#N/A,#N/A,FALSE,"HOJA3";#N/A,#N/A,FALSE,"HOJA4";#N/A,#N/A,FALSE,"HOJA5"}</definedName>
    <definedName name="hhhhhhhhhhhhhhhhhhhhhhhhhh" localSheetId="66" hidden="1">{#N/A,#N/A,FALSE,"HOJA 1";#N/A,#N/A,FALSE,"H0JA 2";#N/A,#N/A,FALSE,"HOJA3";#N/A,#N/A,FALSE,"HOJA4";#N/A,#N/A,FALSE,"HOJA5"}</definedName>
    <definedName name="hhhhhhhhhhhhhhhhhhhhhhhhhh" localSheetId="67" hidden="1">{#N/A,#N/A,FALSE,"HOJA 1";#N/A,#N/A,FALSE,"H0JA 2";#N/A,#N/A,FALSE,"HOJA3";#N/A,#N/A,FALSE,"HOJA4";#N/A,#N/A,FALSE,"HOJA5"}</definedName>
    <definedName name="hhhhhhhhhhhhhhhhhhhhhhhhhh" localSheetId="70" hidden="1">{#N/A,#N/A,FALSE,"HOJA 1";#N/A,#N/A,FALSE,"H0JA 2";#N/A,#N/A,FALSE,"HOJA3";#N/A,#N/A,FALSE,"HOJA4";#N/A,#N/A,FALSE,"HOJA5"}</definedName>
    <definedName name="hhhhhhhhhhhhhhhhhhhhhhhhhh" localSheetId="73" hidden="1">{#N/A,#N/A,FALSE,"HOJA 1";#N/A,#N/A,FALSE,"H0JA 2";#N/A,#N/A,FALSE,"HOJA3";#N/A,#N/A,FALSE,"HOJA4";#N/A,#N/A,FALSE,"HOJA5"}</definedName>
    <definedName name="hhhhhhhhhhhhhhhhhhhhhhhhhh" localSheetId="74" hidden="1">{#N/A,#N/A,FALSE,"HOJA 1";#N/A,#N/A,FALSE,"H0JA 2";#N/A,#N/A,FALSE,"HOJA3";#N/A,#N/A,FALSE,"HOJA4";#N/A,#N/A,FALSE,"HOJA5"}</definedName>
    <definedName name="hhhhhhhhhhhhhhhhhhhhhhhhhh" localSheetId="75" hidden="1">{#N/A,#N/A,FALSE,"HOJA 1";#N/A,#N/A,FALSE,"H0JA 2";#N/A,#N/A,FALSE,"HOJA3";#N/A,#N/A,FALSE,"HOJA4";#N/A,#N/A,FALSE,"HOJA5"}</definedName>
    <definedName name="hhhhhhhhhhhhhhhhhhhhhhhhhh" localSheetId="76" hidden="1">{#N/A,#N/A,FALSE,"HOJA 1";#N/A,#N/A,FALSE,"H0JA 2";#N/A,#N/A,FALSE,"HOJA3";#N/A,#N/A,FALSE,"HOJA4";#N/A,#N/A,FALSE,"HOJA5"}</definedName>
    <definedName name="hhhhhhhhhhhhhhhhhhhhhhhhhh" localSheetId="78" hidden="1">{#N/A,#N/A,FALSE,"HOJA 1";#N/A,#N/A,FALSE,"H0JA 2";#N/A,#N/A,FALSE,"HOJA3";#N/A,#N/A,FALSE,"HOJA4";#N/A,#N/A,FALSE,"HOJA5"}</definedName>
    <definedName name="hhhhhhhhhhhhhhhhhhhhhhhhhh" localSheetId="79" hidden="1">{#N/A,#N/A,FALSE,"HOJA 1";#N/A,#N/A,FALSE,"H0JA 2";#N/A,#N/A,FALSE,"HOJA3";#N/A,#N/A,FALSE,"HOJA4";#N/A,#N/A,FALSE,"HOJA5"}</definedName>
    <definedName name="hhhhhhhhhhhhhhhhhhhhhhhhhh" localSheetId="80" hidden="1">{#N/A,#N/A,FALSE,"HOJA 1";#N/A,#N/A,FALSE,"H0JA 2";#N/A,#N/A,FALSE,"HOJA3";#N/A,#N/A,FALSE,"HOJA4";#N/A,#N/A,FALSE,"HOJA5"}</definedName>
    <definedName name="hhhhhhhhhhhhhhhhhhhhhhhhhh" localSheetId="81" hidden="1">{#N/A,#N/A,FALSE,"HOJA 1";#N/A,#N/A,FALSE,"H0JA 2";#N/A,#N/A,FALSE,"HOJA3";#N/A,#N/A,FALSE,"HOJA4";#N/A,#N/A,FALSE,"HOJA5"}</definedName>
    <definedName name="hhhhhhhhhhhhhhhhhhhhhhhhhh" localSheetId="82" hidden="1">{#N/A,#N/A,FALSE,"HOJA 1";#N/A,#N/A,FALSE,"H0JA 2";#N/A,#N/A,FALSE,"HOJA3";#N/A,#N/A,FALSE,"HOJA4";#N/A,#N/A,FALSE,"HOJA5"}</definedName>
    <definedName name="hhhhhhhhhhhhhhhhhhhhhhhhhh" localSheetId="85" hidden="1">{#N/A,#N/A,FALSE,"HOJA 1";#N/A,#N/A,FALSE,"H0JA 2";#N/A,#N/A,FALSE,"HOJA3";#N/A,#N/A,FALSE,"HOJA4";#N/A,#N/A,FALSE,"HOJA5"}</definedName>
    <definedName name="hhhhhhhhhhhhhhhhhhhhhhhhhh" localSheetId="86" hidden="1">{#N/A,#N/A,FALSE,"HOJA 1";#N/A,#N/A,FALSE,"H0JA 2";#N/A,#N/A,FALSE,"HOJA3";#N/A,#N/A,FALSE,"HOJA4";#N/A,#N/A,FALSE,"HOJA5"}</definedName>
    <definedName name="hhhhhhhhhhhhhhhhhhhhhhhhhh" localSheetId="87" hidden="1">{#N/A,#N/A,FALSE,"HOJA 1";#N/A,#N/A,FALSE,"H0JA 2";#N/A,#N/A,FALSE,"HOJA3";#N/A,#N/A,FALSE,"HOJA4";#N/A,#N/A,FALSE,"HOJA5"}</definedName>
    <definedName name="hhhhhhhhhhhhhhhhhhhhhhhhhh" localSheetId="88" hidden="1">{#N/A,#N/A,FALSE,"HOJA 1";#N/A,#N/A,FALSE,"H0JA 2";#N/A,#N/A,FALSE,"HOJA3";#N/A,#N/A,FALSE,"HOJA4";#N/A,#N/A,FALSE,"HOJA5"}</definedName>
    <definedName name="hhhhhhhhhhhhhhhhhhhhhhhhhh" localSheetId="8" hidden="1">{#N/A,#N/A,FALSE,"HOJA 1";#N/A,#N/A,FALSE,"H0JA 2";#N/A,#N/A,FALSE,"HOJA3";#N/A,#N/A,FALSE,"HOJA4";#N/A,#N/A,FALSE,"HOJA5"}</definedName>
    <definedName name="hhhhhhhhhhhhhhhhhhhhhhhhhh" localSheetId="96" hidden="1">{#N/A,#N/A,FALSE,"HOJA 1";#N/A,#N/A,FALSE,"H0JA 2";#N/A,#N/A,FALSE,"HOJA3";#N/A,#N/A,FALSE,"HOJA4";#N/A,#N/A,FALSE,"HOJA5"}</definedName>
    <definedName name="hhhhhhhhhhhhhhhhhhhhhhhhhh" localSheetId="97" hidden="1">{#N/A,#N/A,FALSE,"HOJA 1";#N/A,#N/A,FALSE,"H0JA 2";#N/A,#N/A,FALSE,"HOJA3";#N/A,#N/A,FALSE,"HOJA4";#N/A,#N/A,FALSE,"HOJA5"}</definedName>
    <definedName name="hhhhhhhhhhhhhhhhhhhhhhhhhh" localSheetId="98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iddenRows" localSheetId="127" hidden="1">#REF!</definedName>
    <definedName name="HiddenRows" localSheetId="129" hidden="1">#REF!</definedName>
    <definedName name="HiddenRows" localSheetId="130" hidden="1">#REF!</definedName>
    <definedName name="HiddenRows" localSheetId="132" hidden="1">#REF!</definedName>
    <definedName name="HiddenRows" localSheetId="133" hidden="1">#REF!</definedName>
    <definedName name="HiddenRows" localSheetId="134" hidden="1">#REF!</definedName>
    <definedName name="HiddenRows" localSheetId="178" hidden="1">#REF!</definedName>
    <definedName name="HiddenRows" localSheetId="184" hidden="1">#REF!</definedName>
    <definedName name="HiddenRows" localSheetId="193" hidden="1">#REF!</definedName>
    <definedName name="HiddenRows" localSheetId="194" hidden="1">#REF!</definedName>
    <definedName name="HiddenRows" localSheetId="121" hidden="1">#REF!</definedName>
    <definedName name="HiddenRows" localSheetId="202" hidden="1">#REF!</definedName>
    <definedName name="HiddenRows" localSheetId="203" hidden="1">#REF!</definedName>
    <definedName name="HiddenRows" localSheetId="204" hidden="1">#REF!</definedName>
    <definedName name="HiddenRows" localSheetId="205" hidden="1">#REF!</definedName>
    <definedName name="HiddenRows" localSheetId="206" hidden="1">#REF!</definedName>
    <definedName name="HiddenRows" localSheetId="99" hidden="1">#REF!</definedName>
    <definedName name="HiddenRows" localSheetId="109" hidden="1">#REF!</definedName>
    <definedName name="HiddenRows" localSheetId="14" hidden="1">#REF!</definedName>
    <definedName name="HiddenRows" localSheetId="38" hidden="1">#REF!</definedName>
    <definedName name="HiddenRows" localSheetId="39" hidden="1">#REF!</definedName>
    <definedName name="HiddenRows" localSheetId="40" hidden="1">#REF!</definedName>
    <definedName name="HiddenRows" localSheetId="41" hidden="1">#REF!</definedName>
    <definedName name="HiddenRows" localSheetId="42" hidden="1">#REF!</definedName>
    <definedName name="HiddenRows" localSheetId="43" hidden="1">#REF!</definedName>
    <definedName name="HiddenRows" localSheetId="44" hidden="1">#REF!</definedName>
    <definedName name="HiddenRows" localSheetId="45" hidden="1">#REF!</definedName>
    <definedName name="HiddenRows" localSheetId="46" hidden="1">#REF!</definedName>
    <definedName name="HiddenRows" localSheetId="47" hidden="1">#REF!</definedName>
    <definedName name="HiddenRows" localSheetId="48" hidden="1">#REF!</definedName>
    <definedName name="HiddenRows" localSheetId="49" hidden="1">#REF!</definedName>
    <definedName name="HiddenRows" localSheetId="51" hidden="1">#REF!</definedName>
    <definedName name="HiddenRows" localSheetId="52" hidden="1">#REF!</definedName>
    <definedName name="HiddenRows" localSheetId="53" hidden="1">#REF!</definedName>
    <definedName name="HiddenRows" localSheetId="8" hidden="1">#REF!</definedName>
    <definedName name="HiddenRows" hidden="1">#REF!</definedName>
    <definedName name="Hidro" localSheetId="134">#REF!</definedName>
    <definedName name="Hidro" localSheetId="178">#REF!</definedName>
    <definedName name="Hidro" localSheetId="184">#REF!</definedName>
    <definedName name="Hidro" localSheetId="193">#REF!</definedName>
    <definedName name="Hidro" localSheetId="194">#REF!</definedName>
    <definedName name="Hidro" localSheetId="202">#REF!</definedName>
    <definedName name="Hidro" localSheetId="203">#REF!</definedName>
    <definedName name="Hidro" localSheetId="99">#REF!</definedName>
    <definedName name="Hidro">#REF!</definedName>
    <definedName name="Hidrocarburos" localSheetId="134">#REF!</definedName>
    <definedName name="Hidrocarburos" localSheetId="178">#REF!</definedName>
    <definedName name="Hidrocarburos" localSheetId="184">#REF!</definedName>
    <definedName name="Hidrocarburos" localSheetId="193">#REF!</definedName>
    <definedName name="Hidrocarburos" localSheetId="194">#REF!</definedName>
    <definedName name="Hidrocarburos" localSheetId="202">#REF!</definedName>
    <definedName name="Hidrocarburos" localSheetId="203">#REF!</definedName>
    <definedName name="Hidrocarburos" localSheetId="99">#REF!</definedName>
    <definedName name="Hidrocarburos" localSheetId="100">#REF!</definedName>
    <definedName name="Hidrocarburos" localSheetId="101">#REF!</definedName>
    <definedName name="Hidrocarburos" localSheetId="102">#REF!</definedName>
    <definedName name="Hidrocarburos" localSheetId="39">#REF!</definedName>
    <definedName name="Hidrocarburos" localSheetId="40">#REF!</definedName>
    <definedName name="Hidrocarburos" localSheetId="41">#REF!</definedName>
    <definedName name="Hidrocarburos" localSheetId="42">#REF!</definedName>
    <definedName name="Hidrocarburos" localSheetId="43">#REF!</definedName>
    <definedName name="Hidrocarburos" localSheetId="44">#REF!</definedName>
    <definedName name="Hidrocarburos" localSheetId="45">#REF!</definedName>
    <definedName name="Hidrocarburos" localSheetId="46">#REF!</definedName>
    <definedName name="Hidrocarburos" localSheetId="47">#REF!</definedName>
    <definedName name="Hidrocarburos" localSheetId="48">#REF!</definedName>
    <definedName name="Hidrocarburos" localSheetId="49">#REF!</definedName>
    <definedName name="Hidrocarburos" localSheetId="51">#REF!</definedName>
    <definedName name="Hidrocarburos" localSheetId="52">#REF!</definedName>
    <definedName name="Hidrocarburos" localSheetId="53">#REF!</definedName>
    <definedName name="Hidrocarburos" localSheetId="54">#REF!</definedName>
    <definedName name="Hidrocarburos" localSheetId="55">#REF!</definedName>
    <definedName name="Hidrocarburos" localSheetId="56">#REF!</definedName>
    <definedName name="Hidrocarburos" localSheetId="57">#REF!</definedName>
    <definedName name="Hidrocarburos" localSheetId="78">#REF!</definedName>
    <definedName name="Hidrocarburos" localSheetId="79">#REF!</definedName>
    <definedName name="Hidrocarburos" localSheetId="80">#REF!</definedName>
    <definedName name="Hidrocarburos" localSheetId="81">#REF!</definedName>
    <definedName name="Hidrocarburos" localSheetId="82">#REF!</definedName>
    <definedName name="Hidrocarburos" localSheetId="85">#REF!</definedName>
    <definedName name="Hidrocarburos" localSheetId="86">#REF!</definedName>
    <definedName name="Hidrocarburos" localSheetId="87">#REF!</definedName>
    <definedName name="Hidrocarburos" localSheetId="88">#REF!</definedName>
    <definedName name="Hidrocarburos" localSheetId="96">#REF!</definedName>
    <definedName name="Hidrocarburos" localSheetId="97">#REF!</definedName>
    <definedName name="Hidrocarburos" localSheetId="98">#REF!</definedName>
    <definedName name="Hidrocarburos">#REF!</definedName>
    <definedName name="Highest_Inter_Bank_Rate" localSheetId="193">#REF!</definedName>
    <definedName name="Highest_Inter_Bank_Rate" localSheetId="194">#REF!</definedName>
    <definedName name="Highest_Inter_Bank_Rate" localSheetId="202">#REF!</definedName>
    <definedName name="Highest_Inter_Bank_Rate" localSheetId="203">#REF!</definedName>
    <definedName name="Highest_Inter_Bank_Rate">#REF!</definedName>
    <definedName name="higoC" localSheetId="127">#REF!</definedName>
    <definedName name="higoC" localSheetId="178">#REF!</definedName>
    <definedName name="higoC" localSheetId="184">#REF!</definedName>
    <definedName name="higoC" localSheetId="193">#REF!</definedName>
    <definedName name="higoC" localSheetId="194">#REF!</definedName>
    <definedName name="higoC" localSheetId="121">#REF!</definedName>
    <definedName name="higoC" localSheetId="202">#REF!</definedName>
    <definedName name="higoC" localSheetId="203">#REF!</definedName>
    <definedName name="higoC" localSheetId="205">#REF!</definedName>
    <definedName name="higoC" localSheetId="99">#REF!</definedName>
    <definedName name="higoC" localSheetId="100">#REF!</definedName>
    <definedName name="higoC" localSheetId="101">#REF!</definedName>
    <definedName name="higoC" localSheetId="102">#REF!</definedName>
    <definedName name="higoC" localSheetId="39">#REF!</definedName>
    <definedName name="higoC" localSheetId="40">#REF!</definedName>
    <definedName name="higoC" localSheetId="41">#REF!</definedName>
    <definedName name="higoC" localSheetId="42">#REF!</definedName>
    <definedName name="higoC" localSheetId="43">#REF!</definedName>
    <definedName name="higoC" localSheetId="44">#REF!</definedName>
    <definedName name="higoC" localSheetId="45">#REF!</definedName>
    <definedName name="higoC" localSheetId="46">#REF!</definedName>
    <definedName name="higoC" localSheetId="47">#REF!</definedName>
    <definedName name="higoC" localSheetId="48">#REF!</definedName>
    <definedName name="higoC" localSheetId="49">#REF!</definedName>
    <definedName name="higoC" localSheetId="51">#REF!</definedName>
    <definedName name="higoC" localSheetId="52">#REF!</definedName>
    <definedName name="higoC" localSheetId="53">#REF!</definedName>
    <definedName name="higoC" localSheetId="54">#REF!</definedName>
    <definedName name="higoC" localSheetId="55">#REF!</definedName>
    <definedName name="higoC" localSheetId="56">#REF!</definedName>
    <definedName name="higoC" localSheetId="57">#REF!</definedName>
    <definedName name="higoC" localSheetId="87">#REF!</definedName>
    <definedName name="higoC" localSheetId="88">#REF!</definedName>
    <definedName name="higoC" localSheetId="96">#REF!</definedName>
    <definedName name="higoC" localSheetId="97">#REF!</definedName>
    <definedName name="higoC" localSheetId="98">#REF!</definedName>
    <definedName name="higoC">#REF!</definedName>
    <definedName name="higoR" localSheetId="178">#REF!</definedName>
    <definedName name="higoR" localSheetId="184">#REF!</definedName>
    <definedName name="higoR" localSheetId="193">#REF!</definedName>
    <definedName name="higoR" localSheetId="194">#REF!</definedName>
    <definedName name="higoR" localSheetId="202">#REF!</definedName>
    <definedName name="higoR" localSheetId="203">#REF!</definedName>
    <definedName name="higoR" localSheetId="205">#REF!</definedName>
    <definedName name="higoR" localSheetId="99">#REF!</definedName>
    <definedName name="higoR" localSheetId="100">#REF!</definedName>
    <definedName name="higoR" localSheetId="101">#REF!</definedName>
    <definedName name="higoR" localSheetId="102">#REF!</definedName>
    <definedName name="higoR" localSheetId="44">#REF!</definedName>
    <definedName name="higoR" localSheetId="45">#REF!</definedName>
    <definedName name="higoR" localSheetId="46">#REF!</definedName>
    <definedName name="higoR" localSheetId="47">#REF!</definedName>
    <definedName name="higoR" localSheetId="48">#REF!</definedName>
    <definedName name="higoR" localSheetId="49">#REF!</definedName>
    <definedName name="higoR" localSheetId="51">#REF!</definedName>
    <definedName name="higoR" localSheetId="52">#REF!</definedName>
    <definedName name="higoR" localSheetId="53">#REF!</definedName>
    <definedName name="higoR" localSheetId="54">#REF!</definedName>
    <definedName name="higoR" localSheetId="55">#REF!</definedName>
    <definedName name="higoR" localSheetId="56">#REF!</definedName>
    <definedName name="higoR" localSheetId="57">#REF!</definedName>
    <definedName name="higoR" localSheetId="87">#REF!</definedName>
    <definedName name="higoR" localSheetId="88">#REF!</definedName>
    <definedName name="higoR" localSheetId="96">#REF!</definedName>
    <definedName name="higoR" localSheetId="97">#REF!</definedName>
    <definedName name="higoR" localSheetId="98">#REF!</definedName>
    <definedName name="higoR">#REF!</definedName>
    <definedName name="higoS" localSheetId="178">#REF!</definedName>
    <definedName name="higoS" localSheetId="184">#REF!</definedName>
    <definedName name="higoS" localSheetId="193">#REF!</definedName>
    <definedName name="higoS" localSheetId="194">#REF!</definedName>
    <definedName name="higoS" localSheetId="202">#REF!</definedName>
    <definedName name="higoS" localSheetId="203">#REF!</definedName>
    <definedName name="higoS" localSheetId="205">#REF!</definedName>
    <definedName name="higoS" localSheetId="99">#REF!</definedName>
    <definedName name="higoS" localSheetId="100">#REF!</definedName>
    <definedName name="higoS" localSheetId="101">#REF!</definedName>
    <definedName name="higoS" localSheetId="102">#REF!</definedName>
    <definedName name="higoS" localSheetId="44">#REF!</definedName>
    <definedName name="higoS" localSheetId="45">#REF!</definedName>
    <definedName name="higoS" localSheetId="46">#REF!</definedName>
    <definedName name="higoS" localSheetId="47">#REF!</definedName>
    <definedName name="higoS" localSheetId="48">#REF!</definedName>
    <definedName name="higoS" localSheetId="49">#REF!</definedName>
    <definedName name="higoS" localSheetId="51">#REF!</definedName>
    <definedName name="higoS" localSheetId="52">#REF!</definedName>
    <definedName name="higoS" localSheetId="53">#REF!</definedName>
    <definedName name="higoS" localSheetId="54">#REF!</definedName>
    <definedName name="higoS" localSheetId="55">#REF!</definedName>
    <definedName name="higoS" localSheetId="56">#REF!</definedName>
    <definedName name="higoS" localSheetId="57">#REF!</definedName>
    <definedName name="higoS" localSheetId="87">#REF!</definedName>
    <definedName name="higoS" localSheetId="88">#REF!</definedName>
    <definedName name="higoS" localSheetId="96">#REF!</definedName>
    <definedName name="higoS" localSheetId="97">#REF!</definedName>
    <definedName name="higoS" localSheetId="98">#REF!</definedName>
    <definedName name="higoS">#REF!</definedName>
    <definedName name="hio" localSheetId="124" hidden="1">{"Tab1",#N/A,FALSE,"P";"Tab2",#N/A,FALSE,"P"}</definedName>
    <definedName name="hio" localSheetId="127" hidden="1">{"Tab1",#N/A,FALSE,"P";"Tab2",#N/A,FALSE,"P"}</definedName>
    <definedName name="hio" localSheetId="129" hidden="1">{"Tab1",#N/A,FALSE,"P";"Tab2",#N/A,FALSE,"P"}</definedName>
    <definedName name="hio" localSheetId="130" hidden="1">{"Tab1",#N/A,FALSE,"P";"Tab2",#N/A,FALSE,"P"}</definedName>
    <definedName name="hio" localSheetId="132" hidden="1">{"Tab1",#N/A,FALSE,"P";"Tab2",#N/A,FALSE,"P"}</definedName>
    <definedName name="hio" localSheetId="133" hidden="1">{"Tab1",#N/A,FALSE,"P";"Tab2",#N/A,FALSE,"P"}</definedName>
    <definedName name="hio" localSheetId="134" hidden="1">{"Tab1",#N/A,FALSE,"P";"Tab2",#N/A,FALSE,"P"}</definedName>
    <definedName name="hio" localSheetId="178" hidden="1">{"Tab1",#N/A,FALSE,"P";"Tab2",#N/A,FALSE,"P"}</definedName>
    <definedName name="hio" localSheetId="184" hidden="1">{"Tab1",#N/A,FALSE,"P";"Tab2",#N/A,FALSE,"P"}</definedName>
    <definedName name="hio" localSheetId="186" hidden="1">{"Tab1",#N/A,FALSE,"P";"Tab2",#N/A,FALSE,"P"}</definedName>
    <definedName name="hio" localSheetId="192" hidden="1">{"Tab1",#N/A,FALSE,"P";"Tab2",#N/A,FALSE,"P"}</definedName>
    <definedName name="hio" localSheetId="193" hidden="1">{"Tab1",#N/A,FALSE,"P";"Tab2",#N/A,FALSE,"P"}</definedName>
    <definedName name="hio" localSheetId="194" hidden="1">{"Tab1",#N/A,FALSE,"P";"Tab2",#N/A,FALSE,"P"}</definedName>
    <definedName name="hio" localSheetId="121" hidden="1">{"Tab1",#N/A,FALSE,"P";"Tab2",#N/A,FALSE,"P"}</definedName>
    <definedName name="hio" localSheetId="202" hidden="1">{"Tab1",#N/A,FALSE,"P";"Tab2",#N/A,FALSE,"P"}</definedName>
    <definedName name="hio" localSheetId="203" hidden="1">{"Tab1",#N/A,FALSE,"P";"Tab2",#N/A,FALSE,"P"}</definedName>
    <definedName name="hio" localSheetId="204" hidden="1">{"Tab1",#N/A,FALSE,"P";"Tab2",#N/A,FALSE,"P"}</definedName>
    <definedName name="hio" localSheetId="205" hidden="1">{"Tab1",#N/A,FALSE,"P";"Tab2",#N/A,FALSE,"P"}</definedName>
    <definedName name="hio" localSheetId="206" hidden="1">{"Tab1",#N/A,FALSE,"P";"Tab2",#N/A,FALSE,"P"}</definedName>
    <definedName name="hio" localSheetId="9" hidden="1">{"Tab1",#N/A,FALSE,"P";"Tab2",#N/A,FALSE,"P"}</definedName>
    <definedName name="hio" localSheetId="99" hidden="1">{"Tab1",#N/A,FALSE,"P";"Tab2",#N/A,FALSE,"P"}</definedName>
    <definedName name="hio" localSheetId="104" hidden="1">{"Tab1",#N/A,FALSE,"P";"Tab2",#N/A,FALSE,"P"}</definedName>
    <definedName name="hio" localSheetId="105" hidden="1">{"Tab1",#N/A,FALSE,"P";"Tab2",#N/A,FALSE,"P"}</definedName>
    <definedName name="hio" localSheetId="108" hidden="1">{"Tab1",#N/A,FALSE,"P";"Tab2",#N/A,FALSE,"P"}</definedName>
    <definedName name="hio" localSheetId="109" hidden="1">{"Tab1",#N/A,FALSE,"P";"Tab2",#N/A,FALSE,"P"}</definedName>
    <definedName name="hio" localSheetId="110" hidden="1">{"Tab1",#N/A,FALSE,"P";"Tab2",#N/A,FALSE,"P"}</definedName>
    <definedName name="hio" localSheetId="112" hidden="1">{"Tab1",#N/A,FALSE,"P";"Tab2",#N/A,FALSE,"P"}</definedName>
    <definedName name="hio" localSheetId="14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iProbCA" localSheetId="134">#REF!</definedName>
    <definedName name="HiProbCA" localSheetId="178">#REF!</definedName>
    <definedName name="HiProbCA" localSheetId="184">#REF!</definedName>
    <definedName name="HiProbCA" localSheetId="193">#REF!</definedName>
    <definedName name="HiProbCA" localSheetId="194">#REF!</definedName>
    <definedName name="HiProbCA" localSheetId="202">#REF!</definedName>
    <definedName name="HiProbCA" localSheetId="203">#REF!</definedName>
    <definedName name="HiProbCA" localSheetId="204">#REF!</definedName>
    <definedName name="HiProbCA" localSheetId="205">#REF!</definedName>
    <definedName name="HiProbCA" localSheetId="206">#REF!</definedName>
    <definedName name="HiProbCA" localSheetId="99">#REF!</definedName>
    <definedName name="HiProbCA" localSheetId="78">#REF!</definedName>
    <definedName name="HiProbCA" localSheetId="79">#REF!</definedName>
    <definedName name="HiProbCA" localSheetId="87">#REF!</definedName>
    <definedName name="HiProbCA" localSheetId="88">#REF!</definedName>
    <definedName name="HiProbCA">#REF!</definedName>
    <definedName name="HiProbCB" localSheetId="134">#REF!</definedName>
    <definedName name="HiProbCB" localSheetId="178">#REF!</definedName>
    <definedName name="HiProbCB" localSheetId="184">#REF!</definedName>
    <definedName name="HiProbCB" localSheetId="193">#REF!</definedName>
    <definedName name="HiProbCB" localSheetId="194">#REF!</definedName>
    <definedName name="HiProbCB" localSheetId="202">#REF!</definedName>
    <definedName name="HiProbCB" localSheetId="203">#REF!</definedName>
    <definedName name="HiProbCB" localSheetId="204">#REF!</definedName>
    <definedName name="HiProbCB" localSheetId="205">#REF!</definedName>
    <definedName name="HiProbCB" localSheetId="206">#REF!</definedName>
    <definedName name="HiProbCB" localSheetId="99">#REF!</definedName>
    <definedName name="HiProbCB" localSheetId="78">#REF!</definedName>
    <definedName name="HiProbCB" localSheetId="79">#REF!</definedName>
    <definedName name="HiProbCB" localSheetId="87">#REF!</definedName>
    <definedName name="HiProbCB" localSheetId="88">#REF!</definedName>
    <definedName name="HiProbCB">#REF!</definedName>
    <definedName name="HiProbCC" localSheetId="134">#REF!</definedName>
    <definedName name="HiProbCC" localSheetId="178">#REF!</definedName>
    <definedName name="HiProbCC" localSheetId="184">#REF!</definedName>
    <definedName name="HiProbCC" localSheetId="193">#REF!</definedName>
    <definedName name="HiProbCC" localSheetId="194">#REF!</definedName>
    <definedName name="HiProbCC" localSheetId="202">#REF!</definedName>
    <definedName name="HiProbCC" localSheetId="203">#REF!</definedName>
    <definedName name="HiProbCC" localSheetId="204">#REF!</definedName>
    <definedName name="HiProbCC" localSheetId="205">#REF!</definedName>
    <definedName name="HiProbCC" localSheetId="206">#REF!</definedName>
    <definedName name="HiProbCC" localSheetId="99">#REF!</definedName>
    <definedName name="HiProbCC" localSheetId="78">#REF!</definedName>
    <definedName name="HiProbCC" localSheetId="79">#REF!</definedName>
    <definedName name="HiProbCC" localSheetId="87">#REF!</definedName>
    <definedName name="HiProbCC" localSheetId="88">#REF!</definedName>
    <definedName name="HiProbCC">#REF!</definedName>
    <definedName name="HiProbCG" localSheetId="134">#REF!</definedName>
    <definedName name="HiProbCG" localSheetId="178">#REF!</definedName>
    <definedName name="HiProbCG" localSheetId="184">#REF!</definedName>
    <definedName name="HiProbCG" localSheetId="193">#REF!</definedName>
    <definedName name="HiProbCG" localSheetId="194">#REF!</definedName>
    <definedName name="HiProbCG" localSheetId="202">#REF!</definedName>
    <definedName name="HiProbCG" localSheetId="203">#REF!</definedName>
    <definedName name="HiProbCG" localSheetId="99">#REF!</definedName>
    <definedName name="HiProbCG" localSheetId="78">#REF!</definedName>
    <definedName name="HiProbCG" localSheetId="79">#REF!</definedName>
    <definedName name="HiProbCG" localSheetId="87">#REF!</definedName>
    <definedName name="HiProbCG" localSheetId="88">#REF!</definedName>
    <definedName name="HiProbCG">#REF!</definedName>
    <definedName name="HiProbSA" localSheetId="134">#REF!</definedName>
    <definedName name="HiProbSA" localSheetId="178">#REF!</definedName>
    <definedName name="HiProbSA" localSheetId="184">#REF!</definedName>
    <definedName name="HiProbSA" localSheetId="193">#REF!</definedName>
    <definedName name="HiProbSA" localSheetId="194">#REF!</definedName>
    <definedName name="HiProbSA" localSheetId="202">#REF!</definedName>
    <definedName name="HiProbSA" localSheetId="203">#REF!</definedName>
    <definedName name="HiProbSA" localSheetId="99">#REF!</definedName>
    <definedName name="HiProbSA" localSheetId="78">#REF!</definedName>
    <definedName name="HiProbSA" localSheetId="79">#REF!</definedName>
    <definedName name="HiProbSA" localSheetId="87">#REF!</definedName>
    <definedName name="HiProbSA" localSheetId="88">#REF!</definedName>
    <definedName name="HiProbSA">#REF!</definedName>
    <definedName name="HiProbSB" localSheetId="134">#REF!</definedName>
    <definedName name="HiProbSB" localSheetId="178">#REF!</definedName>
    <definedName name="HiProbSB" localSheetId="184">#REF!</definedName>
    <definedName name="HiProbSB" localSheetId="193">#REF!</definedName>
    <definedName name="HiProbSB" localSheetId="194">#REF!</definedName>
    <definedName name="HiProbSB" localSheetId="202">#REF!</definedName>
    <definedName name="HiProbSB" localSheetId="203">#REF!</definedName>
    <definedName name="HiProbSB" localSheetId="99">#REF!</definedName>
    <definedName name="HiProbSB" localSheetId="78">#REF!</definedName>
    <definedName name="HiProbSB" localSheetId="79">#REF!</definedName>
    <definedName name="HiProbSB" localSheetId="87">#REF!</definedName>
    <definedName name="HiProbSB" localSheetId="88">#REF!</definedName>
    <definedName name="HiProbSB">#REF!</definedName>
    <definedName name="HiProbSC" localSheetId="134">#REF!</definedName>
    <definedName name="HiProbSC" localSheetId="178">#REF!</definedName>
    <definedName name="HiProbSC" localSheetId="184">#REF!</definedName>
    <definedName name="HiProbSC" localSheetId="193">#REF!</definedName>
    <definedName name="HiProbSC" localSheetId="194">#REF!</definedName>
    <definedName name="HiProbSC" localSheetId="202">#REF!</definedName>
    <definedName name="HiProbSC" localSheetId="203">#REF!</definedName>
    <definedName name="HiProbSC" localSheetId="99">#REF!</definedName>
    <definedName name="HiProbSC" localSheetId="78">#REF!</definedName>
    <definedName name="HiProbSC" localSheetId="79">#REF!</definedName>
    <definedName name="HiProbSC" localSheetId="87">#REF!</definedName>
    <definedName name="HiProbSC" localSheetId="88">#REF!</definedName>
    <definedName name="HiProbSC">#REF!</definedName>
    <definedName name="HiProbSG" localSheetId="134">#REF!</definedName>
    <definedName name="HiProbSG" localSheetId="178">#REF!</definedName>
    <definedName name="HiProbSG" localSheetId="184">#REF!</definedName>
    <definedName name="HiProbSG" localSheetId="193">#REF!</definedName>
    <definedName name="HiProbSG" localSheetId="194">#REF!</definedName>
    <definedName name="HiProbSG" localSheetId="202">#REF!</definedName>
    <definedName name="HiProbSG" localSheetId="203">#REF!</definedName>
    <definedName name="HiProbSG" localSheetId="99">#REF!</definedName>
    <definedName name="HiProbSG" localSheetId="78">#REF!</definedName>
    <definedName name="HiProbSG" localSheetId="79">#REF!</definedName>
    <definedName name="HiProbSG" localSheetId="87">#REF!</definedName>
    <definedName name="HiProbSG" localSheetId="88">#REF!</definedName>
    <definedName name="HiProbSG">#REF!</definedName>
    <definedName name="HiProbStatus0" localSheetId="134">#REF!</definedName>
    <definedName name="HiProbStatus0" localSheetId="178">#REF!</definedName>
    <definedName name="HiProbStatus0" localSheetId="184">#REF!</definedName>
    <definedName name="HiProbStatus0" localSheetId="193">#REF!</definedName>
    <definedName name="HiProbStatus0" localSheetId="194">#REF!</definedName>
    <definedName name="HiProbStatus0" localSheetId="202">#REF!</definedName>
    <definedName name="HiProbStatus0" localSheetId="203">#REF!</definedName>
    <definedName name="HiProbStatus0" localSheetId="99">#REF!</definedName>
    <definedName name="HiProbStatus0" localSheetId="78">#REF!</definedName>
    <definedName name="HiProbStatus0" localSheetId="79">#REF!</definedName>
    <definedName name="HiProbStatus0" localSheetId="87">#REF!</definedName>
    <definedName name="HiProbStatus0" localSheetId="88">#REF!</definedName>
    <definedName name="HiProbStatus0">#REF!</definedName>
    <definedName name="HiProbStatus1" localSheetId="134">#REF!</definedName>
    <definedName name="HiProbStatus1" localSheetId="178">#REF!</definedName>
    <definedName name="HiProbStatus1" localSheetId="184">#REF!</definedName>
    <definedName name="HiProbStatus1" localSheetId="193">#REF!</definedName>
    <definedName name="HiProbStatus1" localSheetId="194">#REF!</definedName>
    <definedName name="HiProbStatus1" localSheetId="202">#REF!</definedName>
    <definedName name="HiProbStatus1" localSheetId="203">#REF!</definedName>
    <definedName name="HiProbStatus1" localSheetId="99">#REF!</definedName>
    <definedName name="HiProbStatus1" localSheetId="78">#REF!</definedName>
    <definedName name="HiProbStatus1" localSheetId="79">#REF!</definedName>
    <definedName name="HiProbStatus1" localSheetId="87">#REF!</definedName>
    <definedName name="HiProbStatus1" localSheetId="88">#REF!</definedName>
    <definedName name="HiProbStatus1">#REF!</definedName>
    <definedName name="HiProbStatus2" localSheetId="134">#REF!</definedName>
    <definedName name="HiProbStatus2" localSheetId="178">#REF!</definedName>
    <definedName name="HiProbStatus2" localSheetId="184">#REF!</definedName>
    <definedName name="HiProbStatus2" localSheetId="193">#REF!</definedName>
    <definedName name="HiProbStatus2" localSheetId="194">#REF!</definedName>
    <definedName name="HiProbStatus2" localSheetId="202">#REF!</definedName>
    <definedName name="HiProbStatus2" localSheetId="203">#REF!</definedName>
    <definedName name="HiProbStatus2" localSheetId="99">#REF!</definedName>
    <definedName name="HiProbStatus2" localSheetId="78">#REF!</definedName>
    <definedName name="HiProbStatus2" localSheetId="79">#REF!</definedName>
    <definedName name="HiProbStatus2" localSheetId="87">#REF!</definedName>
    <definedName name="HiProbStatus2" localSheetId="88">#REF!</definedName>
    <definedName name="HiProbStatus2">#REF!</definedName>
    <definedName name="HiProbStatus3" localSheetId="134">#REF!</definedName>
    <definedName name="HiProbStatus3" localSheetId="178">#REF!</definedName>
    <definedName name="HiProbStatus3" localSheetId="184">#REF!</definedName>
    <definedName name="HiProbStatus3" localSheetId="193">#REF!</definedName>
    <definedName name="HiProbStatus3" localSheetId="194">#REF!</definedName>
    <definedName name="HiProbStatus3" localSheetId="202">#REF!</definedName>
    <definedName name="HiProbStatus3" localSheetId="203">#REF!</definedName>
    <definedName name="HiProbStatus3" localSheetId="99">#REF!</definedName>
    <definedName name="HiProbStatus3" localSheetId="78">#REF!</definedName>
    <definedName name="HiProbStatus3" localSheetId="79">#REF!</definedName>
    <definedName name="HiProbStatus3" localSheetId="87">#REF!</definedName>
    <definedName name="HiProbStatus3" localSheetId="88">#REF!</definedName>
    <definedName name="HiProbStatus3">#REF!</definedName>
    <definedName name="HiProbStatus4" localSheetId="134">#REF!</definedName>
    <definedName name="HiProbStatus4" localSheetId="178">#REF!</definedName>
    <definedName name="HiProbStatus4" localSheetId="184">#REF!</definedName>
    <definedName name="HiProbStatus4" localSheetId="193">#REF!</definedName>
    <definedName name="HiProbStatus4" localSheetId="194">#REF!</definedName>
    <definedName name="HiProbStatus4" localSheetId="202">#REF!</definedName>
    <definedName name="HiProbStatus4" localSheetId="203">#REF!</definedName>
    <definedName name="HiProbStatus4" localSheetId="99">#REF!</definedName>
    <definedName name="HiProbStatus4" localSheetId="78">#REF!</definedName>
    <definedName name="HiProbStatus4" localSheetId="79">#REF!</definedName>
    <definedName name="HiProbStatus4" localSheetId="87">#REF!</definedName>
    <definedName name="HiProbStatus4" localSheetId="88">#REF!</definedName>
    <definedName name="HiProbStatus4">#REF!</definedName>
    <definedName name="hist21_1_bottom" localSheetId="193">#REF!</definedName>
    <definedName name="hist21_1_bottom" localSheetId="194">#REF!</definedName>
    <definedName name="hist21_1_bottom" localSheetId="202">#REF!</definedName>
    <definedName name="hist21_1_bottom" localSheetId="203">#REF!</definedName>
    <definedName name="hist21_1_bottom" localSheetId="16">#REF!</definedName>
    <definedName name="hist21_1_bottom" localSheetId="19">#REF!</definedName>
    <definedName name="hist21_1_bottom" localSheetId="20">#REF!</definedName>
    <definedName name="hist21_1_bottom">#REF!</definedName>
    <definedName name="hist21_bottom" localSheetId="193">#REF!</definedName>
    <definedName name="hist21_bottom" localSheetId="194">#REF!</definedName>
    <definedName name="hist21_bottom" localSheetId="202">#REF!</definedName>
    <definedName name="hist21_bottom" localSheetId="203">#REF!</definedName>
    <definedName name="hist21_bottom" localSheetId="16">#REF!</definedName>
    <definedName name="hist21_bottom" localSheetId="19">#REF!</definedName>
    <definedName name="hist21_bottom" localSheetId="20">#REF!</definedName>
    <definedName name="hist21_bottom">#REF!</definedName>
    <definedName name="hist22_levels_bottom" localSheetId="193">#REF!</definedName>
    <definedName name="hist22_levels_bottom" localSheetId="194">#REF!</definedName>
    <definedName name="hist22_levels_bottom" localSheetId="202">#REF!</definedName>
    <definedName name="hist22_levels_bottom" localSheetId="203">#REF!</definedName>
    <definedName name="hist22_levels_bottom" localSheetId="19">#REF!</definedName>
    <definedName name="hist22_levels_bottom" localSheetId="20">#REF!</definedName>
    <definedName name="hist22_levels_bottom">#REF!</definedName>
    <definedName name="hist22_ratios_bottom" localSheetId="193">#REF!</definedName>
    <definedName name="hist22_ratios_bottom" localSheetId="194">#REF!</definedName>
    <definedName name="hist22_ratios_bottom" localSheetId="202">#REF!</definedName>
    <definedName name="hist22_ratios_bottom" localSheetId="203">#REF!</definedName>
    <definedName name="hist22_ratios_bottom" localSheetId="19">#REF!</definedName>
    <definedName name="hist22_ratios_bottom" localSheetId="20">#REF!</definedName>
    <definedName name="hist22_ratios_bottom">#REF!</definedName>
    <definedName name="hist22_ratios_top" localSheetId="193">#REF!</definedName>
    <definedName name="hist22_ratios_top" localSheetId="194">#REF!</definedName>
    <definedName name="hist22_ratios_top" localSheetId="202">#REF!</definedName>
    <definedName name="hist22_ratios_top" localSheetId="203">#REF!</definedName>
    <definedName name="hist22_ratios_top">#REF!</definedName>
    <definedName name="hj" localSheetId="127" hidden="1">#REF!</definedName>
    <definedName name="hj" localSheetId="129" hidden="1">#REF!</definedName>
    <definedName name="hj" localSheetId="130" hidden="1">#REF!</definedName>
    <definedName name="hj" localSheetId="132" hidden="1">#REF!</definedName>
    <definedName name="hj" localSheetId="133" hidden="1">#REF!</definedName>
    <definedName name="hj" localSheetId="134" hidden="1">#REF!</definedName>
    <definedName name="hj" localSheetId="178" hidden="1">#REF!</definedName>
    <definedName name="hj" localSheetId="184" hidden="1">#REF!</definedName>
    <definedName name="hj" localSheetId="193" hidden="1">#REF!</definedName>
    <definedName name="hj" localSheetId="194" hidden="1">#REF!</definedName>
    <definedName name="hj" localSheetId="121" hidden="1">#REF!</definedName>
    <definedName name="hj" localSheetId="202" hidden="1">#REF!</definedName>
    <definedName name="hj" localSheetId="203" hidden="1">#REF!</definedName>
    <definedName name="hj" localSheetId="205" hidden="1">#REF!</definedName>
    <definedName name="hj" localSheetId="206" hidden="1">#REF!</definedName>
    <definedName name="hj" localSheetId="0" hidden="1">#REF!</definedName>
    <definedName name="hj" localSheetId="99" hidden="1">#REF!</definedName>
    <definedName name="hj" localSheetId="100" hidden="1">#REF!</definedName>
    <definedName name="hj" localSheetId="101" hidden="1">#REF!</definedName>
    <definedName name="hj" localSheetId="102" hidden="1">#REF!</definedName>
    <definedName name="hj" localSheetId="104" hidden="1">#REF!</definedName>
    <definedName name="hj" localSheetId="105" hidden="1">#REF!</definedName>
    <definedName name="hj" localSheetId="108" hidden="1">#REF!</definedName>
    <definedName name="hj" localSheetId="109" hidden="1">#REF!</definedName>
    <definedName name="hj" localSheetId="110" hidden="1">#REF!</definedName>
    <definedName name="hj" localSheetId="14" hidden="1">#REF!</definedName>
    <definedName name="hj" localSheetId="1" hidden="1">#REF!</definedName>
    <definedName name="hj" localSheetId="2" hidden="1">#REF!</definedName>
    <definedName name="hj" localSheetId="38" hidden="1">#REF!</definedName>
    <definedName name="hj" localSheetId="39" hidden="1">#REF!</definedName>
    <definedName name="hj" localSheetId="41" hidden="1">#REF!</definedName>
    <definedName name="hj" localSheetId="44" hidden="1">#REF!</definedName>
    <definedName name="hj" localSheetId="45" hidden="1">#REF!</definedName>
    <definedName name="hj" localSheetId="46" hidden="1">#REF!</definedName>
    <definedName name="hj" localSheetId="47" hidden="1">#REF!</definedName>
    <definedName name="hj" localSheetId="48" hidden="1">#REF!</definedName>
    <definedName name="hj" localSheetId="49" hidden="1">#REF!</definedName>
    <definedName name="hj" localSheetId="51" hidden="1">#REF!</definedName>
    <definedName name="hj" localSheetId="52" hidden="1">#REF!</definedName>
    <definedName name="hj" localSheetId="53" hidden="1">#REF!</definedName>
    <definedName name="hj" localSheetId="54" hidden="1">#REF!</definedName>
    <definedName name="hj" localSheetId="55" hidden="1">#REF!</definedName>
    <definedName name="hj" localSheetId="56" hidden="1">#REF!</definedName>
    <definedName name="hj" localSheetId="57" hidden="1">#REF!</definedName>
    <definedName name="hj" localSheetId="61" hidden="1">#REF!</definedName>
    <definedName name="hj" localSheetId="62" hidden="1">#REF!</definedName>
    <definedName name="hj" localSheetId="63" hidden="1">#REF!</definedName>
    <definedName name="hj" localSheetId="64" hidden="1">#REF!</definedName>
    <definedName name="hj" localSheetId="65" hidden="1">#REF!</definedName>
    <definedName name="hj" localSheetId="66" hidden="1">#REF!</definedName>
    <definedName name="hj" localSheetId="70" hidden="1">#REF!</definedName>
    <definedName name="hj" localSheetId="72" hidden="1">#REF!</definedName>
    <definedName name="hj" localSheetId="73" hidden="1">#REF!</definedName>
    <definedName name="hj" localSheetId="74" hidden="1">#REF!</definedName>
    <definedName name="hj" localSheetId="75" hidden="1">#REF!</definedName>
    <definedName name="hj" localSheetId="76" hidden="1">#REF!</definedName>
    <definedName name="hj" localSheetId="78" hidden="1">#REF!</definedName>
    <definedName name="hj" localSheetId="79" hidden="1">#REF!</definedName>
    <definedName name="hj" localSheetId="80" hidden="1">#REF!</definedName>
    <definedName name="hj" localSheetId="81" hidden="1">#REF!</definedName>
    <definedName name="hj" localSheetId="82" hidden="1">#REF!</definedName>
    <definedName name="hj" localSheetId="85" hidden="1">#REF!</definedName>
    <definedName name="hj" localSheetId="86" hidden="1">#REF!</definedName>
    <definedName name="hj" localSheetId="87" hidden="1">#REF!</definedName>
    <definedName name="hj" localSheetId="88" hidden="1">#REF!</definedName>
    <definedName name="hj" localSheetId="8" hidden="1">#REF!</definedName>
    <definedName name="hj" localSheetId="96" hidden="1">#REF!</definedName>
    <definedName name="hj" localSheetId="97" hidden="1">#REF!</definedName>
    <definedName name="hj" localSheetId="98" hidden="1">#REF!</definedName>
    <definedName name="hj" hidden="1">#REF!</definedName>
    <definedName name="hjgj" localSheetId="124" hidden="1">{#N/A,#N/A,FALSE,"HOJA 1";#N/A,#N/A,FALSE,"H0JA 2";#N/A,#N/A,FALSE,"HOJA3";#N/A,#N/A,FALSE,"HOJA4";#N/A,#N/A,FALSE,"HOJA5"}</definedName>
    <definedName name="hjgj" localSheetId="127" hidden="1">{#N/A,#N/A,FALSE,"HOJA 1";#N/A,#N/A,FALSE,"H0JA 2";#N/A,#N/A,FALSE,"HOJA3";#N/A,#N/A,FALSE,"HOJA4";#N/A,#N/A,FALSE,"HOJA5"}</definedName>
    <definedName name="hjgj" localSheetId="129" hidden="1">{#N/A,#N/A,FALSE,"HOJA 1";#N/A,#N/A,FALSE,"H0JA 2";#N/A,#N/A,FALSE,"HOJA3";#N/A,#N/A,FALSE,"HOJA4";#N/A,#N/A,FALSE,"HOJA5"}</definedName>
    <definedName name="hjgj" localSheetId="130" hidden="1">{#N/A,#N/A,FALSE,"HOJA 1";#N/A,#N/A,FALSE,"H0JA 2";#N/A,#N/A,FALSE,"HOJA3";#N/A,#N/A,FALSE,"HOJA4";#N/A,#N/A,FALSE,"HOJA5"}</definedName>
    <definedName name="hjgj" localSheetId="132" hidden="1">{#N/A,#N/A,FALSE,"HOJA 1";#N/A,#N/A,FALSE,"H0JA 2";#N/A,#N/A,FALSE,"HOJA3";#N/A,#N/A,FALSE,"HOJA4";#N/A,#N/A,FALSE,"HOJA5"}</definedName>
    <definedName name="hjgj" localSheetId="133" hidden="1">{#N/A,#N/A,FALSE,"HOJA 1";#N/A,#N/A,FALSE,"H0JA 2";#N/A,#N/A,FALSE,"HOJA3";#N/A,#N/A,FALSE,"HOJA4";#N/A,#N/A,FALSE,"HOJA5"}</definedName>
    <definedName name="hjgj" localSheetId="134" hidden="1">{#N/A,#N/A,FALSE,"HOJA 1";#N/A,#N/A,FALSE,"H0JA 2";#N/A,#N/A,FALSE,"HOJA3";#N/A,#N/A,FALSE,"HOJA4";#N/A,#N/A,FALSE,"HOJA5"}</definedName>
    <definedName name="hjgj" localSheetId="178" hidden="1">{#N/A,#N/A,FALSE,"HOJA 1";#N/A,#N/A,FALSE,"H0JA 2";#N/A,#N/A,FALSE,"HOJA3";#N/A,#N/A,FALSE,"HOJA4";#N/A,#N/A,FALSE,"HOJA5"}</definedName>
    <definedName name="hjgj" localSheetId="184" hidden="1">{#N/A,#N/A,FALSE,"HOJA 1";#N/A,#N/A,FALSE,"H0JA 2";#N/A,#N/A,FALSE,"HOJA3";#N/A,#N/A,FALSE,"HOJA4";#N/A,#N/A,FALSE,"HOJA5"}</definedName>
    <definedName name="hjgj" localSheetId="186" hidden="1">{#N/A,#N/A,FALSE,"HOJA 1";#N/A,#N/A,FALSE,"H0JA 2";#N/A,#N/A,FALSE,"HOJA3";#N/A,#N/A,FALSE,"HOJA4";#N/A,#N/A,FALSE,"HOJA5"}</definedName>
    <definedName name="hjgj" localSheetId="192" hidden="1">{#N/A,#N/A,FALSE,"HOJA 1";#N/A,#N/A,FALSE,"H0JA 2";#N/A,#N/A,FALSE,"HOJA3";#N/A,#N/A,FALSE,"HOJA4";#N/A,#N/A,FALSE,"HOJA5"}</definedName>
    <definedName name="hjgj" localSheetId="193" hidden="1">{#N/A,#N/A,FALSE,"HOJA 1";#N/A,#N/A,FALSE,"H0JA 2";#N/A,#N/A,FALSE,"HOJA3";#N/A,#N/A,FALSE,"HOJA4";#N/A,#N/A,FALSE,"HOJA5"}</definedName>
    <definedName name="hjgj" localSheetId="194" hidden="1">{#N/A,#N/A,FALSE,"HOJA 1";#N/A,#N/A,FALSE,"H0JA 2";#N/A,#N/A,FALSE,"HOJA3";#N/A,#N/A,FALSE,"HOJA4";#N/A,#N/A,FALSE,"HOJA5"}</definedName>
    <definedName name="hjgj" localSheetId="121" hidden="1">{#N/A,#N/A,FALSE,"HOJA 1";#N/A,#N/A,FALSE,"H0JA 2";#N/A,#N/A,FALSE,"HOJA3";#N/A,#N/A,FALSE,"HOJA4";#N/A,#N/A,FALSE,"HOJA5"}</definedName>
    <definedName name="hjgj" localSheetId="202" hidden="1">{#N/A,#N/A,FALSE,"HOJA 1";#N/A,#N/A,FALSE,"H0JA 2";#N/A,#N/A,FALSE,"HOJA3";#N/A,#N/A,FALSE,"HOJA4";#N/A,#N/A,FALSE,"HOJA5"}</definedName>
    <definedName name="hjgj" localSheetId="203" hidden="1">{#N/A,#N/A,FALSE,"HOJA 1";#N/A,#N/A,FALSE,"H0JA 2";#N/A,#N/A,FALSE,"HOJA3";#N/A,#N/A,FALSE,"HOJA4";#N/A,#N/A,FALSE,"HOJA5"}</definedName>
    <definedName name="hjgj" localSheetId="204" hidden="1">{#N/A,#N/A,FALSE,"HOJA 1";#N/A,#N/A,FALSE,"H0JA 2";#N/A,#N/A,FALSE,"HOJA3";#N/A,#N/A,FALSE,"HOJA4";#N/A,#N/A,FALSE,"HOJA5"}</definedName>
    <definedName name="hjgj" localSheetId="205" hidden="1">{#N/A,#N/A,FALSE,"HOJA 1";#N/A,#N/A,FALSE,"H0JA 2";#N/A,#N/A,FALSE,"HOJA3";#N/A,#N/A,FALSE,"HOJA4";#N/A,#N/A,FALSE,"HOJA5"}</definedName>
    <definedName name="hjgj" localSheetId="206" hidden="1">{#N/A,#N/A,FALSE,"HOJA 1";#N/A,#N/A,FALSE,"H0JA 2";#N/A,#N/A,FALSE,"HOJA3";#N/A,#N/A,FALSE,"HOJA4";#N/A,#N/A,FALSE,"HOJA5"}</definedName>
    <definedName name="hjgj" localSheetId="0" hidden="1">{#N/A,#N/A,FALSE,"HOJA 1";#N/A,#N/A,FALSE,"H0JA 2";#N/A,#N/A,FALSE,"HOJA3";#N/A,#N/A,FALSE,"HOJA4";#N/A,#N/A,FALSE,"HOJA5"}</definedName>
    <definedName name="hjgj" localSheetId="9" hidden="1">{#N/A,#N/A,FALSE,"HOJA 1";#N/A,#N/A,FALSE,"H0JA 2";#N/A,#N/A,FALSE,"HOJA3";#N/A,#N/A,FALSE,"HOJA4";#N/A,#N/A,FALSE,"HOJA5"}</definedName>
    <definedName name="hjgj" localSheetId="99" hidden="1">{#N/A,#N/A,FALSE,"HOJA 1";#N/A,#N/A,FALSE,"H0JA 2";#N/A,#N/A,FALSE,"HOJA3";#N/A,#N/A,FALSE,"HOJA4";#N/A,#N/A,FALSE,"HOJA5"}</definedName>
    <definedName name="hjgj" localSheetId="104" hidden="1">{#N/A,#N/A,FALSE,"HOJA 1";#N/A,#N/A,FALSE,"H0JA 2";#N/A,#N/A,FALSE,"HOJA3";#N/A,#N/A,FALSE,"HOJA4";#N/A,#N/A,FALSE,"HOJA5"}</definedName>
    <definedName name="hjgj" localSheetId="105" hidden="1">{#N/A,#N/A,FALSE,"HOJA 1";#N/A,#N/A,FALSE,"H0JA 2";#N/A,#N/A,FALSE,"HOJA3";#N/A,#N/A,FALSE,"HOJA4";#N/A,#N/A,FALSE,"HOJA5"}</definedName>
    <definedName name="hjgj" localSheetId="108" hidden="1">{#N/A,#N/A,FALSE,"HOJA 1";#N/A,#N/A,FALSE,"H0JA 2";#N/A,#N/A,FALSE,"HOJA3";#N/A,#N/A,FALSE,"HOJA4";#N/A,#N/A,FALSE,"HOJA5"}</definedName>
    <definedName name="hjgj" localSheetId="109" hidden="1">{#N/A,#N/A,FALSE,"HOJA 1";#N/A,#N/A,FALSE,"H0JA 2";#N/A,#N/A,FALSE,"HOJA3";#N/A,#N/A,FALSE,"HOJA4";#N/A,#N/A,FALSE,"HOJA5"}</definedName>
    <definedName name="hjgj" localSheetId="110" hidden="1">{#N/A,#N/A,FALSE,"HOJA 1";#N/A,#N/A,FALSE,"H0JA 2";#N/A,#N/A,FALSE,"HOJA3";#N/A,#N/A,FALSE,"HOJA4";#N/A,#N/A,FALSE,"HOJA5"}</definedName>
    <definedName name="hjgj" localSheetId="112" hidden="1">{#N/A,#N/A,FALSE,"HOJA 1";#N/A,#N/A,FALSE,"H0JA 2";#N/A,#N/A,FALSE,"HOJA3";#N/A,#N/A,FALSE,"HOJA4";#N/A,#N/A,FALSE,"HOJA5"}</definedName>
    <definedName name="hjgj" localSheetId="14" hidden="1">{#N/A,#N/A,FALSE,"HOJA 1";#N/A,#N/A,FALSE,"H0JA 2";#N/A,#N/A,FALSE,"HOJA3";#N/A,#N/A,FALSE,"HOJA4";#N/A,#N/A,FALSE,"HOJA5"}</definedName>
    <definedName name="hjgj" localSheetId="16" hidden="1">{#N/A,#N/A,FALSE,"HOJA 1";#N/A,#N/A,FALSE,"H0JA 2";#N/A,#N/A,FALSE,"HOJA3";#N/A,#N/A,FALSE,"HOJA4";#N/A,#N/A,FALSE,"HOJA5"}</definedName>
    <definedName name="hjgj" localSheetId="1" hidden="1">{#N/A,#N/A,FALSE,"HOJA 1";#N/A,#N/A,FALSE,"H0JA 2";#N/A,#N/A,FALSE,"HOJA3";#N/A,#N/A,FALSE,"HOJA4";#N/A,#N/A,FALSE,"HOJA5"}</definedName>
    <definedName name="hjgj" localSheetId="19" hidden="1">{#N/A,#N/A,FALSE,"HOJA 1";#N/A,#N/A,FALSE,"H0JA 2";#N/A,#N/A,FALSE,"HOJA3";#N/A,#N/A,FALSE,"HOJA4";#N/A,#N/A,FALSE,"HOJA5"}</definedName>
    <definedName name="hjgj" localSheetId="20" hidden="1">{#N/A,#N/A,FALSE,"HOJA 1";#N/A,#N/A,FALSE,"H0JA 2";#N/A,#N/A,FALSE,"HOJA3";#N/A,#N/A,FALSE,"HOJA4";#N/A,#N/A,FALSE,"HOJA5"}</definedName>
    <definedName name="hjgj" localSheetId="2" hidden="1">{#N/A,#N/A,FALSE,"HOJA 1";#N/A,#N/A,FALSE,"H0JA 2";#N/A,#N/A,FALSE,"HOJA3";#N/A,#N/A,FALSE,"HOJA4";#N/A,#N/A,FALSE,"HOJA5"}</definedName>
    <definedName name="hjgj" localSheetId="38" hidden="1">{#N/A,#N/A,FALSE,"HOJA 1";#N/A,#N/A,FALSE,"H0JA 2";#N/A,#N/A,FALSE,"HOJA3";#N/A,#N/A,FALSE,"HOJA4";#N/A,#N/A,FALSE,"HOJA5"}</definedName>
    <definedName name="hjgj" localSheetId="39" hidden="1">{#N/A,#N/A,FALSE,"HOJA 1";#N/A,#N/A,FALSE,"H0JA 2";#N/A,#N/A,FALSE,"HOJA3";#N/A,#N/A,FALSE,"HOJA4";#N/A,#N/A,FALSE,"HOJA5"}</definedName>
    <definedName name="hjgj" localSheetId="40" hidden="1">{#N/A,#N/A,FALSE,"HOJA 1";#N/A,#N/A,FALSE,"H0JA 2";#N/A,#N/A,FALSE,"HOJA3";#N/A,#N/A,FALSE,"HOJA4";#N/A,#N/A,FALSE,"HOJA5"}</definedName>
    <definedName name="hjgj" localSheetId="41" hidden="1">{#N/A,#N/A,FALSE,"HOJA 1";#N/A,#N/A,FALSE,"H0JA 2";#N/A,#N/A,FALSE,"HOJA3";#N/A,#N/A,FALSE,"HOJA4";#N/A,#N/A,FALSE,"HOJA5"}</definedName>
    <definedName name="hjgj" localSheetId="42" hidden="1">{#N/A,#N/A,FALSE,"HOJA 1";#N/A,#N/A,FALSE,"H0JA 2";#N/A,#N/A,FALSE,"HOJA3";#N/A,#N/A,FALSE,"HOJA4";#N/A,#N/A,FALSE,"HOJA5"}</definedName>
    <definedName name="hjgj" localSheetId="43" hidden="1">{#N/A,#N/A,FALSE,"HOJA 1";#N/A,#N/A,FALSE,"H0JA 2";#N/A,#N/A,FALSE,"HOJA3";#N/A,#N/A,FALSE,"HOJA4";#N/A,#N/A,FALSE,"HOJA5"}</definedName>
    <definedName name="hjgj" localSheetId="44" hidden="1">{#N/A,#N/A,FALSE,"HOJA 1";#N/A,#N/A,FALSE,"H0JA 2";#N/A,#N/A,FALSE,"HOJA3";#N/A,#N/A,FALSE,"HOJA4";#N/A,#N/A,FALSE,"HOJA5"}</definedName>
    <definedName name="hjgj" localSheetId="45" hidden="1">{#N/A,#N/A,FALSE,"HOJA 1";#N/A,#N/A,FALSE,"H0JA 2";#N/A,#N/A,FALSE,"HOJA3";#N/A,#N/A,FALSE,"HOJA4";#N/A,#N/A,FALSE,"HOJA5"}</definedName>
    <definedName name="hjgj" localSheetId="46" hidden="1">{#N/A,#N/A,FALSE,"HOJA 1";#N/A,#N/A,FALSE,"H0JA 2";#N/A,#N/A,FALSE,"HOJA3";#N/A,#N/A,FALSE,"HOJA4";#N/A,#N/A,FALSE,"HOJA5"}</definedName>
    <definedName name="hjgj" localSheetId="47" hidden="1">{#N/A,#N/A,FALSE,"HOJA 1";#N/A,#N/A,FALSE,"H0JA 2";#N/A,#N/A,FALSE,"HOJA3";#N/A,#N/A,FALSE,"HOJA4";#N/A,#N/A,FALSE,"HOJA5"}</definedName>
    <definedName name="hjgj" localSheetId="48" hidden="1">{#N/A,#N/A,FALSE,"HOJA 1";#N/A,#N/A,FALSE,"H0JA 2";#N/A,#N/A,FALSE,"HOJA3";#N/A,#N/A,FALSE,"HOJA4";#N/A,#N/A,FALSE,"HOJA5"}</definedName>
    <definedName name="hjgj" localSheetId="49" hidden="1">{#N/A,#N/A,FALSE,"HOJA 1";#N/A,#N/A,FALSE,"H0JA 2";#N/A,#N/A,FALSE,"HOJA3";#N/A,#N/A,FALSE,"HOJA4";#N/A,#N/A,FALSE,"HOJA5"}</definedName>
    <definedName name="hjgj" localSheetId="51" hidden="1">{#N/A,#N/A,FALSE,"HOJA 1";#N/A,#N/A,FALSE,"H0JA 2";#N/A,#N/A,FALSE,"HOJA3";#N/A,#N/A,FALSE,"HOJA4";#N/A,#N/A,FALSE,"HOJA5"}</definedName>
    <definedName name="hjgj" localSheetId="52" hidden="1">{#N/A,#N/A,FALSE,"HOJA 1";#N/A,#N/A,FALSE,"H0JA 2";#N/A,#N/A,FALSE,"HOJA3";#N/A,#N/A,FALSE,"HOJA4";#N/A,#N/A,FALSE,"HOJA5"}</definedName>
    <definedName name="hjgj" localSheetId="53" hidden="1">{#N/A,#N/A,FALSE,"HOJA 1";#N/A,#N/A,FALSE,"H0JA 2";#N/A,#N/A,FALSE,"HOJA3";#N/A,#N/A,FALSE,"HOJA4";#N/A,#N/A,FALSE,"HOJA5"}</definedName>
    <definedName name="hjgj" localSheetId="65" hidden="1">{#N/A,#N/A,FALSE,"HOJA 1";#N/A,#N/A,FALSE,"H0JA 2";#N/A,#N/A,FALSE,"HOJA3";#N/A,#N/A,FALSE,"HOJA4";#N/A,#N/A,FALSE,"HOJA5"}</definedName>
    <definedName name="hjgj" localSheetId="66" hidden="1">{#N/A,#N/A,FALSE,"HOJA 1";#N/A,#N/A,FALSE,"H0JA 2";#N/A,#N/A,FALSE,"HOJA3";#N/A,#N/A,FALSE,"HOJA4";#N/A,#N/A,FALSE,"HOJA5"}</definedName>
    <definedName name="hjgj" localSheetId="67" hidden="1">{#N/A,#N/A,FALSE,"HOJA 1";#N/A,#N/A,FALSE,"H0JA 2";#N/A,#N/A,FALSE,"HOJA3";#N/A,#N/A,FALSE,"HOJA4";#N/A,#N/A,FALSE,"HOJA5"}</definedName>
    <definedName name="hjgj" localSheetId="8" hidden="1">{#N/A,#N/A,FALSE,"HOJA 1";#N/A,#N/A,FALSE,"H0JA 2";#N/A,#N/A,FALSE,"HOJA3";#N/A,#N/A,FALSE,"HOJA4";#N/A,#N/A,FALSE,"HOJA5"}</definedName>
    <definedName name="hjgj" hidden="1">{#N/A,#N/A,FALSE,"HOJA 1";#N/A,#N/A,FALSE,"H0JA 2";#N/A,#N/A,FALSE,"HOJA3";#N/A,#N/A,FALSE,"HOJA4";#N/A,#N/A,FALSE,"HOJA5"}</definedName>
    <definedName name="hjh" localSheetId="193">#REF!</definedName>
    <definedName name="hjh" localSheetId="194">#REF!</definedName>
    <definedName name="hjh" localSheetId="202">#REF!</definedName>
    <definedName name="hjh" localSheetId="203">#REF!</definedName>
    <definedName name="hjh" localSheetId="204">#REF!</definedName>
    <definedName name="hjh" localSheetId="205">#REF!</definedName>
    <definedName name="hjh" localSheetId="206">#REF!</definedName>
    <definedName name="hjh" localSheetId="112">#REF!</definedName>
    <definedName name="hjh">#REF!</definedName>
    <definedName name="hjil" localSheetId="127">#REF!</definedName>
    <definedName name="hjil" localSheetId="134">#REF!</definedName>
    <definedName name="hjil" localSheetId="178">#REF!</definedName>
    <definedName name="hjil" localSheetId="184">#REF!</definedName>
    <definedName name="hjil" localSheetId="193">#REF!</definedName>
    <definedName name="hjil" localSheetId="194">#REF!</definedName>
    <definedName name="hjil" localSheetId="121">#REF!</definedName>
    <definedName name="hjil" localSheetId="202">#REF!</definedName>
    <definedName name="hjil" localSheetId="203">#REF!</definedName>
    <definedName name="hjil" localSheetId="204">#REF!</definedName>
    <definedName name="hjil" localSheetId="205">#REF!</definedName>
    <definedName name="hjil" localSheetId="206">#REF!</definedName>
    <definedName name="hjil" localSheetId="112">#REF!</definedName>
    <definedName name="hjil" localSheetId="19">#REF!</definedName>
    <definedName name="hjil" localSheetId="20">#REF!</definedName>
    <definedName name="hjil">#REF!</definedName>
    <definedName name="hjjh" localSheetId="127" hidden="1">#REF!</definedName>
    <definedName name="hjjh" localSheetId="134" hidden="1">#REF!</definedName>
    <definedName name="hjjh" localSheetId="178" hidden="1">#REF!</definedName>
    <definedName name="hjjh" localSheetId="184" hidden="1">#REF!</definedName>
    <definedName name="hjjh" localSheetId="193" hidden="1">#REF!</definedName>
    <definedName name="hjjh" localSheetId="194" hidden="1">#REF!</definedName>
    <definedName name="hjjh" localSheetId="121" hidden="1">#REF!</definedName>
    <definedName name="hjjh" localSheetId="202" hidden="1">#REF!</definedName>
    <definedName name="hjjh" localSheetId="203" hidden="1">#REF!</definedName>
    <definedName name="hjjh" localSheetId="204" hidden="1">#REF!</definedName>
    <definedName name="hjjh" localSheetId="205" hidden="1">#REF!</definedName>
    <definedName name="hjjh" localSheetId="206" hidden="1">#REF!</definedName>
    <definedName name="hjjh" localSheetId="0" hidden="1">#REF!</definedName>
    <definedName name="hjjh" localSheetId="112" hidden="1">#REF!</definedName>
    <definedName name="hjjh" localSheetId="14" hidden="1">#REF!</definedName>
    <definedName name="hjjh" localSheetId="1" hidden="1">#REF!</definedName>
    <definedName name="hjjh" localSheetId="19" hidden="1">#REF!</definedName>
    <definedName name="hjjh" localSheetId="20" hidden="1">#REF!</definedName>
    <definedName name="hjjh" localSheetId="2" hidden="1">#REF!</definedName>
    <definedName name="hjjh" localSheetId="8" hidden="1">#REF!</definedName>
    <definedName name="hjjh" hidden="1">#REF!</definedName>
    <definedName name="hjk" localSheetId="127" hidden="1">#REF!</definedName>
    <definedName name="hjk" localSheetId="129" hidden="1">#REF!</definedName>
    <definedName name="hjk" localSheetId="130" hidden="1">#REF!</definedName>
    <definedName name="hjk" localSheetId="132" hidden="1">#REF!</definedName>
    <definedName name="hjk" localSheetId="133" hidden="1">#REF!</definedName>
    <definedName name="hjk" localSheetId="134" hidden="1">#REF!</definedName>
    <definedName name="hjk" localSheetId="178" hidden="1">#REF!</definedName>
    <definedName name="hjk" localSheetId="184" hidden="1">#REF!</definedName>
    <definedName name="hjk" localSheetId="193" hidden="1">#REF!</definedName>
    <definedName name="hjk" localSheetId="194" hidden="1">#REF!</definedName>
    <definedName name="hjk" localSheetId="121" hidden="1">#REF!</definedName>
    <definedName name="hjk" localSheetId="202" hidden="1">#REF!</definedName>
    <definedName name="hjk" localSheetId="203" hidden="1">#REF!</definedName>
    <definedName name="hjk" localSheetId="204" hidden="1">{"Riqfin97",#N/A,FALSE,"Tran";"Riqfinpro",#N/A,FALSE,"Tran"}</definedName>
    <definedName name="hjk" localSheetId="205" hidden="1">#REF!</definedName>
    <definedName name="hjk" localSheetId="206" hidden="1">{"Riqfin97",#N/A,FALSE,"Tran";"Riqfinpro",#N/A,FALSE,"Tran"}</definedName>
    <definedName name="hjk" localSheetId="0" hidden="1">#REF!</definedName>
    <definedName name="hjk" localSheetId="99" hidden="1">#REF!</definedName>
    <definedName name="hjk" localSheetId="100" hidden="1">#REF!</definedName>
    <definedName name="hjk" localSheetId="101" hidden="1">#REF!</definedName>
    <definedName name="hjk" localSheetId="102" hidden="1">#REF!</definedName>
    <definedName name="hjk" localSheetId="104" hidden="1">#REF!</definedName>
    <definedName name="hjk" localSheetId="105" hidden="1">#REF!</definedName>
    <definedName name="hjk" localSheetId="108" hidden="1">#REF!</definedName>
    <definedName name="hjk" localSheetId="109" hidden="1">#REF!</definedName>
    <definedName name="hjk" localSheetId="110" hidden="1">#REF!</definedName>
    <definedName name="hjk" localSheetId="14" hidden="1">#REF!</definedName>
    <definedName name="hjk" localSheetId="16" hidden="1">#REF!</definedName>
    <definedName name="hjk" localSheetId="1" hidden="1">#REF!</definedName>
    <definedName name="hjk" localSheetId="19" hidden="1">#REF!</definedName>
    <definedName name="hjk" localSheetId="20" hidden="1">#REF!</definedName>
    <definedName name="hjk" localSheetId="2" hidden="1">#REF!</definedName>
    <definedName name="hjk" localSheetId="38" hidden="1">#REF!</definedName>
    <definedName name="hjk" localSheetId="39" hidden="1">#REF!</definedName>
    <definedName name="hjk" localSheetId="41" hidden="1">#REF!</definedName>
    <definedName name="hjk" localSheetId="44" hidden="1">#REF!</definedName>
    <definedName name="hjk" localSheetId="45" hidden="1">#REF!</definedName>
    <definedName name="hjk" localSheetId="46" hidden="1">#REF!</definedName>
    <definedName name="hjk" localSheetId="47" hidden="1">#REF!</definedName>
    <definedName name="hjk" localSheetId="48" hidden="1">#REF!</definedName>
    <definedName name="hjk" localSheetId="49" hidden="1">#REF!</definedName>
    <definedName name="hjk" localSheetId="51" hidden="1">#REF!</definedName>
    <definedName name="hjk" localSheetId="52" hidden="1">#REF!</definedName>
    <definedName name="hjk" localSheetId="53" hidden="1">#REF!</definedName>
    <definedName name="hjk" localSheetId="54" hidden="1">#REF!</definedName>
    <definedName name="hjk" localSheetId="55" hidden="1">#REF!</definedName>
    <definedName name="hjk" localSheetId="56" hidden="1">#REF!</definedName>
    <definedName name="hjk" localSheetId="57" hidden="1">#REF!</definedName>
    <definedName name="hjk" localSheetId="61" hidden="1">#REF!</definedName>
    <definedName name="hjk" localSheetId="62" hidden="1">#REF!</definedName>
    <definedName name="hjk" localSheetId="63" hidden="1">#REF!</definedName>
    <definedName name="hjk" localSheetId="64" hidden="1">#REF!</definedName>
    <definedName name="hjk" localSheetId="65" hidden="1">#REF!</definedName>
    <definedName name="hjk" localSheetId="66" hidden="1">#REF!</definedName>
    <definedName name="hjk" localSheetId="70" hidden="1">#REF!</definedName>
    <definedName name="hjk" localSheetId="72" hidden="1">#REF!</definedName>
    <definedName name="hjk" localSheetId="73" hidden="1">#REF!</definedName>
    <definedName name="hjk" localSheetId="74" hidden="1">#REF!</definedName>
    <definedName name="hjk" localSheetId="75" hidden="1">#REF!</definedName>
    <definedName name="hjk" localSheetId="76" hidden="1">#REF!</definedName>
    <definedName name="hjk" localSheetId="78" hidden="1">#REF!</definedName>
    <definedName name="hjk" localSheetId="79" hidden="1">#REF!</definedName>
    <definedName name="hjk" localSheetId="80" hidden="1">#REF!</definedName>
    <definedName name="hjk" localSheetId="81" hidden="1">#REF!</definedName>
    <definedName name="hjk" localSheetId="82" hidden="1">#REF!</definedName>
    <definedName name="hjk" localSheetId="85" hidden="1">#REF!</definedName>
    <definedName name="hjk" localSheetId="86" hidden="1">#REF!</definedName>
    <definedName name="hjk" localSheetId="87" hidden="1">#REF!</definedName>
    <definedName name="hjk" localSheetId="88" hidden="1">#REF!</definedName>
    <definedName name="hjk" localSheetId="8" hidden="1">#REF!</definedName>
    <definedName name="hjk" localSheetId="96" hidden="1">#REF!</definedName>
    <definedName name="hjk" localSheetId="97" hidden="1">#REF!</definedName>
    <definedName name="hjk" localSheetId="98" hidden="1">#REF!</definedName>
    <definedName name="hjk" hidden="1">#REF!</definedName>
    <definedName name="hjsgjdgsjdgshd" localSheetId="127">#REF!</definedName>
    <definedName name="hjsgjdgsjdgshd" localSheetId="130">#REF!</definedName>
    <definedName name="hjsgjdgsjdgshd" localSheetId="134">#REF!</definedName>
    <definedName name="hjsgjdgsjdgshd" localSheetId="178">#REF!</definedName>
    <definedName name="hjsgjdgsjdgshd" localSheetId="184">#REF!</definedName>
    <definedName name="hjsgjdgsjdgshd" localSheetId="193">#REF!</definedName>
    <definedName name="hjsgjdgsjdgshd" localSheetId="194">#REF!</definedName>
    <definedName name="hjsgjdgsjdgshd" localSheetId="121">#REF!</definedName>
    <definedName name="hjsgjdgsjdgshd" localSheetId="202">#REF!</definedName>
    <definedName name="hjsgjdgsjdgshd" localSheetId="203">#REF!</definedName>
    <definedName name="hjsgjdgsjdgshd" localSheetId="204">#REF!</definedName>
    <definedName name="hjsgjdgsjdgshd" localSheetId="205">#REF!</definedName>
    <definedName name="hjsgjdgsjdgshd" localSheetId="206">#REF!</definedName>
    <definedName name="hjsgjdgsjdgshd" localSheetId="18">#REF!</definedName>
    <definedName name="hjsgjdgsjdgshd">#REF!</definedName>
    <definedName name="hkjhj" localSheetId="193" hidden="1">#REF!</definedName>
    <definedName name="hkjhj" localSheetId="194" hidden="1">#REF!</definedName>
    <definedName name="hkjhj" localSheetId="202" hidden="1">#REF!</definedName>
    <definedName name="hkjhj" localSheetId="203" hidden="1">#REF!</definedName>
    <definedName name="hkjhj" localSheetId="205" hidden="1">#REF!</definedName>
    <definedName name="hkjhj" localSheetId="14" hidden="1">#REF!</definedName>
    <definedName name="hkjhj" localSheetId="1" hidden="1">#REF!</definedName>
    <definedName name="hkjhj" localSheetId="8" hidden="1">#REF!</definedName>
    <definedName name="hkjhj" hidden="1">#REF!</definedName>
    <definedName name="hkjhskhfksjhfkshf" localSheetId="127">#REF!</definedName>
    <definedName name="hkjhskhfksjhfkshf" localSheetId="178">#REF!</definedName>
    <definedName name="hkjhskhfksjhfkshf" localSheetId="184">#REF!</definedName>
    <definedName name="hkjhskhfksjhfkshf" localSheetId="193">#REF!</definedName>
    <definedName name="hkjhskhfksjhfkshf" localSheetId="194">#REF!</definedName>
    <definedName name="hkjhskhfksjhfkshf" localSheetId="121">#REF!</definedName>
    <definedName name="hkjhskhfksjhfkshf" localSheetId="202">#REF!</definedName>
    <definedName name="hkjhskhfksjhfkshf" localSheetId="203">#REF!</definedName>
    <definedName name="hkjhskhfksjhfkshf" localSheetId="205">#REF!</definedName>
    <definedName name="hkjhskhfksjhfkshf" localSheetId="16">#REF!</definedName>
    <definedName name="hkjhskhfksjhfkshf" localSheetId="19">#REF!</definedName>
    <definedName name="hkjhskhfksjhfkshf" localSheetId="20">#REF!</definedName>
    <definedName name="hkjhskhfksjhfkshf">#REF!</definedName>
    <definedName name="hn" localSheetId="124" hidden="1">{"Riqfin97",#N/A,FALSE,"Tran";"Riqfinpro",#N/A,FALSE,"Tran"}</definedName>
    <definedName name="hn" localSheetId="127" hidden="1">{"Riqfin97",#N/A,FALSE,"Tran";"Riqfinpro",#N/A,FALSE,"Tran"}</definedName>
    <definedName name="hn" localSheetId="129" hidden="1">{"Riqfin97",#N/A,FALSE,"Tran";"Riqfinpro",#N/A,FALSE,"Tran"}</definedName>
    <definedName name="hn" localSheetId="130" hidden="1">{"Riqfin97",#N/A,FALSE,"Tran";"Riqfinpro",#N/A,FALSE,"Tran"}</definedName>
    <definedName name="hn" localSheetId="132" hidden="1">{"Riqfin97",#N/A,FALSE,"Tran";"Riqfinpro",#N/A,FALSE,"Tran"}</definedName>
    <definedName name="hn" localSheetId="133" hidden="1">{"Riqfin97",#N/A,FALSE,"Tran";"Riqfinpro",#N/A,FALSE,"Tran"}</definedName>
    <definedName name="hn" localSheetId="134" hidden="1">{"Riqfin97",#N/A,FALSE,"Tran";"Riqfinpro",#N/A,FALSE,"Tran"}</definedName>
    <definedName name="hn" localSheetId="178" hidden="1">{"Riqfin97",#N/A,FALSE,"Tran";"Riqfinpro",#N/A,FALSE,"Tran"}</definedName>
    <definedName name="hn" localSheetId="184" hidden="1">{"Riqfin97",#N/A,FALSE,"Tran";"Riqfinpro",#N/A,FALSE,"Tran"}</definedName>
    <definedName name="hn" localSheetId="186" hidden="1">{"Riqfin97",#N/A,FALSE,"Tran";"Riqfinpro",#N/A,FALSE,"Tran"}</definedName>
    <definedName name="hn" localSheetId="192" hidden="1">{"Riqfin97",#N/A,FALSE,"Tran";"Riqfinpro",#N/A,FALSE,"Tran"}</definedName>
    <definedName name="hn" localSheetId="193" hidden="1">{"Riqfin97",#N/A,FALSE,"Tran";"Riqfinpro",#N/A,FALSE,"Tran"}</definedName>
    <definedName name="hn" localSheetId="194" hidden="1">{"Riqfin97",#N/A,FALSE,"Tran";"Riqfinpro",#N/A,FALSE,"Tran"}</definedName>
    <definedName name="hn" localSheetId="121" hidden="1">{"Riqfin97",#N/A,FALSE,"Tran";"Riqfinpro",#N/A,FALSE,"Tran"}</definedName>
    <definedName name="hn" localSheetId="202" hidden="1">{"Riqfin97",#N/A,FALSE,"Tran";"Riqfinpro",#N/A,FALSE,"Tran"}</definedName>
    <definedName name="hn" localSheetId="203" hidden="1">{"Riqfin97",#N/A,FALSE,"Tran";"Riqfinpro",#N/A,FALSE,"Tran"}</definedName>
    <definedName name="hn" localSheetId="204" hidden="1">{"Riqfin97",#N/A,FALSE,"Tran";"Riqfinpro",#N/A,FALSE,"Tran"}</definedName>
    <definedName name="hn" localSheetId="205" hidden="1">{"Riqfin97",#N/A,FALSE,"Tran";"Riqfinpro",#N/A,FALSE,"Tran"}</definedName>
    <definedName name="hn" localSheetId="206" hidden="1">{"Riqfin97",#N/A,FALSE,"Tran";"Riqfinpro",#N/A,FALSE,"Tran"}</definedName>
    <definedName name="hn" localSheetId="9" hidden="1">{"Riqfin97",#N/A,FALSE,"Tran";"Riqfinpro",#N/A,FALSE,"Tran"}</definedName>
    <definedName name="hn" localSheetId="99" hidden="1">{"Riqfin97",#N/A,FALSE,"Tran";"Riqfinpro",#N/A,FALSE,"Tran"}</definedName>
    <definedName name="hn" localSheetId="104" hidden="1">{"Riqfin97",#N/A,FALSE,"Tran";"Riqfinpro",#N/A,FALSE,"Tran"}</definedName>
    <definedName name="hn" localSheetId="105" hidden="1">{"Riqfin97",#N/A,FALSE,"Tran";"Riqfinpro",#N/A,FALSE,"Tran"}</definedName>
    <definedName name="hn" localSheetId="108" hidden="1">{"Riqfin97",#N/A,FALSE,"Tran";"Riqfinpro",#N/A,FALSE,"Tran"}</definedName>
    <definedName name="hn" localSheetId="109" hidden="1">{"Riqfin97",#N/A,FALSE,"Tran";"Riqfinpro",#N/A,FALSE,"Tran"}</definedName>
    <definedName name="hn" localSheetId="110" hidden="1">{"Riqfin97",#N/A,FALSE,"Tran";"Riqfinpro",#N/A,FALSE,"Tran"}</definedName>
    <definedName name="hn" localSheetId="112" hidden="1">{"Riqfin97",#N/A,FALSE,"Tran";"Riqfinpro",#N/A,FALSE,"Tran"}</definedName>
    <definedName name="hn" localSheetId="14" hidden="1">{"Riqfin97",#N/A,FALSE,"Tran";"Riqfinpro",#N/A,FALSE,"Tran"}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localSheetId="38" hidden="1">{"Riqfin97",#N/A,FALSE,"Tran";"Riqfinpro",#N/A,FALSE,"Tran"}</definedName>
    <definedName name="hn" localSheetId="39" hidden="1">{"Riqfin97",#N/A,FALSE,"Tran";"Riqfinpro",#N/A,FALSE,"Tran"}</definedName>
    <definedName name="hn" localSheetId="40" hidden="1">{"Riqfin97",#N/A,FALSE,"Tran";"Riqfinpro",#N/A,FALSE,"Tran"}</definedName>
    <definedName name="hn" localSheetId="41" hidden="1">{"Riqfin97",#N/A,FALSE,"Tran";"Riqfinpro",#N/A,FALSE,"Tran"}</definedName>
    <definedName name="hn" localSheetId="42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5" hidden="1">{"Riqfin97",#N/A,FALSE,"Tran";"Riqfinpro",#N/A,FALSE,"Tran"}</definedName>
    <definedName name="hn" localSheetId="46" hidden="1">{"Riqfin97",#N/A,FALSE,"Tran";"Riqfinpro",#N/A,FALSE,"Tran"}</definedName>
    <definedName name="hn" localSheetId="47" hidden="1">{"Riqfin97",#N/A,FALSE,"Tran";"Riqfinpro",#N/A,FALSE,"Tran"}</definedName>
    <definedName name="hn" localSheetId="48" hidden="1">{"Riqfin97",#N/A,FALSE,"Tran";"Riqfinpro",#N/A,FALSE,"Tran"}</definedName>
    <definedName name="hn" localSheetId="49" hidden="1">{"Riqfin97",#N/A,FALSE,"Tran";"Riqfinpro",#N/A,FALSE,"Tran"}</definedName>
    <definedName name="hn" localSheetId="51" hidden="1">{"Riqfin97",#N/A,FALSE,"Tran";"Riqfinpro",#N/A,FALSE,"Tran"}</definedName>
    <definedName name="hn" localSheetId="52" hidden="1">{"Riqfin97",#N/A,FALSE,"Tran";"Riqfinpro",#N/A,FALSE,"Tran"}</definedName>
    <definedName name="hn" localSheetId="53" hidden="1">{"Riqfin97",#N/A,FALSE,"Tran";"Riqfinpro",#N/A,FALSE,"Tran"}</definedName>
    <definedName name="hn" localSheetId="65" hidden="1">{"Riqfin97",#N/A,FALSE,"Tran";"Riqfinpro",#N/A,FALSE,"Tran"}</definedName>
    <definedName name="hn" localSheetId="66" hidden="1">{"Riqfin97",#N/A,FALSE,"Tran";"Riqfinpro",#N/A,FALSE,"Tran"}</definedName>
    <definedName name="hn" localSheetId="67" hidden="1">{"Riqfin97",#N/A,FALSE,"Tran";"Riqfinpro",#N/A,FALSE,"Tran"}</definedName>
    <definedName name="hn" localSheetId="8" hidden="1">{"Riqfin97",#N/A,FALSE,"Tran";"Riqfinpro",#N/A,FALSE,"Tran"}</definedName>
    <definedName name="hn" hidden="1">{"Riqfin97",#N/A,FALSE,"Tran";"Riqfinpro",#N/A,FALSE,"Tran"}</definedName>
    <definedName name="hnj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" localSheetId="127">#REF!</definedName>
    <definedName name="HO" localSheetId="134">#REF!</definedName>
    <definedName name="HO" localSheetId="178">#REF!</definedName>
    <definedName name="HO" localSheetId="184">#REF!</definedName>
    <definedName name="HO" localSheetId="193">#REF!</definedName>
    <definedName name="HO" localSheetId="194">#REF!</definedName>
    <definedName name="HO" localSheetId="121">#REF!</definedName>
    <definedName name="HO" localSheetId="202">#REF!</definedName>
    <definedName name="HO" localSheetId="203">#REF!</definedName>
    <definedName name="HO" localSheetId="204">#REF!</definedName>
    <definedName name="HO" localSheetId="205">#REF!</definedName>
    <definedName name="HO" localSheetId="206">#REF!</definedName>
    <definedName name="HO" localSheetId="99">#REF!</definedName>
    <definedName name="HO" localSheetId="100">#REF!</definedName>
    <definedName name="HO" localSheetId="101">#REF!</definedName>
    <definedName name="HO" localSheetId="102">#REF!</definedName>
    <definedName name="HO" localSheetId="19">#REF!</definedName>
    <definedName name="HO" localSheetId="20">#REF!</definedName>
    <definedName name="HO" localSheetId="38">#REF!</definedName>
    <definedName name="HO" localSheetId="44">#REF!</definedName>
    <definedName name="HO" localSheetId="45">#REF!</definedName>
    <definedName name="HO" localSheetId="46">#REF!</definedName>
    <definedName name="HO" localSheetId="47">#REF!</definedName>
    <definedName name="HO" localSheetId="48">#REF!</definedName>
    <definedName name="HO" localSheetId="49">#REF!</definedName>
    <definedName name="HO" localSheetId="51">#REF!</definedName>
    <definedName name="HO" localSheetId="52">#REF!</definedName>
    <definedName name="HO" localSheetId="53">#REF!</definedName>
    <definedName name="HO" localSheetId="54">#REF!</definedName>
    <definedName name="HO" localSheetId="55">#REF!</definedName>
    <definedName name="HO" localSheetId="56">#REF!</definedName>
    <definedName name="HO" localSheetId="57">#REF!</definedName>
    <definedName name="HO" localSheetId="96">#REF!</definedName>
    <definedName name="HO" localSheetId="97">#REF!</definedName>
    <definedName name="HO" localSheetId="98">#REF!</definedName>
    <definedName name="HO">#REF!</definedName>
    <definedName name="HO_2" localSheetId="127">#REF!</definedName>
    <definedName name="HO_2" localSheetId="134">#REF!</definedName>
    <definedName name="HO_2" localSheetId="178">#REF!</definedName>
    <definedName name="HO_2" localSheetId="184">#REF!</definedName>
    <definedName name="HO_2" localSheetId="193">#REF!</definedName>
    <definedName name="HO_2" localSheetId="194">#REF!</definedName>
    <definedName name="HO_2" localSheetId="121">#REF!</definedName>
    <definedName name="HO_2" localSheetId="202">#REF!</definedName>
    <definedName name="HO_2" localSheetId="203">#REF!</definedName>
    <definedName name="HO_2" localSheetId="204">#REF!</definedName>
    <definedName name="HO_2" localSheetId="205">#REF!</definedName>
    <definedName name="HO_2" localSheetId="206">#REF!</definedName>
    <definedName name="HO_2" localSheetId="99">#REF!</definedName>
    <definedName name="HO_2" localSheetId="100">#REF!</definedName>
    <definedName name="HO_2" localSheetId="101">#REF!</definedName>
    <definedName name="HO_2" localSheetId="102">#REF!</definedName>
    <definedName name="HO_2" localSheetId="19">#REF!</definedName>
    <definedName name="HO_2" localSheetId="20">#REF!</definedName>
    <definedName name="HO_2" localSheetId="38">#REF!</definedName>
    <definedName name="HO_2" localSheetId="39">#REF!</definedName>
    <definedName name="HO_2" localSheetId="40">#REF!</definedName>
    <definedName name="HO_2" localSheetId="41">#REF!</definedName>
    <definedName name="HO_2" localSheetId="42">#REF!</definedName>
    <definedName name="HO_2" localSheetId="43">#REF!</definedName>
    <definedName name="HO_2" localSheetId="44">#REF!</definedName>
    <definedName name="HO_2" localSheetId="45">#REF!</definedName>
    <definedName name="HO_2" localSheetId="46">#REF!</definedName>
    <definedName name="HO_2" localSheetId="47">#REF!</definedName>
    <definedName name="HO_2" localSheetId="48">#REF!</definedName>
    <definedName name="HO_2" localSheetId="49">#REF!</definedName>
    <definedName name="HO_2" localSheetId="51">#REF!</definedName>
    <definedName name="HO_2" localSheetId="52">#REF!</definedName>
    <definedName name="HO_2" localSheetId="53">#REF!</definedName>
    <definedName name="HO_2" localSheetId="54">#REF!</definedName>
    <definedName name="HO_2" localSheetId="55">#REF!</definedName>
    <definedName name="HO_2" localSheetId="56">#REF!</definedName>
    <definedName name="HO_2" localSheetId="57">#REF!</definedName>
    <definedName name="HO_2" localSheetId="96">#REF!</definedName>
    <definedName name="HO_2" localSheetId="97">#REF!</definedName>
    <definedName name="HO_2" localSheetId="98">#REF!</definedName>
    <definedName name="HO_2">#REF!</definedName>
    <definedName name="hoj" localSheetId="127">#REF!</definedName>
    <definedName name="hoj" localSheetId="178">#REF!</definedName>
    <definedName name="hoj" localSheetId="184">#REF!</definedName>
    <definedName name="hoj" localSheetId="193">#REF!</definedName>
    <definedName name="hoj" localSheetId="194">#REF!</definedName>
    <definedName name="hoj" localSheetId="121">#REF!</definedName>
    <definedName name="hoj" localSheetId="202">#REF!</definedName>
    <definedName name="hoj" localSheetId="203">#REF!</definedName>
    <definedName name="hoj" localSheetId="205">#REF!</definedName>
    <definedName name="hoj" localSheetId="16">#REF!</definedName>
    <definedName name="hoj" localSheetId="19">#REF!</definedName>
    <definedName name="hoj" localSheetId="20">#REF!</definedName>
    <definedName name="hoj">#REF!</definedName>
    <definedName name="Hoja" localSheetId="134">#REF!</definedName>
    <definedName name="Hoja" localSheetId="178">#REF!</definedName>
    <definedName name="Hoja" localSheetId="184">#REF!</definedName>
    <definedName name="Hoja" localSheetId="193">#REF!</definedName>
    <definedName name="Hoja" localSheetId="194">#REF!</definedName>
    <definedName name="Hoja" localSheetId="202">#REF!</definedName>
    <definedName name="Hoja" localSheetId="203">#REF!</definedName>
    <definedName name="Hoja">#REF!</definedName>
    <definedName name="hoja195" localSheetId="193">#REF!</definedName>
    <definedName name="hoja195" localSheetId="194">#REF!</definedName>
    <definedName name="hoja195" localSheetId="202">#REF!</definedName>
    <definedName name="hoja195" localSheetId="203">#REF!</definedName>
    <definedName name="hoja195" localSheetId="99">#REF!</definedName>
    <definedName name="hoja195" localSheetId="100">#REF!</definedName>
    <definedName name="hoja195" localSheetId="101">#REF!</definedName>
    <definedName name="hoja195" localSheetId="102">#REF!</definedName>
    <definedName name="hoja195" localSheetId="44">#REF!</definedName>
    <definedName name="hoja195" localSheetId="45">#REF!</definedName>
    <definedName name="hoja195" localSheetId="46">#REF!</definedName>
    <definedName name="hoja195" localSheetId="47">#REF!</definedName>
    <definedName name="hoja195" localSheetId="48">#REF!</definedName>
    <definedName name="hoja195" localSheetId="49">#REF!</definedName>
    <definedName name="hoja195" localSheetId="51">#REF!</definedName>
    <definedName name="hoja195" localSheetId="52">#REF!</definedName>
    <definedName name="hoja195" localSheetId="53">#REF!</definedName>
    <definedName name="hoja195" localSheetId="54">#REF!</definedName>
    <definedName name="hoja195" localSheetId="55">#REF!</definedName>
    <definedName name="hoja195" localSheetId="56">#REF!</definedName>
    <definedName name="hoja195" localSheetId="57">#REF!</definedName>
    <definedName name="hoja195" localSheetId="96">#REF!</definedName>
    <definedName name="hoja195" localSheetId="97">#REF!</definedName>
    <definedName name="hoja195" localSheetId="98">#REF!</definedName>
    <definedName name="hoja195">#REF!</definedName>
    <definedName name="hoja2col1" localSheetId="193">#REF!</definedName>
    <definedName name="hoja2col1" localSheetId="194">#REF!</definedName>
    <definedName name="hoja2col1" localSheetId="202">#REF!</definedName>
    <definedName name="hoja2col1" localSheetId="203">#REF!</definedName>
    <definedName name="hoja2col1" localSheetId="99">#REF!</definedName>
    <definedName name="hoja2col1" localSheetId="100">#REF!</definedName>
    <definedName name="hoja2col1" localSheetId="101">#REF!</definedName>
    <definedName name="hoja2col1" localSheetId="102">#REF!</definedName>
    <definedName name="hoja2col1" localSheetId="44">#REF!</definedName>
    <definedName name="hoja2col1" localSheetId="45">#REF!</definedName>
    <definedName name="hoja2col1" localSheetId="46">#REF!</definedName>
    <definedName name="hoja2col1" localSheetId="47">#REF!</definedName>
    <definedName name="hoja2col1" localSheetId="48">#REF!</definedName>
    <definedName name="hoja2col1" localSheetId="49">#REF!</definedName>
    <definedName name="hoja2col1" localSheetId="51">#REF!</definedName>
    <definedName name="hoja2col1" localSheetId="52">#REF!</definedName>
    <definedName name="hoja2col1" localSheetId="53">#REF!</definedName>
    <definedName name="hoja2col1" localSheetId="54">#REF!</definedName>
    <definedName name="hoja2col1" localSheetId="55">#REF!</definedName>
    <definedName name="hoja2col1" localSheetId="56">#REF!</definedName>
    <definedName name="hoja2col1" localSheetId="57">#REF!</definedName>
    <definedName name="hoja2col1" localSheetId="96">#REF!</definedName>
    <definedName name="hoja2col1" localSheetId="97">#REF!</definedName>
    <definedName name="hoja2col1" localSheetId="98">#REF!</definedName>
    <definedName name="hoja2col1">#REF!</definedName>
    <definedName name="hoja2col2" localSheetId="193">#REF!</definedName>
    <definedName name="hoja2col2" localSheetId="194">#REF!</definedName>
    <definedName name="hoja2col2" localSheetId="202">#REF!</definedName>
    <definedName name="hoja2col2" localSheetId="203">#REF!</definedName>
    <definedName name="hoja2col2" localSheetId="99">#REF!</definedName>
    <definedName name="hoja2col2" localSheetId="100">#REF!</definedName>
    <definedName name="hoja2col2" localSheetId="101">#REF!</definedName>
    <definedName name="hoja2col2" localSheetId="102">#REF!</definedName>
    <definedName name="hoja2col2" localSheetId="44">#REF!</definedName>
    <definedName name="hoja2col2" localSheetId="45">#REF!</definedName>
    <definedName name="hoja2col2" localSheetId="46">#REF!</definedName>
    <definedName name="hoja2col2" localSheetId="47">#REF!</definedName>
    <definedName name="hoja2col2" localSheetId="48">#REF!</definedName>
    <definedName name="hoja2col2" localSheetId="49">#REF!</definedName>
    <definedName name="hoja2col2" localSheetId="51">#REF!</definedName>
    <definedName name="hoja2col2" localSheetId="52">#REF!</definedName>
    <definedName name="hoja2col2" localSheetId="53">#REF!</definedName>
    <definedName name="hoja2col2" localSheetId="54">#REF!</definedName>
    <definedName name="hoja2col2" localSheetId="55">#REF!</definedName>
    <definedName name="hoja2col2" localSheetId="56">#REF!</definedName>
    <definedName name="hoja2col2" localSheetId="57">#REF!</definedName>
    <definedName name="hoja2col2" localSheetId="96">#REF!</definedName>
    <definedName name="hoja2col2" localSheetId="97">#REF!</definedName>
    <definedName name="hoja2col2" localSheetId="98">#REF!</definedName>
    <definedName name="hoja2col2">#REF!</definedName>
    <definedName name="hoja2col3" localSheetId="193">#REF!</definedName>
    <definedName name="hoja2col3" localSheetId="194">#REF!</definedName>
    <definedName name="hoja2col3" localSheetId="202">#REF!</definedName>
    <definedName name="hoja2col3" localSheetId="203">#REF!</definedName>
    <definedName name="hoja2col3" localSheetId="99">#REF!</definedName>
    <definedName name="hoja2col3" localSheetId="100">#REF!</definedName>
    <definedName name="hoja2col3" localSheetId="101">#REF!</definedName>
    <definedName name="hoja2col3" localSheetId="102">#REF!</definedName>
    <definedName name="hoja2col3" localSheetId="44">#REF!</definedName>
    <definedName name="hoja2col3" localSheetId="45">#REF!</definedName>
    <definedName name="hoja2col3" localSheetId="46">#REF!</definedName>
    <definedName name="hoja2col3" localSheetId="47">#REF!</definedName>
    <definedName name="hoja2col3" localSheetId="48">#REF!</definedName>
    <definedName name="hoja2col3" localSheetId="49">#REF!</definedName>
    <definedName name="hoja2col3" localSheetId="51">#REF!</definedName>
    <definedName name="hoja2col3" localSheetId="52">#REF!</definedName>
    <definedName name="hoja2col3" localSheetId="53">#REF!</definedName>
    <definedName name="hoja2col3" localSheetId="54">#REF!</definedName>
    <definedName name="hoja2col3" localSheetId="55">#REF!</definedName>
    <definedName name="hoja2col3" localSheetId="56">#REF!</definedName>
    <definedName name="hoja2col3" localSheetId="57">#REF!</definedName>
    <definedName name="hoja2col3" localSheetId="96">#REF!</definedName>
    <definedName name="hoja2col3" localSheetId="97">#REF!</definedName>
    <definedName name="hoja2col3" localSheetId="98">#REF!</definedName>
    <definedName name="hoja2col3">#REF!</definedName>
    <definedName name="hoja3col1" localSheetId="193">#REF!</definedName>
    <definedName name="hoja3col1" localSheetId="194">#REF!</definedName>
    <definedName name="hoja3col1" localSheetId="202">#REF!</definedName>
    <definedName name="hoja3col1" localSheetId="203">#REF!</definedName>
    <definedName name="hoja3col1" localSheetId="99">#REF!</definedName>
    <definedName name="hoja3col1" localSheetId="100">#REF!</definedName>
    <definedName name="hoja3col1" localSheetId="101">#REF!</definedName>
    <definedName name="hoja3col1" localSheetId="102">#REF!</definedName>
    <definedName name="hoja3col1" localSheetId="44">#REF!</definedName>
    <definedName name="hoja3col1" localSheetId="45">#REF!</definedName>
    <definedName name="hoja3col1" localSheetId="46">#REF!</definedName>
    <definedName name="hoja3col1" localSheetId="47">#REF!</definedName>
    <definedName name="hoja3col1" localSheetId="48">#REF!</definedName>
    <definedName name="hoja3col1" localSheetId="49">#REF!</definedName>
    <definedName name="hoja3col1" localSheetId="51">#REF!</definedName>
    <definedName name="hoja3col1" localSheetId="52">#REF!</definedName>
    <definedName name="hoja3col1" localSheetId="53">#REF!</definedName>
    <definedName name="hoja3col1" localSheetId="54">#REF!</definedName>
    <definedName name="hoja3col1" localSheetId="55">#REF!</definedName>
    <definedName name="hoja3col1" localSheetId="56">#REF!</definedName>
    <definedName name="hoja3col1" localSheetId="57">#REF!</definedName>
    <definedName name="hoja3col1" localSheetId="96">#REF!</definedName>
    <definedName name="hoja3col1" localSheetId="97">#REF!</definedName>
    <definedName name="hoja3col1" localSheetId="98">#REF!</definedName>
    <definedName name="hoja3col1">#REF!</definedName>
    <definedName name="hoja3col2" localSheetId="193">#REF!</definedName>
    <definedName name="hoja3col2" localSheetId="194">#REF!</definedName>
    <definedName name="hoja3col2" localSheetId="202">#REF!</definedName>
    <definedName name="hoja3col2" localSheetId="203">#REF!</definedName>
    <definedName name="hoja3col2" localSheetId="99">#REF!</definedName>
    <definedName name="hoja3col2" localSheetId="100">#REF!</definedName>
    <definedName name="hoja3col2" localSheetId="101">#REF!</definedName>
    <definedName name="hoja3col2" localSheetId="102">#REF!</definedName>
    <definedName name="hoja3col2" localSheetId="44">#REF!</definedName>
    <definedName name="hoja3col2" localSheetId="45">#REF!</definedName>
    <definedName name="hoja3col2" localSheetId="46">#REF!</definedName>
    <definedName name="hoja3col2" localSheetId="47">#REF!</definedName>
    <definedName name="hoja3col2" localSheetId="48">#REF!</definedName>
    <definedName name="hoja3col2" localSheetId="49">#REF!</definedName>
    <definedName name="hoja3col2" localSheetId="51">#REF!</definedName>
    <definedName name="hoja3col2" localSheetId="52">#REF!</definedName>
    <definedName name="hoja3col2" localSheetId="53">#REF!</definedName>
    <definedName name="hoja3col2" localSheetId="54">#REF!</definedName>
    <definedName name="hoja3col2" localSheetId="55">#REF!</definedName>
    <definedName name="hoja3col2" localSheetId="56">#REF!</definedName>
    <definedName name="hoja3col2" localSheetId="57">#REF!</definedName>
    <definedName name="hoja3col2" localSheetId="96">#REF!</definedName>
    <definedName name="hoja3col2" localSheetId="97">#REF!</definedName>
    <definedName name="hoja3col2" localSheetId="98">#REF!</definedName>
    <definedName name="hoja3col2">#REF!</definedName>
    <definedName name="hoja3col3" localSheetId="193">#REF!</definedName>
    <definedName name="hoja3col3" localSheetId="194">#REF!</definedName>
    <definedName name="hoja3col3" localSheetId="202">#REF!</definedName>
    <definedName name="hoja3col3" localSheetId="203">#REF!</definedName>
    <definedName name="hoja3col3" localSheetId="99">#REF!</definedName>
    <definedName name="hoja3col3" localSheetId="100">#REF!</definedName>
    <definedName name="hoja3col3" localSheetId="101">#REF!</definedName>
    <definedName name="hoja3col3" localSheetId="102">#REF!</definedName>
    <definedName name="hoja3col3" localSheetId="44">#REF!</definedName>
    <definedName name="hoja3col3" localSheetId="45">#REF!</definedName>
    <definedName name="hoja3col3" localSheetId="46">#REF!</definedName>
    <definedName name="hoja3col3" localSheetId="47">#REF!</definedName>
    <definedName name="hoja3col3" localSheetId="48">#REF!</definedName>
    <definedName name="hoja3col3" localSheetId="49">#REF!</definedName>
    <definedName name="hoja3col3" localSheetId="51">#REF!</definedName>
    <definedName name="hoja3col3" localSheetId="52">#REF!</definedName>
    <definedName name="hoja3col3" localSheetId="53">#REF!</definedName>
    <definedName name="hoja3col3" localSheetId="54">#REF!</definedName>
    <definedName name="hoja3col3" localSheetId="55">#REF!</definedName>
    <definedName name="hoja3col3" localSheetId="56">#REF!</definedName>
    <definedName name="hoja3col3" localSheetId="57">#REF!</definedName>
    <definedName name="hoja3col3" localSheetId="96">#REF!</definedName>
    <definedName name="hoja3col3" localSheetId="97">#REF!</definedName>
    <definedName name="hoja3col3" localSheetId="98">#REF!</definedName>
    <definedName name="hoja3col3">#REF!</definedName>
    <definedName name="hojanueva" localSheetId="127">#REF!</definedName>
    <definedName name="hojanueva" localSheetId="178">#REF!</definedName>
    <definedName name="hojanueva" localSheetId="184">#REF!</definedName>
    <definedName name="hojanueva" localSheetId="193">#REF!</definedName>
    <definedName name="hojanueva" localSheetId="194">#REF!</definedName>
    <definedName name="hojanueva" localSheetId="121">#REF!</definedName>
    <definedName name="hojanueva" localSheetId="202">#REF!</definedName>
    <definedName name="hojanueva" localSheetId="203">#REF!</definedName>
    <definedName name="hojanueva" localSheetId="205">#REF!</definedName>
    <definedName name="hojanueva" localSheetId="16">#REF!</definedName>
    <definedName name="hojanueva" localSheetId="19">#REF!</definedName>
    <definedName name="hojanueva" localSheetId="20">#REF!</definedName>
    <definedName name="hojanueva">#REF!</definedName>
    <definedName name="hoje" localSheetId="134">#REF!</definedName>
    <definedName name="hoje" localSheetId="178">#REF!</definedName>
    <definedName name="hoje" localSheetId="184">#REF!</definedName>
    <definedName name="hoje" localSheetId="193">#REF!</definedName>
    <definedName name="hoje" localSheetId="194">#REF!</definedName>
    <definedName name="hoje" localSheetId="202">#REF!</definedName>
    <definedName name="hoje" localSheetId="203">#REF!</definedName>
    <definedName name="hoje" localSheetId="204">#REF!</definedName>
    <definedName name="hoje" localSheetId="205">#REF!</definedName>
    <definedName name="hoje" localSheetId="206">#REF!</definedName>
    <definedName name="hoje">#REF!</definedName>
    <definedName name="hola" localSheetId="127" hidden="1">#REF!</definedName>
    <definedName name="hola" localSheetId="178" hidden="1">#REF!</definedName>
    <definedName name="hola" localSheetId="184" hidden="1">#REF!</definedName>
    <definedName name="hola" localSheetId="193" hidden="1">#REF!</definedName>
    <definedName name="hola" localSheetId="194" hidden="1">#REF!</definedName>
    <definedName name="hola" localSheetId="121" hidden="1">#REF!</definedName>
    <definedName name="hola" localSheetId="202" hidden="1">#REF!</definedName>
    <definedName name="hola" localSheetId="203" hidden="1">#REF!</definedName>
    <definedName name="hola" localSheetId="205" hidden="1">#REF!</definedName>
    <definedName name="hola" localSheetId="206" hidden="1">#REF!</definedName>
    <definedName name="hola" localSheetId="99" hidden="1">#REF!</definedName>
    <definedName name="hola" localSheetId="100" hidden="1">#REF!</definedName>
    <definedName name="hola" localSheetId="101" hidden="1">#REF!</definedName>
    <definedName name="hola" localSheetId="102" hidden="1">#REF!</definedName>
    <definedName name="hola" localSheetId="108" hidden="1">#REF!</definedName>
    <definedName name="hola" localSheetId="109" hidden="1">#REF!</definedName>
    <definedName name="hola" localSheetId="14" hidden="1">#REF!</definedName>
    <definedName name="hola" localSheetId="44" hidden="1">#REF!</definedName>
    <definedName name="hola" localSheetId="45" hidden="1">#REF!</definedName>
    <definedName name="hola" localSheetId="46" hidden="1">#REF!</definedName>
    <definedName name="hola" localSheetId="47" hidden="1">#REF!</definedName>
    <definedName name="hola" localSheetId="48" hidden="1">#REF!</definedName>
    <definedName name="hola" localSheetId="49" hidden="1">#REF!</definedName>
    <definedName name="hola" localSheetId="51" hidden="1">#REF!</definedName>
    <definedName name="hola" localSheetId="52" hidden="1">#REF!</definedName>
    <definedName name="hola" localSheetId="53" hidden="1">#REF!</definedName>
    <definedName name="hola" localSheetId="54" hidden="1">#REF!</definedName>
    <definedName name="hola" localSheetId="55" hidden="1">#REF!</definedName>
    <definedName name="hola" localSheetId="56" hidden="1">#REF!</definedName>
    <definedName name="hola" localSheetId="57" hidden="1">#REF!</definedName>
    <definedName name="hola" localSheetId="96" hidden="1">#REF!</definedName>
    <definedName name="hola" localSheetId="97" hidden="1">#REF!</definedName>
    <definedName name="hola" localSheetId="98" hidden="1">#REF!</definedName>
    <definedName name="hola" hidden="1">#REF!</definedName>
    <definedName name="HOLA1" localSheetId="127" hidden="1">#REF!</definedName>
    <definedName name="HOLA1" localSheetId="129" hidden="1">#REF!</definedName>
    <definedName name="HOLA1" localSheetId="130" hidden="1">#REF!</definedName>
    <definedName name="HOLA1" localSheetId="132" hidden="1">#REF!</definedName>
    <definedName name="HOLA1" localSheetId="133" hidden="1">#REF!</definedName>
    <definedName name="HOLA1" localSheetId="134" hidden="1">#REF!</definedName>
    <definedName name="HOLA1" localSheetId="178" hidden="1">#REF!</definedName>
    <definedName name="HOLA1" localSheetId="184" hidden="1">#REF!</definedName>
    <definedName name="HOLA1" localSheetId="193" hidden="1">#REF!</definedName>
    <definedName name="HOLA1" localSheetId="194" hidden="1">#REF!</definedName>
    <definedName name="HOLA1" localSheetId="121" hidden="1">#REF!</definedName>
    <definedName name="HOLA1" localSheetId="202" hidden="1">#REF!</definedName>
    <definedName name="HOLA1" localSheetId="203" hidden="1">#REF!</definedName>
    <definedName name="HOLA1" localSheetId="204" hidden="1">#REF!</definedName>
    <definedName name="HOLA1" localSheetId="205" hidden="1">#REF!</definedName>
    <definedName name="HOLA1" localSheetId="206" hidden="1">#REF!</definedName>
    <definedName name="HOLA1" localSheetId="99" hidden="1">#REF!</definedName>
    <definedName name="HOLA1" localSheetId="108" hidden="1">#REF!</definedName>
    <definedName name="HOLA1" localSheetId="109" hidden="1">#REF!</definedName>
    <definedName name="HOLA1" localSheetId="14" hidden="1">#REF!</definedName>
    <definedName name="HOLA1" localSheetId="16" hidden="1">#REF!</definedName>
    <definedName name="HOLA1" localSheetId="1" hidden="1">#REF!</definedName>
    <definedName name="HOLA1" localSheetId="19" hidden="1">#REF!</definedName>
    <definedName name="HOLA1" localSheetId="20" hidden="1">#REF!</definedName>
    <definedName name="HOLA1" localSheetId="2" hidden="1">#REF!</definedName>
    <definedName name="HOLA1" localSheetId="38" hidden="1">#REF!</definedName>
    <definedName name="HOLA1" localSheetId="39" hidden="1">#REF!</definedName>
    <definedName name="HOLA1" localSheetId="40" hidden="1">#REF!</definedName>
    <definedName name="HOLA1" localSheetId="41" hidden="1">#REF!</definedName>
    <definedName name="HOLA1" localSheetId="42" hidden="1">#REF!</definedName>
    <definedName name="HOLA1" localSheetId="43" hidden="1">#REF!</definedName>
    <definedName name="HOLA1" localSheetId="44" hidden="1">#REF!</definedName>
    <definedName name="HOLA1" localSheetId="45" hidden="1">#REF!</definedName>
    <definedName name="HOLA1" localSheetId="46" hidden="1">#REF!</definedName>
    <definedName name="HOLA1" localSheetId="47" hidden="1">#REF!</definedName>
    <definedName name="HOLA1" localSheetId="48" hidden="1">#REF!</definedName>
    <definedName name="HOLA1" localSheetId="49" hidden="1">#REF!</definedName>
    <definedName name="HOLA1" localSheetId="51" hidden="1">#REF!</definedName>
    <definedName name="HOLA1" localSheetId="52" hidden="1">#REF!</definedName>
    <definedName name="HOLA1" localSheetId="53" hidden="1">#REF!</definedName>
    <definedName name="HOLA1" localSheetId="54" hidden="1">#REF!</definedName>
    <definedName name="HOLA1" localSheetId="74" hidden="1">#REF!</definedName>
    <definedName name="HOLA1" localSheetId="75" hidden="1">#REF!</definedName>
    <definedName name="HOLA1" localSheetId="76" hidden="1">#REF!</definedName>
    <definedName name="HOLA1" localSheetId="78" hidden="1">#REF!</definedName>
    <definedName name="HOLA1" localSheetId="79" hidden="1">#REF!</definedName>
    <definedName name="HOLA1" localSheetId="87" hidden="1">#REF!</definedName>
    <definedName name="HOLA1" localSheetId="88" hidden="1">#REF!</definedName>
    <definedName name="HOLA1" hidden="1">#REF!</definedName>
    <definedName name="Holiday" localSheetId="127">#REF!</definedName>
    <definedName name="Holiday" localSheetId="134">#REF!</definedName>
    <definedName name="Holiday" localSheetId="178">#REF!</definedName>
    <definedName name="Holiday" localSheetId="184">#REF!</definedName>
    <definedName name="Holiday" localSheetId="193">#REF!</definedName>
    <definedName name="Holiday" localSheetId="194">#REF!</definedName>
    <definedName name="Holiday" localSheetId="121">#REF!</definedName>
    <definedName name="Holiday" localSheetId="202">#REF!</definedName>
    <definedName name="Holiday" localSheetId="203">#REF!</definedName>
    <definedName name="Holiday" localSheetId="204">#REF!</definedName>
    <definedName name="Holiday" localSheetId="205">#REF!</definedName>
    <definedName name="Holiday" localSheetId="206">#REF!</definedName>
    <definedName name="Holiday">#REF!</definedName>
    <definedName name="holidays" localSheetId="127">#REF!</definedName>
    <definedName name="holidays" localSheetId="178">#REF!</definedName>
    <definedName name="holidays" localSheetId="184">#REF!</definedName>
    <definedName name="holidays" localSheetId="193">#REF!</definedName>
    <definedName name="holidays" localSheetId="194">#REF!</definedName>
    <definedName name="holidays" localSheetId="121">#REF!</definedName>
    <definedName name="holidays" localSheetId="202">#REF!</definedName>
    <definedName name="holidays" localSheetId="203">#REF!</definedName>
    <definedName name="holidays" localSheetId="205">#REF!</definedName>
    <definedName name="holidays" localSheetId="206">#REF!</definedName>
    <definedName name="holidays">#REF!</definedName>
    <definedName name="holq" localSheetId="178">#REF!</definedName>
    <definedName name="holq" localSheetId="184">#REF!</definedName>
    <definedName name="holq" localSheetId="193">#REF!</definedName>
    <definedName name="holq" localSheetId="194">#REF!</definedName>
    <definedName name="holq" localSheetId="202">#REF!</definedName>
    <definedName name="holq" localSheetId="203">#REF!</definedName>
    <definedName name="holq" localSheetId="205">#REF!</definedName>
    <definedName name="holq" localSheetId="16">#REF!</definedName>
    <definedName name="holq" localSheetId="19">#REF!</definedName>
    <definedName name="holq" localSheetId="20">#REF!</definedName>
    <definedName name="holq">#REF!</definedName>
    <definedName name="HomeSales.EUR" localSheetId="193">#REF!</definedName>
    <definedName name="HomeSales.EUR" localSheetId="194">#REF!</definedName>
    <definedName name="HomeSales.EUR" localSheetId="202">#REF!</definedName>
    <definedName name="HomeSales.EUR" localSheetId="203">#REF!</definedName>
    <definedName name="HomeSales.EUR">#REF!</definedName>
    <definedName name="HONGKONG" localSheetId="134">#REF!</definedName>
    <definedName name="HONGKONG" localSheetId="178">#REF!</definedName>
    <definedName name="HONGKONG" localSheetId="184">#REF!</definedName>
    <definedName name="HONGKONG" localSheetId="193">#REF!</definedName>
    <definedName name="HONGKONG" localSheetId="194">#REF!</definedName>
    <definedName name="HONGKONG" localSheetId="202">#REF!</definedName>
    <definedName name="HONGKONG" localSheetId="203">#REF!</definedName>
    <definedName name="HONGKONG" localSheetId="204">#REF!</definedName>
    <definedName name="HONGKONG" localSheetId="205">#REF!</definedName>
    <definedName name="HONGKONG" localSheetId="206">#REF!</definedName>
    <definedName name="HONGKONG">#REF!</definedName>
    <definedName name="HORTA" localSheetId="127">#REF!</definedName>
    <definedName name="HORTA" localSheetId="134">#REF!</definedName>
    <definedName name="HORTA" localSheetId="178">#REF!</definedName>
    <definedName name="HORTA" localSheetId="184">#REF!</definedName>
    <definedName name="HORTA" localSheetId="193">#REF!</definedName>
    <definedName name="HORTA" localSheetId="194">#REF!</definedName>
    <definedName name="HORTA" localSheetId="121">#REF!</definedName>
    <definedName name="HORTA" localSheetId="202">#REF!</definedName>
    <definedName name="HORTA" localSheetId="203">#REF!</definedName>
    <definedName name="HORTA" localSheetId="204">#REF!</definedName>
    <definedName name="HORTA" localSheetId="205">#REF!</definedName>
    <definedName name="HORTA" localSheetId="206">#REF!</definedName>
    <definedName name="HORTA" localSheetId="99">#REF!</definedName>
    <definedName name="HORTA" localSheetId="44">#REF!</definedName>
    <definedName name="HORTA" localSheetId="45">#REF!</definedName>
    <definedName name="HORTA" localSheetId="46">#REF!</definedName>
    <definedName name="HORTA" localSheetId="47">#REF!</definedName>
    <definedName name="HORTA" localSheetId="48">#REF!</definedName>
    <definedName name="HORTA" localSheetId="49">#REF!</definedName>
    <definedName name="HORTA" localSheetId="51">#REF!</definedName>
    <definedName name="HORTA" localSheetId="52">#REF!</definedName>
    <definedName name="HORTA" localSheetId="53">#REF!</definedName>
    <definedName name="HORTA" localSheetId="54">#REF!</definedName>
    <definedName name="HORTA" localSheetId="85">#REF!</definedName>
    <definedName name="HORTA" localSheetId="86">#REF!</definedName>
    <definedName name="HORTA">#REF!</definedName>
    <definedName name="household1" localSheetId="193">#REF!</definedName>
    <definedName name="household1" localSheetId="194">#REF!</definedName>
    <definedName name="household1" localSheetId="202">#REF!</definedName>
    <definedName name="household1" localSheetId="203">#REF!</definedName>
    <definedName name="household1">#REF!</definedName>
    <definedName name="household1y" localSheetId="193">#REF!</definedName>
    <definedName name="household1y" localSheetId="194">#REF!</definedName>
    <definedName name="household1y" localSheetId="202">#REF!</definedName>
    <definedName name="household1y" localSheetId="203">#REF!</definedName>
    <definedName name="household1y">#REF!</definedName>
    <definedName name="HOY" localSheetId="127">#REF!</definedName>
    <definedName name="HOY" localSheetId="178">#REF!</definedName>
    <definedName name="HOY" localSheetId="184">#REF!</definedName>
    <definedName name="HOY" localSheetId="193">#REF!</definedName>
    <definedName name="HOY" localSheetId="194">#REF!</definedName>
    <definedName name="HOY" localSheetId="121">#REF!</definedName>
    <definedName name="HOY" localSheetId="202">#REF!</definedName>
    <definedName name="HOY" localSheetId="203">#REF!</definedName>
    <definedName name="HOY" localSheetId="205">#REF!</definedName>
    <definedName name="HOY" localSheetId="99">#REF!</definedName>
    <definedName name="HOY" localSheetId="100">#REF!</definedName>
    <definedName name="HOY" localSheetId="101">#REF!</definedName>
    <definedName name="HOY" localSheetId="102">#REF!</definedName>
    <definedName name="HOY" localSheetId="19">#REF!</definedName>
    <definedName name="HOY" localSheetId="20">#REF!</definedName>
    <definedName name="HOY" localSheetId="44">#REF!</definedName>
    <definedName name="HOY" localSheetId="45">#REF!</definedName>
    <definedName name="HOY" localSheetId="46">#REF!</definedName>
    <definedName name="HOY" localSheetId="47">#REF!</definedName>
    <definedName name="HOY" localSheetId="48">#REF!</definedName>
    <definedName name="HOY" localSheetId="49">#REF!</definedName>
    <definedName name="HOY" localSheetId="51">#REF!</definedName>
    <definedName name="HOY" localSheetId="52">#REF!</definedName>
    <definedName name="HOY" localSheetId="53">#REF!</definedName>
    <definedName name="HOY" localSheetId="54">#REF!</definedName>
    <definedName name="HOY" localSheetId="55">#REF!</definedName>
    <definedName name="HOY" localSheetId="56">#REF!</definedName>
    <definedName name="HOY" localSheetId="57">#REF!</definedName>
    <definedName name="HOY" localSheetId="85">#REF!</definedName>
    <definedName name="HOY" localSheetId="86">#REF!</definedName>
    <definedName name="HOY" localSheetId="87">#REF!</definedName>
    <definedName name="HOY" localSheetId="88">#REF!</definedName>
    <definedName name="HOY" localSheetId="96">#REF!</definedName>
    <definedName name="HOY" localSheetId="97">#REF!</definedName>
    <definedName name="HOY" localSheetId="98">#REF!</definedName>
    <definedName name="HOY">#REF!</definedName>
    <definedName name="hpu" localSheetId="124" hidden="1">{"Tab1",#N/A,FALSE,"P";"Tab2",#N/A,FALSE,"P"}</definedName>
    <definedName name="hpu" localSheetId="127" hidden="1">{"Tab1",#N/A,FALSE,"P";"Tab2",#N/A,FALSE,"P"}</definedName>
    <definedName name="hpu" localSheetId="129" hidden="1">{"Tab1",#N/A,FALSE,"P";"Tab2",#N/A,FALSE,"P"}</definedName>
    <definedName name="hpu" localSheetId="130" hidden="1">{"Tab1",#N/A,FALSE,"P";"Tab2",#N/A,FALSE,"P"}</definedName>
    <definedName name="hpu" localSheetId="132" hidden="1">{"Tab1",#N/A,FALSE,"P";"Tab2",#N/A,FALSE,"P"}</definedName>
    <definedName name="hpu" localSheetId="133" hidden="1">{"Tab1",#N/A,FALSE,"P";"Tab2",#N/A,FALSE,"P"}</definedName>
    <definedName name="hpu" localSheetId="134" hidden="1">{"Tab1",#N/A,FALSE,"P";"Tab2",#N/A,FALSE,"P"}</definedName>
    <definedName name="hpu" localSheetId="178" hidden="1">{"Tab1",#N/A,FALSE,"P";"Tab2",#N/A,FALSE,"P"}</definedName>
    <definedName name="hpu" localSheetId="184" hidden="1">{"Tab1",#N/A,FALSE,"P";"Tab2",#N/A,FALSE,"P"}</definedName>
    <definedName name="hpu" localSheetId="186" hidden="1">{"Tab1",#N/A,FALSE,"P";"Tab2",#N/A,FALSE,"P"}</definedName>
    <definedName name="hpu" localSheetId="192" hidden="1">{"Tab1",#N/A,FALSE,"P";"Tab2",#N/A,FALSE,"P"}</definedName>
    <definedName name="hpu" localSheetId="193" hidden="1">{"Tab1",#N/A,FALSE,"P";"Tab2",#N/A,FALSE,"P"}</definedName>
    <definedName name="hpu" localSheetId="194" hidden="1">{"Tab1",#N/A,FALSE,"P";"Tab2",#N/A,FALSE,"P"}</definedName>
    <definedName name="hpu" localSheetId="121" hidden="1">{"Tab1",#N/A,FALSE,"P";"Tab2",#N/A,FALSE,"P"}</definedName>
    <definedName name="hpu" localSheetId="202" hidden="1">{"Tab1",#N/A,FALSE,"P";"Tab2",#N/A,FALSE,"P"}</definedName>
    <definedName name="hpu" localSheetId="203" hidden="1">{"Tab1",#N/A,FALSE,"P";"Tab2",#N/A,FALSE,"P"}</definedName>
    <definedName name="hpu" localSheetId="204" hidden="1">{"Tab1",#N/A,FALSE,"P";"Tab2",#N/A,FALSE,"P"}</definedName>
    <definedName name="hpu" localSheetId="205" hidden="1">{"Tab1",#N/A,FALSE,"P";"Tab2",#N/A,FALSE,"P"}</definedName>
    <definedName name="hpu" localSheetId="206" hidden="1">{"Tab1",#N/A,FALSE,"P";"Tab2",#N/A,FALSE,"P"}</definedName>
    <definedName name="hpu" localSheetId="9" hidden="1">{"Tab1",#N/A,FALSE,"P";"Tab2",#N/A,FALSE,"P"}</definedName>
    <definedName name="hpu" localSheetId="99" hidden="1">{"Tab1",#N/A,FALSE,"P";"Tab2",#N/A,FALSE,"P"}</definedName>
    <definedName name="hpu" localSheetId="104" hidden="1">{"Tab1",#N/A,FALSE,"P";"Tab2",#N/A,FALSE,"P"}</definedName>
    <definedName name="hpu" localSheetId="105" hidden="1">{"Tab1",#N/A,FALSE,"P";"Tab2",#N/A,FALSE,"P"}</definedName>
    <definedName name="hpu" localSheetId="108" hidden="1">{"Tab1",#N/A,FALSE,"P";"Tab2",#N/A,FALSE,"P"}</definedName>
    <definedName name="hpu" localSheetId="109" hidden="1">{"Tab1",#N/A,FALSE,"P";"Tab2",#N/A,FALSE,"P"}</definedName>
    <definedName name="hpu" localSheetId="110" hidden="1">{"Tab1",#N/A,FALSE,"P";"Tab2",#N/A,FALSE,"P"}</definedName>
    <definedName name="hpu" localSheetId="112" hidden="1">{"Tab1",#N/A,FALSE,"P";"Tab2",#N/A,FALSE,"P"}</definedName>
    <definedName name="hpu" localSheetId="14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re" localSheetId="127" hidden="1">#REF!</definedName>
    <definedName name="hre" localSheetId="134" hidden="1">#REF!</definedName>
    <definedName name="hre" localSheetId="178" hidden="1">#REF!</definedName>
    <definedName name="hre" localSheetId="184" hidden="1">#REF!</definedName>
    <definedName name="hre" localSheetId="193" hidden="1">#REF!</definedName>
    <definedName name="hre" localSheetId="194" hidden="1">#REF!</definedName>
    <definedName name="hre" localSheetId="121" hidden="1">#REF!</definedName>
    <definedName name="hre" localSheetId="202" hidden="1">#REF!</definedName>
    <definedName name="hre" localSheetId="203" hidden="1">#REF!</definedName>
    <definedName name="hre" localSheetId="204" hidden="1">#REF!</definedName>
    <definedName name="hre" localSheetId="205" hidden="1">#REF!</definedName>
    <definedName name="hre" localSheetId="206" hidden="1">#REF!</definedName>
    <definedName name="hre" localSheetId="99" hidden="1">#REF!</definedName>
    <definedName name="hre" localSheetId="100" hidden="1">#REF!</definedName>
    <definedName name="hre" localSheetId="101" hidden="1">#REF!</definedName>
    <definedName name="hre" localSheetId="102" hidden="1">#REF!</definedName>
    <definedName name="hre" localSheetId="104" hidden="1">#REF!</definedName>
    <definedName name="hre" localSheetId="105" hidden="1">#REF!</definedName>
    <definedName name="hre" localSheetId="108" hidden="1">#REF!</definedName>
    <definedName name="hre" localSheetId="109" hidden="1">#REF!</definedName>
    <definedName name="hre" localSheetId="14" hidden="1">#REF!</definedName>
    <definedName name="hre" localSheetId="1" hidden="1">#REF!</definedName>
    <definedName name="hre" localSheetId="38" hidden="1">#REF!</definedName>
    <definedName name="hre" localSheetId="39" hidden="1">#REF!</definedName>
    <definedName name="hre" localSheetId="40" hidden="1">#REF!</definedName>
    <definedName name="hre" localSheetId="41" hidden="1">#REF!</definedName>
    <definedName name="hre" localSheetId="42" hidden="1">#REF!</definedName>
    <definedName name="hre" localSheetId="43" hidden="1">#REF!</definedName>
    <definedName name="hre" localSheetId="44" hidden="1">#REF!</definedName>
    <definedName name="hre" localSheetId="45" hidden="1">#REF!</definedName>
    <definedName name="hre" localSheetId="46" hidden="1">#REF!</definedName>
    <definedName name="hre" localSheetId="47" hidden="1">#REF!</definedName>
    <definedName name="hre" localSheetId="48" hidden="1">#REF!</definedName>
    <definedName name="hre" localSheetId="49" hidden="1">#REF!</definedName>
    <definedName name="hre" localSheetId="51" hidden="1">#REF!</definedName>
    <definedName name="hre" localSheetId="52" hidden="1">#REF!</definedName>
    <definedName name="hre" localSheetId="53" hidden="1">#REF!</definedName>
    <definedName name="hre" localSheetId="54" hidden="1">#REF!</definedName>
    <definedName name="hre" localSheetId="55" hidden="1">#REF!</definedName>
    <definedName name="hre" localSheetId="56" hidden="1">#REF!</definedName>
    <definedName name="hre" localSheetId="57" hidden="1">#REF!</definedName>
    <definedName name="hre" localSheetId="65" hidden="1">#REF!</definedName>
    <definedName name="hre" localSheetId="66" hidden="1">#REF!</definedName>
    <definedName name="hre" localSheetId="67" hidden="1">#REF!</definedName>
    <definedName name="hre" localSheetId="96" hidden="1">#REF!</definedName>
    <definedName name="hre" localSheetId="97" hidden="1">#REF!</definedName>
    <definedName name="hre" localSheetId="98" hidden="1">#REF!</definedName>
    <definedName name="hre" hidden="1">#REF!</definedName>
    <definedName name="hshfkshkdfshjkdhksjd" localSheetId="127">#REF!</definedName>
    <definedName name="hshfkshkdfshjkdhksjd" localSheetId="134">#REF!</definedName>
    <definedName name="hshfkshkdfshjkdhksjd" localSheetId="178">#REF!</definedName>
    <definedName name="hshfkshkdfshjkdhksjd" localSheetId="184">#REF!</definedName>
    <definedName name="hshfkshkdfshjkdhksjd" localSheetId="193">#REF!</definedName>
    <definedName name="hshfkshkdfshjkdhksjd" localSheetId="194">#REF!</definedName>
    <definedName name="hshfkshkdfshjkdhksjd" localSheetId="121">#REF!</definedName>
    <definedName name="hshfkshkdfshjkdhksjd" localSheetId="202">#REF!</definedName>
    <definedName name="hshfkshkdfshjkdhksjd" localSheetId="203">#REF!</definedName>
    <definedName name="hshfkshkdfshjkdhksjd" localSheetId="204">#REF!</definedName>
    <definedName name="hshfkshkdfshjkdhksjd" localSheetId="205">#REF!</definedName>
    <definedName name="hshfkshkdfshjkdhksjd" localSheetId="206">#REF!</definedName>
    <definedName name="hshfkshkdfshjkdhksjd" localSheetId="16">#REF!</definedName>
    <definedName name="hshfkshkdfshjkdhksjd" localSheetId="19">#REF!</definedName>
    <definedName name="hshfkshkdfshjkdhksjd" localSheetId="20">#REF!</definedName>
    <definedName name="hshfkshkdfshjkdhksjd">#REF!</definedName>
    <definedName name="hstegefsdss" localSheetId="124" hidden="1">{"'1999'!$A$1:$F$66"}</definedName>
    <definedName name="hstegefsdss" localSheetId="127" hidden="1">{"'1999'!$A$1:$F$66"}</definedName>
    <definedName name="hstegefsdss" localSheetId="129" hidden="1">{"'1999'!$A$1:$F$66"}</definedName>
    <definedName name="hstegefsdss" localSheetId="130" hidden="1">{"'1999'!$A$1:$F$66"}</definedName>
    <definedName name="hstegefsdss" localSheetId="132" hidden="1">{"'1999'!$A$1:$F$66"}</definedName>
    <definedName name="hstegefsdss" localSheetId="133" hidden="1">{"'1999'!$A$1:$F$66"}</definedName>
    <definedName name="hstegefsdss" localSheetId="134" hidden="1">{"'1999'!$A$1:$F$66"}</definedName>
    <definedName name="hstegefsdss" localSheetId="178" hidden="1">{"'1999'!$A$1:$F$66"}</definedName>
    <definedName name="hstegefsdss" localSheetId="184" hidden="1">{"'1999'!$A$1:$F$66"}</definedName>
    <definedName name="hstegefsdss" localSheetId="186" hidden="1">{"'1999'!$A$1:$F$66"}</definedName>
    <definedName name="hstegefsdss" localSheetId="192" hidden="1">{"'1999'!$A$1:$F$66"}</definedName>
    <definedName name="hstegefsdss" localSheetId="193" hidden="1">{"'1999'!$A$1:$F$66"}</definedName>
    <definedName name="hstegefsdss" localSheetId="194" hidden="1">{"'1999'!$A$1:$F$66"}</definedName>
    <definedName name="hstegefsdss" localSheetId="121" hidden="1">{"'1999'!$A$1:$F$66"}</definedName>
    <definedName name="hstegefsdss" localSheetId="202" hidden="1">{"'1999'!$A$1:$F$66"}</definedName>
    <definedName name="hstegefsdss" localSheetId="203" hidden="1">{"'1999'!$A$1:$F$66"}</definedName>
    <definedName name="hstegefsdss" localSheetId="204" hidden="1">{"'1999'!$A$1:$F$66"}</definedName>
    <definedName name="hstegefsdss" localSheetId="205" hidden="1">{"'1999'!$A$1:$F$66"}</definedName>
    <definedName name="hstegefsdss" localSheetId="206" hidden="1">{"'1999'!$A$1:$F$66"}</definedName>
    <definedName name="hstegefsdss" localSheetId="0" hidden="1">{"'1999'!$A$1:$F$66"}</definedName>
    <definedName name="hstegefsdss" localSheetId="9" hidden="1">{"'1999'!$A$1:$F$66"}</definedName>
    <definedName name="hstegefsdss" localSheetId="99" hidden="1">{"'1999'!$A$1:$F$66"}</definedName>
    <definedName name="hstegefsdss" localSheetId="100" hidden="1">{"'1999'!$A$1:$F$66"}</definedName>
    <definedName name="hstegefsdss" localSheetId="101" hidden="1">{"'1999'!$A$1:$F$66"}</definedName>
    <definedName name="hstegefsdss" localSheetId="102" hidden="1">{"'1999'!$A$1:$F$66"}</definedName>
    <definedName name="hstegefsdss" localSheetId="104" hidden="1">{"'1999'!$A$1:$F$66"}</definedName>
    <definedName name="hstegefsdss" localSheetId="105" hidden="1">{"'1999'!$A$1:$F$66"}</definedName>
    <definedName name="hstegefsdss" localSheetId="108" hidden="1">{"'1999'!$A$1:$F$66"}</definedName>
    <definedName name="hstegefsdss" localSheetId="109" hidden="1">{"'1999'!$A$1:$F$66"}</definedName>
    <definedName name="hstegefsdss" localSheetId="110" hidden="1">{"'1999'!$A$1:$F$66"}</definedName>
    <definedName name="hstegefsdss" localSheetId="112" hidden="1">{"'1999'!$A$1:$F$66"}</definedName>
    <definedName name="hstegefsdss" localSheetId="14" hidden="1">{"'1999'!$A$1:$F$66"}</definedName>
    <definedName name="hstegefsdss" localSheetId="16" hidden="1">{"'1999'!$A$1:$F$66"}</definedName>
    <definedName name="hstegefsdss" localSheetId="1" hidden="1">{"'1999'!$A$1:$F$66"}</definedName>
    <definedName name="hstegefsdss" localSheetId="19" hidden="1">{"'1999'!$A$1:$F$66"}</definedName>
    <definedName name="hstegefsdss" localSheetId="20" hidden="1">{"'1999'!$A$1:$F$66"}</definedName>
    <definedName name="hstegefsdss" localSheetId="2" hidden="1">{"'1999'!$A$1:$F$66"}</definedName>
    <definedName name="hstegefsdss" localSheetId="38" hidden="1">{"'1999'!$A$1:$F$66"}</definedName>
    <definedName name="hstegefsdss" localSheetId="39" hidden="1">{"'1999'!$A$1:$F$66"}</definedName>
    <definedName name="hstegefsdss" localSheetId="40" hidden="1">{"'1999'!$A$1:$F$66"}</definedName>
    <definedName name="hstegefsdss" localSheetId="41" hidden="1">{"'1999'!$A$1:$F$66"}</definedName>
    <definedName name="hstegefsdss" localSheetId="42" hidden="1">{"'1999'!$A$1:$F$66"}</definedName>
    <definedName name="hstegefsdss" localSheetId="43" hidden="1">{"'1999'!$A$1:$F$66"}</definedName>
    <definedName name="hstegefsdss" localSheetId="44" hidden="1">{"'1999'!$A$1:$F$66"}</definedName>
    <definedName name="hstegefsdss" localSheetId="45" hidden="1">{"'1999'!$A$1:$F$66"}</definedName>
    <definedName name="hstegefsdss" localSheetId="46" hidden="1">{"'1999'!$A$1:$F$66"}</definedName>
    <definedName name="hstegefsdss" localSheetId="47" hidden="1">{"'1999'!$A$1:$F$66"}</definedName>
    <definedName name="hstegefsdss" localSheetId="48" hidden="1">{"'1999'!$A$1:$F$66"}</definedName>
    <definedName name="hstegefsdss" localSheetId="49" hidden="1">{"'1999'!$A$1:$F$66"}</definedName>
    <definedName name="hstegefsdss" localSheetId="51" hidden="1">{"'1999'!$A$1:$F$66"}</definedName>
    <definedName name="hstegefsdss" localSheetId="52" hidden="1">{"'1999'!$A$1:$F$66"}</definedName>
    <definedName name="hstegefsdss" localSheetId="53" hidden="1">{"'1999'!$A$1:$F$66"}</definedName>
    <definedName name="hstegefsdss" localSheetId="54" hidden="1">{"'1999'!$A$1:$F$66"}</definedName>
    <definedName name="hstegefsdss" localSheetId="55" hidden="1">{"'1999'!$A$1:$F$66"}</definedName>
    <definedName name="hstegefsdss" localSheetId="56" hidden="1">{"'1999'!$A$1:$F$66"}</definedName>
    <definedName name="hstegefsdss" localSheetId="57" hidden="1">{"'1999'!$A$1:$F$66"}</definedName>
    <definedName name="hstegefsdss" localSheetId="61" hidden="1">{"'1999'!$A$1:$F$66"}</definedName>
    <definedName name="hstegefsdss" localSheetId="62" hidden="1">{"'1999'!$A$1:$F$66"}</definedName>
    <definedName name="hstegefsdss" localSheetId="63" hidden="1">{"'1999'!$A$1:$F$66"}</definedName>
    <definedName name="hstegefsdss" localSheetId="64" hidden="1">{"'1999'!$A$1:$F$66"}</definedName>
    <definedName name="hstegefsdss" localSheetId="65" hidden="1">{"'1999'!$A$1:$F$66"}</definedName>
    <definedName name="hstegefsdss" localSheetId="66" hidden="1">{"'1999'!$A$1:$F$66"}</definedName>
    <definedName name="hstegefsdss" localSheetId="67" hidden="1">{"'1999'!$A$1:$F$66"}</definedName>
    <definedName name="hstegefsdss" localSheetId="70" hidden="1">{"'1999'!$A$1:$F$66"}</definedName>
    <definedName name="hstegefsdss" localSheetId="73" hidden="1">{"'1999'!$A$1:$F$66"}</definedName>
    <definedName name="hstegefsdss" localSheetId="74" hidden="1">{"'1999'!$A$1:$F$66"}</definedName>
    <definedName name="hstegefsdss" localSheetId="75" hidden="1">{"'1999'!$A$1:$F$66"}</definedName>
    <definedName name="hstegefsdss" localSheetId="76" hidden="1">{"'1999'!$A$1:$F$66"}</definedName>
    <definedName name="hstegefsdss" localSheetId="78" hidden="1">{"'1999'!$A$1:$F$66"}</definedName>
    <definedName name="hstegefsdss" localSheetId="79" hidden="1">{"'1999'!$A$1:$F$66"}</definedName>
    <definedName name="hstegefsdss" localSheetId="80" hidden="1">{"'1999'!$A$1:$F$66"}</definedName>
    <definedName name="hstegefsdss" localSheetId="81" hidden="1">{"'1999'!$A$1:$F$66"}</definedName>
    <definedName name="hstegefsdss" localSheetId="82" hidden="1">{"'1999'!$A$1:$F$66"}</definedName>
    <definedName name="hstegefsdss" localSheetId="85" hidden="1">{"'1999'!$A$1:$F$66"}</definedName>
    <definedName name="hstegefsdss" localSheetId="86" hidden="1">{"'1999'!$A$1:$F$66"}</definedName>
    <definedName name="hstegefsdss" localSheetId="87" hidden="1">{"'1999'!$A$1:$F$66"}</definedName>
    <definedName name="hstegefsdss" localSheetId="88" hidden="1">{"'1999'!$A$1:$F$66"}</definedName>
    <definedName name="hstegefsdss" localSheetId="8" hidden="1">{"'1999'!$A$1:$F$66"}</definedName>
    <definedName name="hstegefsdss" localSheetId="96" hidden="1">{"'1999'!$A$1:$F$66"}</definedName>
    <definedName name="hstegefsdss" localSheetId="97" hidden="1">{"'1999'!$A$1:$F$66"}</definedName>
    <definedName name="hstegefsdss" localSheetId="98" hidden="1">{"'1999'!$A$1:$F$66"}</definedName>
    <definedName name="hstegefsdss" hidden="1">{"'1999'!$A$1:$F$66"}</definedName>
    <definedName name="htj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124" hidden="1">{"'CUODE'!$B$11:$O$98"}</definedName>
    <definedName name="HTML_Control" localSheetId="127" hidden="1">{"'CUODE'!$B$11:$O$98"}</definedName>
    <definedName name="HTML_Control" localSheetId="129" hidden="1">{"'CUODE'!$B$11:$O$98"}</definedName>
    <definedName name="HTML_Control" localSheetId="130" hidden="1">{"'CUODE'!$B$11:$O$98"}</definedName>
    <definedName name="HTML_Control" localSheetId="132" hidden="1">{"'CUODE'!$B$11:$O$98"}</definedName>
    <definedName name="HTML_Control" localSheetId="133" hidden="1">{"'CUODE'!$B$11:$O$98"}</definedName>
    <definedName name="HTML_Control" localSheetId="134" hidden="1">{"'CUODE'!$B$11:$O$98"}</definedName>
    <definedName name="HTML_Control" localSheetId="178" hidden="1">{"'CUODE'!$B$11:$O$98"}</definedName>
    <definedName name="HTML_Control" localSheetId="184" hidden="1">{"'CUODE'!$B$11:$O$98"}</definedName>
    <definedName name="HTML_Control" localSheetId="186" hidden="1">{"'CUODE'!$B$11:$O$98"}</definedName>
    <definedName name="HTML_Control" localSheetId="192" hidden="1">{"'CUODE'!$B$11:$O$98"}</definedName>
    <definedName name="HTML_Control" localSheetId="193" hidden="1">{"'CUODE'!$B$11:$O$98"}</definedName>
    <definedName name="HTML_Control" localSheetId="194" hidden="1">{"'CUODE'!$B$11:$O$98"}</definedName>
    <definedName name="HTML_Control" localSheetId="121" hidden="1">{"'CUODE'!$B$11:$O$98"}</definedName>
    <definedName name="HTML_Control" localSheetId="202" hidden="1">{"'CUODE'!$B$11:$O$98"}</definedName>
    <definedName name="HTML_Control" localSheetId="203" hidden="1">{"'CUODE'!$B$11:$O$98"}</definedName>
    <definedName name="HTML_Control" localSheetId="204" hidden="1">{"'Resources'!$A$1:$W$34","'Balance Sheet'!$A$1:$W$58","'SFD'!$A$1:$J$52"}</definedName>
    <definedName name="HTML_Control" localSheetId="205" hidden="1">{"'CUODE'!$B$11:$O$98"}</definedName>
    <definedName name="HTML_Control" localSheetId="206" hidden="1">{"'Resources'!$A$1:$W$34","'Balance Sheet'!$A$1:$W$58","'SFD'!$A$1:$J$52"}</definedName>
    <definedName name="HTML_Control" localSheetId="0" hidden="1">{"'CUODE'!$B$11:$O$98"}</definedName>
    <definedName name="HTML_Control" localSheetId="9" hidden="1">{"'CUODE'!$B$11:$O$98"}</definedName>
    <definedName name="HTML_Control" localSheetId="99" hidden="1">{"'CUODE'!$B$11:$O$98"}</definedName>
    <definedName name="HTML_Control" localSheetId="100" hidden="1">{"'CUODE'!$B$11:$O$98"}</definedName>
    <definedName name="HTML_Control" localSheetId="101" hidden="1">{"'CUODE'!$B$11:$O$98"}</definedName>
    <definedName name="HTML_Control" localSheetId="102" hidden="1">{"'CUODE'!$B$11:$O$98"}</definedName>
    <definedName name="HTML_Control" localSheetId="104" hidden="1">{"'CUODE'!$B$11:$O$98"}</definedName>
    <definedName name="HTML_Control" localSheetId="105" hidden="1">{"'CUODE'!$B$11:$O$98"}</definedName>
    <definedName name="HTML_Control" localSheetId="108" hidden="1">{"'CUODE'!$B$11:$O$98"}</definedName>
    <definedName name="HTML_Control" localSheetId="109" hidden="1">{"'CUODE'!$B$11:$O$98"}</definedName>
    <definedName name="HTML_Control" localSheetId="110" hidden="1">{"'CUODE'!$B$11:$O$98"}</definedName>
    <definedName name="HTML_Control" localSheetId="112" hidden="1">{"'CUODE'!$B$11:$O$98"}</definedName>
    <definedName name="HTML_Control" localSheetId="14" hidden="1">{"'Internet2'!$A$1:$F$62"}</definedName>
    <definedName name="HTML_Control" localSheetId="16" hidden="1">{"'Internet2'!$A$1:$F$62"}</definedName>
    <definedName name="HTML_Control" localSheetId="1" hidden="1">{"'Internet2'!$A$1:$F$62"}</definedName>
    <definedName name="HTML_Control" localSheetId="19" hidden="1">{"'Internet2'!$A$1:$F$62"}</definedName>
    <definedName name="HTML_Control" localSheetId="20" hidden="1">{"'Internet2'!$A$1:$F$62"}</definedName>
    <definedName name="HTML_Control" localSheetId="2" hidden="1">{"'CUODE'!$B$11:$O$98"}</definedName>
    <definedName name="HTML_Control" localSheetId="38" hidden="1">{"'CUODE'!$B$11:$O$98"}</definedName>
    <definedName name="HTML_Control" localSheetId="39" hidden="1">{"'CUODE'!$B$11:$O$98"}</definedName>
    <definedName name="HTML_Control" localSheetId="40" hidden="1">{"'CUODE'!$B$11:$O$98"}</definedName>
    <definedName name="HTML_Control" localSheetId="41" hidden="1">{"'C-46.WK1'!$A$6:$J$21"}</definedName>
    <definedName name="HTML_Control" localSheetId="42" hidden="1">{"'CUODE'!$B$11:$O$98"}</definedName>
    <definedName name="HTML_Control" localSheetId="43" hidden="1">{"'CUODE'!$B$11:$O$98"}</definedName>
    <definedName name="HTML_Control" localSheetId="44" hidden="1">{"'CUODE'!$B$11:$O$98"}</definedName>
    <definedName name="HTML_Control" localSheetId="45" hidden="1">{"'CUODE'!$B$11:$O$98"}</definedName>
    <definedName name="HTML_Control" localSheetId="46" hidden="1">{"'CUODE'!$B$11:$O$98"}</definedName>
    <definedName name="HTML_Control" localSheetId="47" hidden="1">{"'CUODE'!$B$11:$O$98"}</definedName>
    <definedName name="HTML_Control" localSheetId="48" hidden="1">{"'CUODE'!$B$11:$O$98"}</definedName>
    <definedName name="HTML_Control" localSheetId="49" hidden="1">{"'CUODE'!$B$11:$O$98"}</definedName>
    <definedName name="HTML_Control" localSheetId="51" hidden="1">{"'CUODE'!$B$11:$O$98"}</definedName>
    <definedName name="HTML_Control" localSheetId="52" hidden="1">{"'CUODE'!$B$11:$O$98"}</definedName>
    <definedName name="HTML_Control" localSheetId="53" hidden="1">{"'CUODE'!$B$11:$O$98"}</definedName>
    <definedName name="HTML_Control" localSheetId="54" hidden="1">{"'CUODE'!$B$11:$O$98"}</definedName>
    <definedName name="HTML_Control" localSheetId="55" hidden="1">{"'CUODE'!$B$11:$O$98"}</definedName>
    <definedName name="HTML_Control" localSheetId="56" hidden="1">{"'CUODE'!$B$11:$O$98"}</definedName>
    <definedName name="HTML_Control" localSheetId="57" hidden="1">{"'CUODE'!$B$11:$O$98"}</definedName>
    <definedName name="HTML_Control" localSheetId="61" hidden="1">{"'C-46.WK1'!$A$6:$J$21"}</definedName>
    <definedName name="HTML_Control" localSheetId="62" hidden="1">{"'C-46.WK1'!$A$6:$J$21"}</definedName>
    <definedName name="HTML_Control" localSheetId="63" hidden="1">{"'C-46.WK1'!$A$6:$J$21"}</definedName>
    <definedName name="HTML_Control" localSheetId="64" hidden="1">{"'C-46.WK1'!$A$6:$J$21"}</definedName>
    <definedName name="HTML_Control" localSheetId="65" hidden="1">{"'CUODE'!$B$11:$O$98"}</definedName>
    <definedName name="HTML_Control" localSheetId="66" hidden="1">{"'CUODE'!$B$11:$O$98"}</definedName>
    <definedName name="HTML_Control" localSheetId="67" hidden="1">{"'CUODE'!$B$11:$O$98"}</definedName>
    <definedName name="HTML_Control" localSheetId="70" hidden="1">{"'C-46.WK1'!$A$6:$J$21"}</definedName>
    <definedName name="HTML_Control" localSheetId="73" hidden="1">{"'C-46.WK1'!$A$6:$J$21"}</definedName>
    <definedName name="HTML_Control" localSheetId="74" hidden="1">{"'CUODE'!$B$11:$O$98"}</definedName>
    <definedName name="HTML_Control" localSheetId="75" hidden="1">{"'CUODE'!$B$11:$O$98"}</definedName>
    <definedName name="HTML_Control" localSheetId="76" hidden="1">{"'CUODE'!$B$11:$O$98"}</definedName>
    <definedName name="HTML_Control" localSheetId="78" hidden="1">{"'CUODE'!$B$11:$O$98"}</definedName>
    <definedName name="HTML_Control" localSheetId="79" hidden="1">{"'CUODE'!$B$11:$O$98"}</definedName>
    <definedName name="HTML_Control" localSheetId="80" hidden="1">{"'CUODE'!$B$11:$O$98"}</definedName>
    <definedName name="HTML_Control" localSheetId="81" hidden="1">{"'CUODE'!$B$11:$O$98"}</definedName>
    <definedName name="HTML_Control" localSheetId="82" hidden="1">{"'CUODE'!$B$11:$O$98"}</definedName>
    <definedName name="HTML_Control" localSheetId="85" hidden="1">{"'C-46.WK1'!$A$6:$J$21"}</definedName>
    <definedName name="HTML_Control" localSheetId="86" hidden="1">{"'C-46.WK1'!$A$6:$J$21"}</definedName>
    <definedName name="HTML_Control" localSheetId="87" hidden="1">{"'CUODE'!$B$11:$O$98"}</definedName>
    <definedName name="HTML_Control" localSheetId="88" hidden="1">{"'CUODE'!$B$11:$O$98"}</definedName>
    <definedName name="HTML_Control" localSheetId="8" hidden="1">{"'CUODE'!$B$11:$O$98"}</definedName>
    <definedName name="HTML_Control" localSheetId="96" hidden="1">{"'CUODE'!$B$11:$O$98"}</definedName>
    <definedName name="HTML_Control" localSheetId="97" hidden="1">{"'CUODE'!$B$11:$O$98"}</definedName>
    <definedName name="HTML_Control" localSheetId="98" hidden="1">{"'CUODE'!$B$11:$O$98"}</definedName>
    <definedName name="HTML_Control" hidden="1">{"'CUODE'!$B$11:$O$98"}</definedName>
    <definedName name="HTML_Control_1" localSheetId="124" hidden="1">{"'CUODE'!$B$11:$O$98"}</definedName>
    <definedName name="HTML_Control_1" localSheetId="127" hidden="1">{"'CUODE'!$B$11:$O$98"}</definedName>
    <definedName name="HTML_Control_1" localSheetId="129" hidden="1">{"'CUODE'!$B$11:$O$98"}</definedName>
    <definedName name="HTML_Control_1" localSheetId="130" hidden="1">{"'CUODE'!$B$11:$O$98"}</definedName>
    <definedName name="HTML_Control_1" localSheetId="132" hidden="1">{"'CUODE'!$B$11:$O$98"}</definedName>
    <definedName name="HTML_Control_1" localSheetId="133" hidden="1">{"'CUODE'!$B$11:$O$98"}</definedName>
    <definedName name="HTML_Control_1" localSheetId="134" hidden="1">{"'CUODE'!$B$11:$O$98"}</definedName>
    <definedName name="HTML_Control_1" localSheetId="178" hidden="1">{"'CUODE'!$B$11:$O$98"}</definedName>
    <definedName name="HTML_Control_1" localSheetId="184" hidden="1">{"'CUODE'!$B$11:$O$98"}</definedName>
    <definedName name="HTML_Control_1" localSheetId="186" hidden="1">{"'CUODE'!$B$11:$O$98"}</definedName>
    <definedName name="HTML_Control_1" localSheetId="192" hidden="1">{"'CUODE'!$B$11:$O$98"}</definedName>
    <definedName name="HTML_Control_1" localSheetId="193" hidden="1">{"'CUODE'!$B$11:$O$98"}</definedName>
    <definedName name="HTML_Control_1" localSheetId="194" hidden="1">{"'CUODE'!$B$11:$O$98"}</definedName>
    <definedName name="HTML_Control_1" localSheetId="121" hidden="1">{"'CUODE'!$B$11:$O$98"}</definedName>
    <definedName name="HTML_Control_1" localSheetId="202" hidden="1">{"'CUODE'!$B$11:$O$98"}</definedName>
    <definedName name="HTML_Control_1" localSheetId="203" hidden="1">{"'CUODE'!$B$11:$O$98"}</definedName>
    <definedName name="HTML_Control_1" localSheetId="204" hidden="1">{"'CUODE'!$B$11:$O$98"}</definedName>
    <definedName name="HTML_Control_1" localSheetId="205" hidden="1">{"'CUODE'!$B$11:$O$98"}</definedName>
    <definedName name="HTML_Control_1" localSheetId="206" hidden="1">{"'CUODE'!$B$11:$O$98"}</definedName>
    <definedName name="HTML_Control_1" localSheetId="0" hidden="1">{"'CUODE'!$B$11:$O$98"}</definedName>
    <definedName name="HTML_Control_1" localSheetId="9" hidden="1">{"'CUODE'!$B$11:$O$98"}</definedName>
    <definedName name="HTML_Control_1" localSheetId="99" hidden="1">{"'CUODE'!$B$11:$O$98"}</definedName>
    <definedName name="HTML_Control_1" localSheetId="100" hidden="1">{"'CUODE'!$B$11:$O$98"}</definedName>
    <definedName name="HTML_Control_1" localSheetId="101" hidden="1">{"'CUODE'!$B$11:$O$98"}</definedName>
    <definedName name="HTML_Control_1" localSheetId="102" hidden="1">{"'CUODE'!$B$11:$O$98"}</definedName>
    <definedName name="HTML_Control_1" localSheetId="104" hidden="1">{"'CUODE'!$B$11:$O$98"}</definedName>
    <definedName name="HTML_Control_1" localSheetId="105" hidden="1">{"'CUODE'!$B$11:$O$98"}</definedName>
    <definedName name="HTML_Control_1" localSheetId="108" hidden="1">{"'CUODE'!$B$11:$O$98"}</definedName>
    <definedName name="HTML_Control_1" localSheetId="109" hidden="1">{"'CUODE'!$B$11:$O$98"}</definedName>
    <definedName name="HTML_Control_1" localSheetId="110" hidden="1">{"'CUODE'!$B$11:$O$98"}</definedName>
    <definedName name="HTML_Control_1" localSheetId="112" hidden="1">{"'CUODE'!$B$11:$O$98"}</definedName>
    <definedName name="HTML_Control_1" localSheetId="14" hidden="1">{"'CUODE'!$B$11:$O$98"}</definedName>
    <definedName name="HTML_Control_1" localSheetId="16" hidden="1">{"'CUODE'!$B$11:$O$98"}</definedName>
    <definedName name="HTML_Control_1" localSheetId="1" hidden="1">{"'CUODE'!$B$11:$O$98"}</definedName>
    <definedName name="HTML_Control_1" localSheetId="19" hidden="1">{"'CUODE'!$B$11:$O$98"}</definedName>
    <definedName name="HTML_Control_1" localSheetId="20" hidden="1">{"'CUODE'!$B$11:$O$98"}</definedName>
    <definedName name="HTML_Control_1" localSheetId="2" hidden="1">{"'CUODE'!$B$11:$O$98"}</definedName>
    <definedName name="HTML_Control_1" localSheetId="38" hidden="1">{"'CUODE'!$B$11:$O$98"}</definedName>
    <definedName name="HTML_Control_1" localSheetId="39" hidden="1">{"'CUODE'!$B$11:$O$98"}</definedName>
    <definedName name="HTML_Control_1" localSheetId="40" hidden="1">{"'CUODE'!$B$11:$O$98"}</definedName>
    <definedName name="HTML_Control_1" localSheetId="41" hidden="1">{"'CUODE'!$B$11:$O$98"}</definedName>
    <definedName name="HTML_Control_1" localSheetId="42" hidden="1">{"'CUODE'!$B$11:$O$98"}</definedName>
    <definedName name="HTML_Control_1" localSheetId="43" hidden="1">{"'CUODE'!$B$11:$O$98"}</definedName>
    <definedName name="HTML_Control_1" localSheetId="44" hidden="1">{"'CUODE'!$B$11:$O$98"}</definedName>
    <definedName name="HTML_Control_1" localSheetId="45" hidden="1">{"'CUODE'!$B$11:$O$98"}</definedName>
    <definedName name="HTML_Control_1" localSheetId="46" hidden="1">{"'CUODE'!$B$11:$O$98"}</definedName>
    <definedName name="HTML_Control_1" localSheetId="47" hidden="1">{"'CUODE'!$B$11:$O$98"}</definedName>
    <definedName name="HTML_Control_1" localSheetId="48" hidden="1">{"'CUODE'!$B$11:$O$98"}</definedName>
    <definedName name="HTML_Control_1" localSheetId="49" hidden="1">{"'CUODE'!$B$11:$O$98"}</definedName>
    <definedName name="HTML_Control_1" localSheetId="51" hidden="1">{"'CUODE'!$B$11:$O$98"}</definedName>
    <definedName name="HTML_Control_1" localSheetId="52" hidden="1">{"'CUODE'!$B$11:$O$98"}</definedName>
    <definedName name="HTML_Control_1" localSheetId="53" hidden="1">{"'CUODE'!$B$11:$O$98"}</definedName>
    <definedName name="HTML_Control_1" localSheetId="54" hidden="1">{"'CUODE'!$B$11:$O$98"}</definedName>
    <definedName name="HTML_Control_1" localSheetId="55" hidden="1">{"'CUODE'!$B$11:$O$98"}</definedName>
    <definedName name="HTML_Control_1" localSheetId="56" hidden="1">{"'CUODE'!$B$11:$O$98"}</definedName>
    <definedName name="HTML_Control_1" localSheetId="57" hidden="1">{"'CUODE'!$B$11:$O$98"}</definedName>
    <definedName name="HTML_Control_1" localSheetId="61" hidden="1">{"'CUODE'!$B$11:$O$98"}</definedName>
    <definedName name="HTML_Control_1" localSheetId="62" hidden="1">{"'CUODE'!$B$11:$O$98"}</definedName>
    <definedName name="HTML_Control_1" localSheetId="63" hidden="1">{"'CUODE'!$B$11:$O$98"}</definedName>
    <definedName name="HTML_Control_1" localSheetId="64" hidden="1">{"'CUODE'!$B$11:$O$98"}</definedName>
    <definedName name="HTML_Control_1" localSheetId="65" hidden="1">{"'CUODE'!$B$11:$O$98"}</definedName>
    <definedName name="HTML_Control_1" localSheetId="66" hidden="1">{"'CUODE'!$B$11:$O$98"}</definedName>
    <definedName name="HTML_Control_1" localSheetId="67" hidden="1">{"'CUODE'!$B$11:$O$98"}</definedName>
    <definedName name="HTML_Control_1" localSheetId="70" hidden="1">{"'CUODE'!$B$11:$O$98"}</definedName>
    <definedName name="HTML_Control_1" localSheetId="73" hidden="1">{"'CUODE'!$B$11:$O$98"}</definedName>
    <definedName name="HTML_Control_1" localSheetId="74" hidden="1">{"'CUODE'!$B$11:$O$98"}</definedName>
    <definedName name="HTML_Control_1" localSheetId="75" hidden="1">{"'CUODE'!$B$11:$O$98"}</definedName>
    <definedName name="HTML_Control_1" localSheetId="76" hidden="1">{"'CUODE'!$B$11:$O$98"}</definedName>
    <definedName name="HTML_Control_1" localSheetId="78" hidden="1">{"'CUODE'!$B$11:$O$98"}</definedName>
    <definedName name="HTML_Control_1" localSheetId="79" hidden="1">{"'CUODE'!$B$11:$O$98"}</definedName>
    <definedName name="HTML_Control_1" localSheetId="80" hidden="1">{"'CUODE'!$B$11:$O$98"}</definedName>
    <definedName name="HTML_Control_1" localSheetId="81" hidden="1">{"'CUODE'!$B$11:$O$98"}</definedName>
    <definedName name="HTML_Control_1" localSheetId="82" hidden="1">{"'CUODE'!$B$11:$O$98"}</definedName>
    <definedName name="HTML_Control_1" localSheetId="85" hidden="1">{"'CUODE'!$B$11:$O$98"}</definedName>
    <definedName name="HTML_Control_1" localSheetId="86" hidden="1">{"'CUODE'!$B$11:$O$98"}</definedName>
    <definedName name="HTML_Control_1" localSheetId="87" hidden="1">{"'CUODE'!$B$11:$O$98"}</definedName>
    <definedName name="HTML_Control_1" localSheetId="88" hidden="1">{"'CUODE'!$B$11:$O$98"}</definedName>
    <definedName name="HTML_Control_1" localSheetId="8" hidden="1">{"'CUODE'!$B$11:$O$98"}</definedName>
    <definedName name="HTML_Control_1" localSheetId="96" hidden="1">{"'CUODE'!$B$11:$O$98"}</definedName>
    <definedName name="HTML_Control_1" localSheetId="97" hidden="1">{"'CUODE'!$B$11:$O$98"}</definedName>
    <definedName name="HTML_Control_1" localSheetId="98" hidden="1">{"'CUODE'!$B$11:$O$98"}</definedName>
    <definedName name="HTML_Control_1" hidden="1">{"'CUODE'!$B$11:$O$98"}</definedName>
    <definedName name="HTML_Control_1_1" localSheetId="124" hidden="1">{"'CUODE'!$B$11:$O$98"}</definedName>
    <definedName name="HTML_Control_1_1" localSheetId="127" hidden="1">{"'CUODE'!$B$11:$O$98"}</definedName>
    <definedName name="HTML_Control_1_1" localSheetId="129" hidden="1">{"'CUODE'!$B$11:$O$98"}</definedName>
    <definedName name="HTML_Control_1_1" localSheetId="130" hidden="1">{"'CUODE'!$B$11:$O$98"}</definedName>
    <definedName name="HTML_Control_1_1" localSheetId="132" hidden="1">{"'CUODE'!$B$11:$O$98"}</definedName>
    <definedName name="HTML_Control_1_1" localSheetId="133" hidden="1">{"'CUODE'!$B$11:$O$98"}</definedName>
    <definedName name="HTML_Control_1_1" localSheetId="134" hidden="1">{"'CUODE'!$B$11:$O$98"}</definedName>
    <definedName name="HTML_Control_1_1" localSheetId="178" hidden="1">{"'CUODE'!$B$11:$O$98"}</definedName>
    <definedName name="HTML_Control_1_1" localSheetId="184" hidden="1">{"'CUODE'!$B$11:$O$98"}</definedName>
    <definedName name="HTML_Control_1_1" localSheetId="186" hidden="1">{"'CUODE'!$B$11:$O$98"}</definedName>
    <definedName name="HTML_Control_1_1" localSheetId="192" hidden="1">{"'CUODE'!$B$11:$O$98"}</definedName>
    <definedName name="HTML_Control_1_1" localSheetId="193" hidden="1">{"'CUODE'!$B$11:$O$98"}</definedName>
    <definedName name="HTML_Control_1_1" localSheetId="194" hidden="1">{"'CUODE'!$B$11:$O$98"}</definedName>
    <definedName name="HTML_Control_1_1" localSheetId="121" hidden="1">{"'CUODE'!$B$11:$O$98"}</definedName>
    <definedName name="HTML_Control_1_1" localSheetId="202" hidden="1">{"'CUODE'!$B$11:$O$98"}</definedName>
    <definedName name="HTML_Control_1_1" localSheetId="203" hidden="1">{"'CUODE'!$B$11:$O$98"}</definedName>
    <definedName name="HTML_Control_1_1" localSheetId="204" hidden="1">{"'CUODE'!$B$11:$O$98"}</definedName>
    <definedName name="HTML_Control_1_1" localSheetId="205" hidden="1">{"'CUODE'!$B$11:$O$98"}</definedName>
    <definedName name="HTML_Control_1_1" localSheetId="206" hidden="1">{"'CUODE'!$B$11:$O$98"}</definedName>
    <definedName name="HTML_Control_1_1" localSheetId="9" hidden="1">{"'CUODE'!$B$11:$O$98"}</definedName>
    <definedName name="HTML_Control_1_1" localSheetId="112" hidden="1">{"'CUODE'!$B$11:$O$98"}</definedName>
    <definedName name="HTML_Control_1_1" localSheetId="14" hidden="1">{"'CUODE'!$B$11:$O$98"}</definedName>
    <definedName name="HTML_Control_1_1" localSheetId="1" hidden="1">{"'CUODE'!$B$11:$O$98"}</definedName>
    <definedName name="HTML_Control_1_1" hidden="1">{"'CUODE'!$B$11:$O$98"}</definedName>
    <definedName name="HTML_Control_1_1_1" localSheetId="124" hidden="1">{"'CUODE'!$B$11:$O$98"}</definedName>
    <definedName name="HTML_Control_1_1_1" localSheetId="127" hidden="1">{"'CUODE'!$B$11:$O$98"}</definedName>
    <definedName name="HTML_Control_1_1_1" localSheetId="129" hidden="1">{"'CUODE'!$B$11:$O$98"}</definedName>
    <definedName name="HTML_Control_1_1_1" localSheetId="130" hidden="1">{"'CUODE'!$B$11:$O$98"}</definedName>
    <definedName name="HTML_Control_1_1_1" localSheetId="132" hidden="1">{"'CUODE'!$B$11:$O$98"}</definedName>
    <definedName name="HTML_Control_1_1_1" localSheetId="133" hidden="1">{"'CUODE'!$B$11:$O$98"}</definedName>
    <definedName name="HTML_Control_1_1_1" localSheetId="134" hidden="1">{"'CUODE'!$B$11:$O$98"}</definedName>
    <definedName name="HTML_Control_1_1_1" localSheetId="178" hidden="1">{"'CUODE'!$B$11:$O$98"}</definedName>
    <definedName name="HTML_Control_1_1_1" localSheetId="184" hidden="1">{"'CUODE'!$B$11:$O$98"}</definedName>
    <definedName name="HTML_Control_1_1_1" localSheetId="186" hidden="1">{"'CUODE'!$B$11:$O$98"}</definedName>
    <definedName name="HTML_Control_1_1_1" localSheetId="192" hidden="1">{"'CUODE'!$B$11:$O$98"}</definedName>
    <definedName name="HTML_Control_1_1_1" localSheetId="193" hidden="1">{"'CUODE'!$B$11:$O$98"}</definedName>
    <definedName name="HTML_Control_1_1_1" localSheetId="194" hidden="1">{"'CUODE'!$B$11:$O$98"}</definedName>
    <definedName name="HTML_Control_1_1_1" localSheetId="121" hidden="1">{"'CUODE'!$B$11:$O$98"}</definedName>
    <definedName name="HTML_Control_1_1_1" localSheetId="202" hidden="1">{"'CUODE'!$B$11:$O$98"}</definedName>
    <definedName name="HTML_Control_1_1_1" localSheetId="203" hidden="1">{"'CUODE'!$B$11:$O$98"}</definedName>
    <definedName name="HTML_Control_1_1_1" localSheetId="204" hidden="1">{"'CUODE'!$B$11:$O$98"}</definedName>
    <definedName name="HTML_Control_1_1_1" localSheetId="205" hidden="1">{"'CUODE'!$B$11:$O$98"}</definedName>
    <definedName name="HTML_Control_1_1_1" localSheetId="206" hidden="1">{"'CUODE'!$B$11:$O$98"}</definedName>
    <definedName name="HTML_Control_1_1_1" localSheetId="9" hidden="1">{"'CUODE'!$B$11:$O$98"}</definedName>
    <definedName name="HTML_Control_1_1_1" localSheetId="112" hidden="1">{"'CUODE'!$B$11:$O$98"}</definedName>
    <definedName name="HTML_Control_1_1_1" localSheetId="14" hidden="1">{"'CUODE'!$B$11:$O$98"}</definedName>
    <definedName name="HTML_Control_1_1_1" localSheetId="1" hidden="1">{"'CUODE'!$B$11:$O$98"}</definedName>
    <definedName name="HTML_Control_1_1_1" hidden="1">{"'CUODE'!$B$11:$O$98"}</definedName>
    <definedName name="HTML_Control_1_1_2" localSheetId="124" hidden="1">{"'CUODE'!$B$11:$O$98"}</definedName>
    <definedName name="HTML_Control_1_1_2" localSheetId="127" hidden="1">{"'CUODE'!$B$11:$O$98"}</definedName>
    <definedName name="HTML_Control_1_1_2" localSheetId="129" hidden="1">{"'CUODE'!$B$11:$O$98"}</definedName>
    <definedName name="HTML_Control_1_1_2" localSheetId="130" hidden="1">{"'CUODE'!$B$11:$O$98"}</definedName>
    <definedName name="HTML_Control_1_1_2" localSheetId="132" hidden="1">{"'CUODE'!$B$11:$O$98"}</definedName>
    <definedName name="HTML_Control_1_1_2" localSheetId="133" hidden="1">{"'CUODE'!$B$11:$O$98"}</definedName>
    <definedName name="HTML_Control_1_1_2" localSheetId="134" hidden="1">{"'CUODE'!$B$11:$O$98"}</definedName>
    <definedName name="HTML_Control_1_1_2" localSheetId="178" hidden="1">{"'CUODE'!$B$11:$O$98"}</definedName>
    <definedName name="HTML_Control_1_1_2" localSheetId="184" hidden="1">{"'CUODE'!$B$11:$O$98"}</definedName>
    <definedName name="HTML_Control_1_1_2" localSheetId="186" hidden="1">{"'CUODE'!$B$11:$O$98"}</definedName>
    <definedName name="HTML_Control_1_1_2" localSheetId="192" hidden="1">{"'CUODE'!$B$11:$O$98"}</definedName>
    <definedName name="HTML_Control_1_1_2" localSheetId="193" hidden="1">{"'CUODE'!$B$11:$O$98"}</definedName>
    <definedName name="HTML_Control_1_1_2" localSheetId="194" hidden="1">{"'CUODE'!$B$11:$O$98"}</definedName>
    <definedName name="HTML_Control_1_1_2" localSheetId="121" hidden="1">{"'CUODE'!$B$11:$O$98"}</definedName>
    <definedName name="HTML_Control_1_1_2" localSheetId="202" hidden="1">{"'CUODE'!$B$11:$O$98"}</definedName>
    <definedName name="HTML_Control_1_1_2" localSheetId="203" hidden="1">{"'CUODE'!$B$11:$O$98"}</definedName>
    <definedName name="HTML_Control_1_1_2" localSheetId="204" hidden="1">{"'CUODE'!$B$11:$O$98"}</definedName>
    <definedName name="HTML_Control_1_1_2" localSheetId="205" hidden="1">{"'CUODE'!$B$11:$O$98"}</definedName>
    <definedName name="HTML_Control_1_1_2" localSheetId="206" hidden="1">{"'CUODE'!$B$11:$O$98"}</definedName>
    <definedName name="HTML_Control_1_1_2" localSheetId="9" hidden="1">{"'CUODE'!$B$11:$O$98"}</definedName>
    <definedName name="HTML_Control_1_1_2" localSheetId="112" hidden="1">{"'CUODE'!$B$11:$O$98"}</definedName>
    <definedName name="HTML_Control_1_1_2" localSheetId="14" hidden="1">{"'CUODE'!$B$11:$O$98"}</definedName>
    <definedName name="HTML_Control_1_1_2" localSheetId="1" hidden="1">{"'CUODE'!$B$11:$O$98"}</definedName>
    <definedName name="HTML_Control_1_1_2" hidden="1">{"'CUODE'!$B$11:$O$98"}</definedName>
    <definedName name="HTML_Control_1_1_3" localSheetId="124" hidden="1">{"'CUODE'!$B$11:$O$98"}</definedName>
    <definedName name="HTML_Control_1_1_3" localSheetId="127" hidden="1">{"'CUODE'!$B$11:$O$98"}</definedName>
    <definedName name="HTML_Control_1_1_3" localSheetId="129" hidden="1">{"'CUODE'!$B$11:$O$98"}</definedName>
    <definedName name="HTML_Control_1_1_3" localSheetId="130" hidden="1">{"'CUODE'!$B$11:$O$98"}</definedName>
    <definedName name="HTML_Control_1_1_3" localSheetId="132" hidden="1">{"'CUODE'!$B$11:$O$98"}</definedName>
    <definedName name="HTML_Control_1_1_3" localSheetId="133" hidden="1">{"'CUODE'!$B$11:$O$98"}</definedName>
    <definedName name="HTML_Control_1_1_3" localSheetId="134" hidden="1">{"'CUODE'!$B$11:$O$98"}</definedName>
    <definedName name="HTML_Control_1_1_3" localSheetId="178" hidden="1">{"'CUODE'!$B$11:$O$98"}</definedName>
    <definedName name="HTML_Control_1_1_3" localSheetId="184" hidden="1">{"'CUODE'!$B$11:$O$98"}</definedName>
    <definedName name="HTML_Control_1_1_3" localSheetId="186" hidden="1">{"'CUODE'!$B$11:$O$98"}</definedName>
    <definedName name="HTML_Control_1_1_3" localSheetId="192" hidden="1">{"'CUODE'!$B$11:$O$98"}</definedName>
    <definedName name="HTML_Control_1_1_3" localSheetId="193" hidden="1">{"'CUODE'!$B$11:$O$98"}</definedName>
    <definedName name="HTML_Control_1_1_3" localSheetId="194" hidden="1">{"'CUODE'!$B$11:$O$98"}</definedName>
    <definedName name="HTML_Control_1_1_3" localSheetId="121" hidden="1">{"'CUODE'!$B$11:$O$98"}</definedName>
    <definedName name="HTML_Control_1_1_3" localSheetId="202" hidden="1">{"'CUODE'!$B$11:$O$98"}</definedName>
    <definedName name="HTML_Control_1_1_3" localSheetId="203" hidden="1">{"'CUODE'!$B$11:$O$98"}</definedName>
    <definedName name="HTML_Control_1_1_3" localSheetId="204" hidden="1">{"'CUODE'!$B$11:$O$98"}</definedName>
    <definedName name="HTML_Control_1_1_3" localSheetId="205" hidden="1">{"'CUODE'!$B$11:$O$98"}</definedName>
    <definedName name="HTML_Control_1_1_3" localSheetId="206" hidden="1">{"'CUODE'!$B$11:$O$98"}</definedName>
    <definedName name="HTML_Control_1_1_3" localSheetId="9" hidden="1">{"'CUODE'!$B$11:$O$98"}</definedName>
    <definedName name="HTML_Control_1_1_3" localSheetId="112" hidden="1">{"'CUODE'!$B$11:$O$98"}</definedName>
    <definedName name="HTML_Control_1_1_3" localSheetId="14" hidden="1">{"'CUODE'!$B$11:$O$98"}</definedName>
    <definedName name="HTML_Control_1_1_3" localSheetId="1" hidden="1">{"'CUODE'!$B$11:$O$98"}</definedName>
    <definedName name="HTML_Control_1_1_3" hidden="1">{"'CUODE'!$B$11:$O$98"}</definedName>
    <definedName name="HTML_Control_1_1_4" localSheetId="124" hidden="1">{"'CUODE'!$B$11:$O$98"}</definedName>
    <definedName name="HTML_Control_1_1_4" localSheetId="127" hidden="1">{"'CUODE'!$B$11:$O$98"}</definedName>
    <definedName name="HTML_Control_1_1_4" localSheetId="129" hidden="1">{"'CUODE'!$B$11:$O$98"}</definedName>
    <definedName name="HTML_Control_1_1_4" localSheetId="130" hidden="1">{"'CUODE'!$B$11:$O$98"}</definedName>
    <definedName name="HTML_Control_1_1_4" localSheetId="132" hidden="1">{"'CUODE'!$B$11:$O$98"}</definedName>
    <definedName name="HTML_Control_1_1_4" localSheetId="133" hidden="1">{"'CUODE'!$B$11:$O$98"}</definedName>
    <definedName name="HTML_Control_1_1_4" localSheetId="134" hidden="1">{"'CUODE'!$B$11:$O$98"}</definedName>
    <definedName name="HTML_Control_1_1_4" localSheetId="178" hidden="1">{"'CUODE'!$B$11:$O$98"}</definedName>
    <definedName name="HTML_Control_1_1_4" localSheetId="184" hidden="1">{"'CUODE'!$B$11:$O$98"}</definedName>
    <definedName name="HTML_Control_1_1_4" localSheetId="186" hidden="1">{"'CUODE'!$B$11:$O$98"}</definedName>
    <definedName name="HTML_Control_1_1_4" localSheetId="192" hidden="1">{"'CUODE'!$B$11:$O$98"}</definedName>
    <definedName name="HTML_Control_1_1_4" localSheetId="193" hidden="1">{"'CUODE'!$B$11:$O$98"}</definedName>
    <definedName name="HTML_Control_1_1_4" localSheetId="194" hidden="1">{"'CUODE'!$B$11:$O$98"}</definedName>
    <definedName name="HTML_Control_1_1_4" localSheetId="121" hidden="1">{"'CUODE'!$B$11:$O$98"}</definedName>
    <definedName name="HTML_Control_1_1_4" localSheetId="202" hidden="1">{"'CUODE'!$B$11:$O$98"}</definedName>
    <definedName name="HTML_Control_1_1_4" localSheetId="203" hidden="1">{"'CUODE'!$B$11:$O$98"}</definedName>
    <definedName name="HTML_Control_1_1_4" localSheetId="204" hidden="1">{"'CUODE'!$B$11:$O$98"}</definedName>
    <definedName name="HTML_Control_1_1_4" localSheetId="205" hidden="1">{"'CUODE'!$B$11:$O$98"}</definedName>
    <definedName name="HTML_Control_1_1_4" localSheetId="206" hidden="1">{"'CUODE'!$B$11:$O$98"}</definedName>
    <definedName name="HTML_Control_1_1_4" localSheetId="9" hidden="1">{"'CUODE'!$B$11:$O$98"}</definedName>
    <definedName name="HTML_Control_1_1_4" localSheetId="112" hidden="1">{"'CUODE'!$B$11:$O$98"}</definedName>
    <definedName name="HTML_Control_1_1_4" localSheetId="14" hidden="1">{"'CUODE'!$B$11:$O$98"}</definedName>
    <definedName name="HTML_Control_1_1_4" localSheetId="1" hidden="1">{"'CUODE'!$B$11:$O$98"}</definedName>
    <definedName name="HTML_Control_1_1_4" hidden="1">{"'CUODE'!$B$11:$O$98"}</definedName>
    <definedName name="HTML_Control_1_1_5" localSheetId="124" hidden="1">{"'CUODE'!$B$11:$O$98"}</definedName>
    <definedName name="HTML_Control_1_1_5" localSheetId="127" hidden="1">{"'CUODE'!$B$11:$O$98"}</definedName>
    <definedName name="HTML_Control_1_1_5" localSheetId="129" hidden="1">{"'CUODE'!$B$11:$O$98"}</definedName>
    <definedName name="HTML_Control_1_1_5" localSheetId="130" hidden="1">{"'CUODE'!$B$11:$O$98"}</definedName>
    <definedName name="HTML_Control_1_1_5" localSheetId="132" hidden="1">{"'CUODE'!$B$11:$O$98"}</definedName>
    <definedName name="HTML_Control_1_1_5" localSheetId="133" hidden="1">{"'CUODE'!$B$11:$O$98"}</definedName>
    <definedName name="HTML_Control_1_1_5" localSheetId="134" hidden="1">{"'CUODE'!$B$11:$O$98"}</definedName>
    <definedName name="HTML_Control_1_1_5" localSheetId="178" hidden="1">{"'CUODE'!$B$11:$O$98"}</definedName>
    <definedName name="HTML_Control_1_1_5" localSheetId="184" hidden="1">{"'CUODE'!$B$11:$O$98"}</definedName>
    <definedName name="HTML_Control_1_1_5" localSheetId="186" hidden="1">{"'CUODE'!$B$11:$O$98"}</definedName>
    <definedName name="HTML_Control_1_1_5" localSheetId="192" hidden="1">{"'CUODE'!$B$11:$O$98"}</definedName>
    <definedName name="HTML_Control_1_1_5" localSheetId="193" hidden="1">{"'CUODE'!$B$11:$O$98"}</definedName>
    <definedName name="HTML_Control_1_1_5" localSheetId="194" hidden="1">{"'CUODE'!$B$11:$O$98"}</definedName>
    <definedName name="HTML_Control_1_1_5" localSheetId="121" hidden="1">{"'CUODE'!$B$11:$O$98"}</definedName>
    <definedName name="HTML_Control_1_1_5" localSheetId="202" hidden="1">{"'CUODE'!$B$11:$O$98"}</definedName>
    <definedName name="HTML_Control_1_1_5" localSheetId="203" hidden="1">{"'CUODE'!$B$11:$O$98"}</definedName>
    <definedName name="HTML_Control_1_1_5" localSheetId="204" hidden="1">{"'CUODE'!$B$11:$O$98"}</definedName>
    <definedName name="HTML_Control_1_1_5" localSheetId="205" hidden="1">{"'CUODE'!$B$11:$O$98"}</definedName>
    <definedName name="HTML_Control_1_1_5" localSheetId="206" hidden="1">{"'CUODE'!$B$11:$O$98"}</definedName>
    <definedName name="HTML_Control_1_1_5" localSheetId="9" hidden="1">{"'CUODE'!$B$11:$O$98"}</definedName>
    <definedName name="HTML_Control_1_1_5" localSheetId="112" hidden="1">{"'CUODE'!$B$11:$O$98"}</definedName>
    <definedName name="HTML_Control_1_1_5" localSheetId="14" hidden="1">{"'CUODE'!$B$11:$O$98"}</definedName>
    <definedName name="HTML_Control_1_1_5" localSheetId="1" hidden="1">{"'CUODE'!$B$11:$O$98"}</definedName>
    <definedName name="HTML_Control_1_1_5" hidden="1">{"'CUODE'!$B$11:$O$98"}</definedName>
    <definedName name="HTML_Control_1_2" localSheetId="124" hidden="1">{"'CUODE'!$B$11:$O$98"}</definedName>
    <definedName name="HTML_Control_1_2" localSheetId="127" hidden="1">{"'CUODE'!$B$11:$O$98"}</definedName>
    <definedName name="HTML_Control_1_2" localSheetId="129" hidden="1">{"'CUODE'!$B$11:$O$98"}</definedName>
    <definedName name="HTML_Control_1_2" localSheetId="130" hidden="1">{"'CUODE'!$B$11:$O$98"}</definedName>
    <definedName name="HTML_Control_1_2" localSheetId="132" hidden="1">{"'CUODE'!$B$11:$O$98"}</definedName>
    <definedName name="HTML_Control_1_2" localSheetId="133" hidden="1">{"'CUODE'!$B$11:$O$98"}</definedName>
    <definedName name="HTML_Control_1_2" localSheetId="134" hidden="1">{"'CUODE'!$B$11:$O$98"}</definedName>
    <definedName name="HTML_Control_1_2" localSheetId="178" hidden="1">{"'CUODE'!$B$11:$O$98"}</definedName>
    <definedName name="HTML_Control_1_2" localSheetId="184" hidden="1">{"'CUODE'!$B$11:$O$98"}</definedName>
    <definedName name="HTML_Control_1_2" localSheetId="186" hidden="1">{"'CUODE'!$B$11:$O$98"}</definedName>
    <definedName name="HTML_Control_1_2" localSheetId="192" hidden="1">{"'CUODE'!$B$11:$O$98"}</definedName>
    <definedName name="HTML_Control_1_2" localSheetId="193" hidden="1">{"'CUODE'!$B$11:$O$98"}</definedName>
    <definedName name="HTML_Control_1_2" localSheetId="194" hidden="1">{"'CUODE'!$B$11:$O$98"}</definedName>
    <definedName name="HTML_Control_1_2" localSheetId="121" hidden="1">{"'CUODE'!$B$11:$O$98"}</definedName>
    <definedName name="HTML_Control_1_2" localSheetId="202" hidden="1">{"'CUODE'!$B$11:$O$98"}</definedName>
    <definedName name="HTML_Control_1_2" localSheetId="203" hidden="1">{"'CUODE'!$B$11:$O$98"}</definedName>
    <definedName name="HTML_Control_1_2" localSheetId="204" hidden="1">{"'CUODE'!$B$11:$O$98"}</definedName>
    <definedName name="HTML_Control_1_2" localSheetId="205" hidden="1">{"'CUODE'!$B$11:$O$98"}</definedName>
    <definedName name="HTML_Control_1_2" localSheetId="206" hidden="1">{"'CUODE'!$B$11:$O$98"}</definedName>
    <definedName name="HTML_Control_1_2" localSheetId="9" hidden="1">{"'CUODE'!$B$11:$O$98"}</definedName>
    <definedName name="HTML_Control_1_2" localSheetId="112" hidden="1">{"'CUODE'!$B$11:$O$98"}</definedName>
    <definedName name="HTML_Control_1_2" localSheetId="14" hidden="1">{"'CUODE'!$B$11:$O$98"}</definedName>
    <definedName name="HTML_Control_1_2" localSheetId="1" hidden="1">{"'CUODE'!$B$11:$O$98"}</definedName>
    <definedName name="HTML_Control_1_2" hidden="1">{"'CUODE'!$B$11:$O$98"}</definedName>
    <definedName name="HTML_Control_1_3" localSheetId="124" hidden="1">{"'CUODE'!$B$11:$O$98"}</definedName>
    <definedName name="HTML_Control_1_3" localSheetId="127" hidden="1">{"'CUODE'!$B$11:$O$98"}</definedName>
    <definedName name="HTML_Control_1_3" localSheetId="129" hidden="1">{"'CUODE'!$B$11:$O$98"}</definedName>
    <definedName name="HTML_Control_1_3" localSheetId="130" hidden="1">{"'CUODE'!$B$11:$O$98"}</definedName>
    <definedName name="HTML_Control_1_3" localSheetId="132" hidden="1">{"'CUODE'!$B$11:$O$98"}</definedName>
    <definedName name="HTML_Control_1_3" localSheetId="133" hidden="1">{"'CUODE'!$B$11:$O$98"}</definedName>
    <definedName name="HTML_Control_1_3" localSheetId="134" hidden="1">{"'CUODE'!$B$11:$O$98"}</definedName>
    <definedName name="HTML_Control_1_3" localSheetId="178" hidden="1">{"'CUODE'!$B$11:$O$98"}</definedName>
    <definedName name="HTML_Control_1_3" localSheetId="184" hidden="1">{"'CUODE'!$B$11:$O$98"}</definedName>
    <definedName name="HTML_Control_1_3" localSheetId="186" hidden="1">{"'CUODE'!$B$11:$O$98"}</definedName>
    <definedName name="HTML_Control_1_3" localSheetId="192" hidden="1">{"'CUODE'!$B$11:$O$98"}</definedName>
    <definedName name="HTML_Control_1_3" localSheetId="193" hidden="1">{"'CUODE'!$B$11:$O$98"}</definedName>
    <definedName name="HTML_Control_1_3" localSheetId="194" hidden="1">{"'CUODE'!$B$11:$O$98"}</definedName>
    <definedName name="HTML_Control_1_3" localSheetId="121" hidden="1">{"'CUODE'!$B$11:$O$98"}</definedName>
    <definedName name="HTML_Control_1_3" localSheetId="202" hidden="1">{"'CUODE'!$B$11:$O$98"}</definedName>
    <definedName name="HTML_Control_1_3" localSheetId="203" hidden="1">{"'CUODE'!$B$11:$O$98"}</definedName>
    <definedName name="HTML_Control_1_3" localSheetId="204" hidden="1">{"'CUODE'!$B$11:$O$98"}</definedName>
    <definedName name="HTML_Control_1_3" localSheetId="205" hidden="1">{"'CUODE'!$B$11:$O$98"}</definedName>
    <definedName name="HTML_Control_1_3" localSheetId="206" hidden="1">{"'CUODE'!$B$11:$O$98"}</definedName>
    <definedName name="HTML_Control_1_3" localSheetId="9" hidden="1">{"'CUODE'!$B$11:$O$98"}</definedName>
    <definedName name="HTML_Control_1_3" localSheetId="112" hidden="1">{"'CUODE'!$B$11:$O$98"}</definedName>
    <definedName name="HTML_Control_1_3" localSheetId="14" hidden="1">{"'CUODE'!$B$11:$O$98"}</definedName>
    <definedName name="HTML_Control_1_3" localSheetId="1" hidden="1">{"'CUODE'!$B$11:$O$98"}</definedName>
    <definedName name="HTML_Control_1_3" hidden="1">{"'CUODE'!$B$11:$O$98"}</definedName>
    <definedName name="HTML_Control_1_4" localSheetId="124" hidden="1">{"'CUODE'!$B$11:$O$98"}</definedName>
    <definedName name="HTML_Control_1_4" localSheetId="127" hidden="1">{"'CUODE'!$B$11:$O$98"}</definedName>
    <definedName name="HTML_Control_1_4" localSheetId="129" hidden="1">{"'CUODE'!$B$11:$O$98"}</definedName>
    <definedName name="HTML_Control_1_4" localSheetId="130" hidden="1">{"'CUODE'!$B$11:$O$98"}</definedName>
    <definedName name="HTML_Control_1_4" localSheetId="132" hidden="1">{"'CUODE'!$B$11:$O$98"}</definedName>
    <definedName name="HTML_Control_1_4" localSheetId="133" hidden="1">{"'CUODE'!$B$11:$O$98"}</definedName>
    <definedName name="HTML_Control_1_4" localSheetId="134" hidden="1">{"'CUODE'!$B$11:$O$98"}</definedName>
    <definedName name="HTML_Control_1_4" localSheetId="178" hidden="1">{"'CUODE'!$B$11:$O$98"}</definedName>
    <definedName name="HTML_Control_1_4" localSheetId="184" hidden="1">{"'CUODE'!$B$11:$O$98"}</definedName>
    <definedName name="HTML_Control_1_4" localSheetId="186" hidden="1">{"'CUODE'!$B$11:$O$98"}</definedName>
    <definedName name="HTML_Control_1_4" localSheetId="192" hidden="1">{"'CUODE'!$B$11:$O$98"}</definedName>
    <definedName name="HTML_Control_1_4" localSheetId="193" hidden="1">{"'CUODE'!$B$11:$O$98"}</definedName>
    <definedName name="HTML_Control_1_4" localSheetId="194" hidden="1">{"'CUODE'!$B$11:$O$98"}</definedName>
    <definedName name="HTML_Control_1_4" localSheetId="121" hidden="1">{"'CUODE'!$B$11:$O$98"}</definedName>
    <definedName name="HTML_Control_1_4" localSheetId="202" hidden="1">{"'CUODE'!$B$11:$O$98"}</definedName>
    <definedName name="HTML_Control_1_4" localSheetId="203" hidden="1">{"'CUODE'!$B$11:$O$98"}</definedName>
    <definedName name="HTML_Control_1_4" localSheetId="204" hidden="1">{"'CUODE'!$B$11:$O$98"}</definedName>
    <definedName name="HTML_Control_1_4" localSheetId="205" hidden="1">{"'CUODE'!$B$11:$O$98"}</definedName>
    <definedName name="HTML_Control_1_4" localSheetId="206" hidden="1">{"'CUODE'!$B$11:$O$98"}</definedName>
    <definedName name="HTML_Control_1_4" localSheetId="9" hidden="1">{"'CUODE'!$B$11:$O$98"}</definedName>
    <definedName name="HTML_Control_1_4" localSheetId="112" hidden="1">{"'CUODE'!$B$11:$O$98"}</definedName>
    <definedName name="HTML_Control_1_4" localSheetId="14" hidden="1">{"'CUODE'!$B$11:$O$98"}</definedName>
    <definedName name="HTML_Control_1_4" localSheetId="1" hidden="1">{"'CUODE'!$B$11:$O$98"}</definedName>
    <definedName name="HTML_Control_1_4" hidden="1">{"'CUODE'!$B$11:$O$98"}</definedName>
    <definedName name="HTML_Control_1_5" localSheetId="124" hidden="1">{"'CUODE'!$B$11:$O$98"}</definedName>
    <definedName name="HTML_Control_1_5" localSheetId="127" hidden="1">{"'CUODE'!$B$11:$O$98"}</definedName>
    <definedName name="HTML_Control_1_5" localSheetId="129" hidden="1">{"'CUODE'!$B$11:$O$98"}</definedName>
    <definedName name="HTML_Control_1_5" localSheetId="130" hidden="1">{"'CUODE'!$B$11:$O$98"}</definedName>
    <definedName name="HTML_Control_1_5" localSheetId="132" hidden="1">{"'CUODE'!$B$11:$O$98"}</definedName>
    <definedName name="HTML_Control_1_5" localSheetId="133" hidden="1">{"'CUODE'!$B$11:$O$98"}</definedName>
    <definedName name="HTML_Control_1_5" localSheetId="134" hidden="1">{"'CUODE'!$B$11:$O$98"}</definedName>
    <definedName name="HTML_Control_1_5" localSheetId="178" hidden="1">{"'CUODE'!$B$11:$O$98"}</definedName>
    <definedName name="HTML_Control_1_5" localSheetId="184" hidden="1">{"'CUODE'!$B$11:$O$98"}</definedName>
    <definedName name="HTML_Control_1_5" localSheetId="186" hidden="1">{"'CUODE'!$B$11:$O$98"}</definedName>
    <definedName name="HTML_Control_1_5" localSheetId="192" hidden="1">{"'CUODE'!$B$11:$O$98"}</definedName>
    <definedName name="HTML_Control_1_5" localSheetId="193" hidden="1">{"'CUODE'!$B$11:$O$98"}</definedName>
    <definedName name="HTML_Control_1_5" localSheetId="194" hidden="1">{"'CUODE'!$B$11:$O$98"}</definedName>
    <definedName name="HTML_Control_1_5" localSheetId="121" hidden="1">{"'CUODE'!$B$11:$O$98"}</definedName>
    <definedName name="HTML_Control_1_5" localSheetId="202" hidden="1">{"'CUODE'!$B$11:$O$98"}</definedName>
    <definedName name="HTML_Control_1_5" localSheetId="203" hidden="1">{"'CUODE'!$B$11:$O$98"}</definedName>
    <definedName name="HTML_Control_1_5" localSheetId="204" hidden="1">{"'CUODE'!$B$11:$O$98"}</definedName>
    <definedName name="HTML_Control_1_5" localSheetId="205" hidden="1">{"'CUODE'!$B$11:$O$98"}</definedName>
    <definedName name="HTML_Control_1_5" localSheetId="206" hidden="1">{"'CUODE'!$B$11:$O$98"}</definedName>
    <definedName name="HTML_Control_1_5" localSheetId="9" hidden="1">{"'CUODE'!$B$11:$O$98"}</definedName>
    <definedName name="HTML_Control_1_5" localSheetId="112" hidden="1">{"'CUODE'!$B$11:$O$98"}</definedName>
    <definedName name="HTML_Control_1_5" localSheetId="14" hidden="1">{"'CUODE'!$B$11:$O$98"}</definedName>
    <definedName name="HTML_Control_1_5" localSheetId="1" hidden="1">{"'CUODE'!$B$11:$O$98"}</definedName>
    <definedName name="HTML_Control_1_5" hidden="1">{"'CUODE'!$B$11:$O$98"}</definedName>
    <definedName name="HTML_Control_2" localSheetId="124" hidden="1">{"'web page'!$A$1:$G$48"}</definedName>
    <definedName name="HTML_Control_2" localSheetId="127" hidden="1">{"'web page'!$A$1:$G$48"}</definedName>
    <definedName name="HTML_Control_2" localSheetId="129" hidden="1">{"'web page'!$A$1:$G$48"}</definedName>
    <definedName name="HTML_Control_2" localSheetId="130" hidden="1">{"'web page'!$A$1:$G$48"}</definedName>
    <definedName name="HTML_Control_2" localSheetId="132" hidden="1">{"'web page'!$A$1:$G$48"}</definedName>
    <definedName name="HTML_Control_2" localSheetId="133" hidden="1">{"'web page'!$A$1:$G$48"}</definedName>
    <definedName name="HTML_Control_2" localSheetId="134" hidden="1">{"'web page'!$A$1:$G$48"}</definedName>
    <definedName name="HTML_Control_2" localSheetId="178" hidden="1">{"'web page'!$A$1:$G$48"}</definedName>
    <definedName name="HTML_Control_2" localSheetId="184" hidden="1">{"'web page'!$A$1:$G$48"}</definedName>
    <definedName name="HTML_Control_2" localSheetId="186" hidden="1">{"'web page'!$A$1:$G$48"}</definedName>
    <definedName name="HTML_Control_2" localSheetId="192" hidden="1">{"'web page'!$A$1:$G$48"}</definedName>
    <definedName name="HTML_Control_2" localSheetId="193" hidden="1">{"'web page'!$A$1:$G$48"}</definedName>
    <definedName name="HTML_Control_2" localSheetId="194" hidden="1">{"'web page'!$A$1:$G$48"}</definedName>
    <definedName name="HTML_Control_2" localSheetId="121" hidden="1">{"'web page'!$A$1:$G$48"}</definedName>
    <definedName name="HTML_Control_2" localSheetId="202" hidden="1">{"'web page'!$A$1:$G$48"}</definedName>
    <definedName name="HTML_Control_2" localSheetId="203" hidden="1">{"'web page'!$A$1:$G$48"}</definedName>
    <definedName name="HTML_Control_2" localSheetId="204" hidden="1">{"'web page'!$A$1:$G$48"}</definedName>
    <definedName name="HTML_Control_2" localSheetId="205" hidden="1">{"'web page'!$A$1:$G$48"}</definedName>
    <definedName name="HTML_Control_2" localSheetId="206" hidden="1">{"'web page'!$A$1:$G$48"}</definedName>
    <definedName name="HTML_Control_2" localSheetId="9" hidden="1">{"'web page'!$A$1:$G$48"}</definedName>
    <definedName name="HTML_Control_2" localSheetId="99" hidden="1">{"'web page'!$A$1:$G$48"}</definedName>
    <definedName name="HTML_Control_2" localSheetId="104" hidden="1">{"'web page'!$A$1:$G$48"}</definedName>
    <definedName name="HTML_Control_2" localSheetId="105" hidden="1">{"'web page'!$A$1:$G$48"}</definedName>
    <definedName name="HTML_Control_2" localSheetId="108" hidden="1">{"'web page'!$A$1:$G$48"}</definedName>
    <definedName name="HTML_Control_2" localSheetId="109" hidden="1">{"'web page'!$A$1:$G$48"}</definedName>
    <definedName name="HTML_Control_2" localSheetId="110" hidden="1">{"'web page'!$A$1:$G$48"}</definedName>
    <definedName name="HTML_Control_2" localSheetId="112" hidden="1">{"'web page'!$A$1:$G$48"}</definedName>
    <definedName name="HTML_Control_2" localSheetId="14" hidden="1">{"'web page'!$A$1:$G$48"}</definedName>
    <definedName name="HTML_Control_2" localSheetId="1" hidden="1">{"'web page'!$A$1:$G$48"}</definedName>
    <definedName name="HTML_Control_2" localSheetId="2" hidden="1">{"'web page'!$A$1:$G$48"}</definedName>
    <definedName name="HTML_Control_2" localSheetId="38" hidden="1">{"'web page'!$A$1:$G$48"}</definedName>
    <definedName name="HTML_Control_2" localSheetId="39" hidden="1">{"'web page'!$A$1:$G$48"}</definedName>
    <definedName name="HTML_Control_2" localSheetId="40" hidden="1">{"'web page'!$A$1:$G$48"}</definedName>
    <definedName name="HTML_Control_2" localSheetId="41" hidden="1">{"'web page'!$A$1:$G$48"}</definedName>
    <definedName name="HTML_Control_2" localSheetId="42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5" hidden="1">{"'web page'!$A$1:$G$48"}</definedName>
    <definedName name="HTML_Control_2" localSheetId="46" hidden="1">{"'web page'!$A$1:$G$48"}</definedName>
    <definedName name="HTML_Control_2" localSheetId="47" hidden="1">{"'web page'!$A$1:$G$48"}</definedName>
    <definedName name="HTML_Control_2" localSheetId="48" hidden="1">{"'web page'!$A$1:$G$48"}</definedName>
    <definedName name="HTML_Control_2" localSheetId="49" hidden="1">{"'web page'!$A$1:$G$48"}</definedName>
    <definedName name="HTML_Control_2" localSheetId="51" hidden="1">{"'web page'!$A$1:$G$48"}</definedName>
    <definedName name="HTML_Control_2" localSheetId="52" hidden="1">{"'web page'!$A$1:$G$48"}</definedName>
    <definedName name="HTML_Control_2" localSheetId="53" hidden="1">{"'web page'!$A$1:$G$48"}</definedName>
    <definedName name="HTML_Control_2" localSheetId="65" hidden="1">{"'web page'!$A$1:$G$48"}</definedName>
    <definedName name="HTML_Control_2" localSheetId="66" hidden="1">{"'web page'!$A$1:$G$48"}</definedName>
    <definedName name="HTML_Control_2" localSheetId="67" hidden="1">{"'web page'!$A$1:$G$48"}</definedName>
    <definedName name="HTML_Control_2" localSheetId="8" hidden="1">{"'web page'!$A$1:$G$48"}</definedName>
    <definedName name="HTML_Control_2" hidden="1">{"'web page'!$A$1:$G$48"}</definedName>
    <definedName name="HTML_Control_2_1" localSheetId="124" hidden="1">{"'CUODE'!$B$11:$O$98"}</definedName>
    <definedName name="HTML_Control_2_1" localSheetId="127" hidden="1">{"'CUODE'!$B$11:$O$98"}</definedName>
    <definedName name="HTML_Control_2_1" localSheetId="129" hidden="1">{"'CUODE'!$B$11:$O$98"}</definedName>
    <definedName name="HTML_Control_2_1" localSheetId="130" hidden="1">{"'CUODE'!$B$11:$O$98"}</definedName>
    <definedName name="HTML_Control_2_1" localSheetId="132" hidden="1">{"'CUODE'!$B$11:$O$98"}</definedName>
    <definedName name="HTML_Control_2_1" localSheetId="133" hidden="1">{"'CUODE'!$B$11:$O$98"}</definedName>
    <definedName name="HTML_Control_2_1" localSheetId="134" hidden="1">{"'CUODE'!$B$11:$O$98"}</definedName>
    <definedName name="HTML_Control_2_1" localSheetId="178" hidden="1">{"'CUODE'!$B$11:$O$98"}</definedName>
    <definedName name="HTML_Control_2_1" localSheetId="184" hidden="1">{"'CUODE'!$B$11:$O$98"}</definedName>
    <definedName name="HTML_Control_2_1" localSheetId="186" hidden="1">{"'CUODE'!$B$11:$O$98"}</definedName>
    <definedName name="HTML_Control_2_1" localSheetId="192" hidden="1">{"'CUODE'!$B$11:$O$98"}</definedName>
    <definedName name="HTML_Control_2_1" localSheetId="193" hidden="1">{"'CUODE'!$B$11:$O$98"}</definedName>
    <definedName name="HTML_Control_2_1" localSheetId="194" hidden="1">{"'CUODE'!$B$11:$O$98"}</definedName>
    <definedName name="HTML_Control_2_1" localSheetId="121" hidden="1">{"'CUODE'!$B$11:$O$98"}</definedName>
    <definedName name="HTML_Control_2_1" localSheetId="202" hidden="1">{"'CUODE'!$B$11:$O$98"}</definedName>
    <definedName name="HTML_Control_2_1" localSheetId="203" hidden="1">{"'CUODE'!$B$11:$O$98"}</definedName>
    <definedName name="HTML_Control_2_1" localSheetId="204" hidden="1">{"'CUODE'!$B$11:$O$98"}</definedName>
    <definedName name="HTML_Control_2_1" localSheetId="205" hidden="1">{"'CUODE'!$B$11:$O$98"}</definedName>
    <definedName name="HTML_Control_2_1" localSheetId="206" hidden="1">{"'CUODE'!$B$11:$O$98"}</definedName>
    <definedName name="HTML_Control_2_1" localSheetId="9" hidden="1">{"'CUODE'!$B$11:$O$98"}</definedName>
    <definedName name="HTML_Control_2_1" localSheetId="112" hidden="1">{"'CUODE'!$B$11:$O$98"}</definedName>
    <definedName name="HTML_Control_2_1" localSheetId="14" hidden="1">{"'CUODE'!$B$11:$O$98"}</definedName>
    <definedName name="HTML_Control_2_1" localSheetId="1" hidden="1">{"'CUODE'!$B$11:$O$98"}</definedName>
    <definedName name="HTML_Control_2_1" hidden="1">{"'CUODE'!$B$11:$O$98"}</definedName>
    <definedName name="HTML_Control_2_2" localSheetId="124" hidden="1">{"'CUODE'!$B$11:$O$98"}</definedName>
    <definedName name="HTML_Control_2_2" localSheetId="127" hidden="1">{"'CUODE'!$B$11:$O$98"}</definedName>
    <definedName name="HTML_Control_2_2" localSheetId="129" hidden="1">{"'CUODE'!$B$11:$O$98"}</definedName>
    <definedName name="HTML_Control_2_2" localSheetId="130" hidden="1">{"'CUODE'!$B$11:$O$98"}</definedName>
    <definedName name="HTML_Control_2_2" localSheetId="132" hidden="1">{"'CUODE'!$B$11:$O$98"}</definedName>
    <definedName name="HTML_Control_2_2" localSheetId="133" hidden="1">{"'CUODE'!$B$11:$O$98"}</definedName>
    <definedName name="HTML_Control_2_2" localSheetId="134" hidden="1">{"'CUODE'!$B$11:$O$98"}</definedName>
    <definedName name="HTML_Control_2_2" localSheetId="178" hidden="1">{"'CUODE'!$B$11:$O$98"}</definedName>
    <definedName name="HTML_Control_2_2" localSheetId="184" hidden="1">{"'CUODE'!$B$11:$O$98"}</definedName>
    <definedName name="HTML_Control_2_2" localSheetId="186" hidden="1">{"'CUODE'!$B$11:$O$98"}</definedName>
    <definedName name="HTML_Control_2_2" localSheetId="192" hidden="1">{"'CUODE'!$B$11:$O$98"}</definedName>
    <definedName name="HTML_Control_2_2" localSheetId="193" hidden="1">{"'CUODE'!$B$11:$O$98"}</definedName>
    <definedName name="HTML_Control_2_2" localSheetId="194" hidden="1">{"'CUODE'!$B$11:$O$98"}</definedName>
    <definedName name="HTML_Control_2_2" localSheetId="121" hidden="1">{"'CUODE'!$B$11:$O$98"}</definedName>
    <definedName name="HTML_Control_2_2" localSheetId="202" hidden="1">{"'CUODE'!$B$11:$O$98"}</definedName>
    <definedName name="HTML_Control_2_2" localSheetId="203" hidden="1">{"'CUODE'!$B$11:$O$98"}</definedName>
    <definedName name="HTML_Control_2_2" localSheetId="204" hidden="1">{"'CUODE'!$B$11:$O$98"}</definedName>
    <definedName name="HTML_Control_2_2" localSheetId="205" hidden="1">{"'CUODE'!$B$11:$O$98"}</definedName>
    <definedName name="HTML_Control_2_2" localSheetId="206" hidden="1">{"'CUODE'!$B$11:$O$98"}</definedName>
    <definedName name="HTML_Control_2_2" localSheetId="9" hidden="1">{"'CUODE'!$B$11:$O$98"}</definedName>
    <definedName name="HTML_Control_2_2" localSheetId="112" hidden="1">{"'CUODE'!$B$11:$O$98"}</definedName>
    <definedName name="HTML_Control_2_2" localSheetId="14" hidden="1">{"'CUODE'!$B$11:$O$98"}</definedName>
    <definedName name="HTML_Control_2_2" localSheetId="1" hidden="1">{"'CUODE'!$B$11:$O$98"}</definedName>
    <definedName name="HTML_Control_2_2" hidden="1">{"'CUODE'!$B$11:$O$98"}</definedName>
    <definedName name="HTML_Control_2_3" localSheetId="124" hidden="1">{"'CUODE'!$B$11:$O$98"}</definedName>
    <definedName name="HTML_Control_2_3" localSheetId="127" hidden="1">{"'CUODE'!$B$11:$O$98"}</definedName>
    <definedName name="HTML_Control_2_3" localSheetId="129" hidden="1">{"'CUODE'!$B$11:$O$98"}</definedName>
    <definedName name="HTML_Control_2_3" localSheetId="130" hidden="1">{"'CUODE'!$B$11:$O$98"}</definedName>
    <definedName name="HTML_Control_2_3" localSheetId="132" hidden="1">{"'CUODE'!$B$11:$O$98"}</definedName>
    <definedName name="HTML_Control_2_3" localSheetId="133" hidden="1">{"'CUODE'!$B$11:$O$98"}</definedName>
    <definedName name="HTML_Control_2_3" localSheetId="134" hidden="1">{"'CUODE'!$B$11:$O$98"}</definedName>
    <definedName name="HTML_Control_2_3" localSheetId="178" hidden="1">{"'CUODE'!$B$11:$O$98"}</definedName>
    <definedName name="HTML_Control_2_3" localSheetId="184" hidden="1">{"'CUODE'!$B$11:$O$98"}</definedName>
    <definedName name="HTML_Control_2_3" localSheetId="186" hidden="1">{"'CUODE'!$B$11:$O$98"}</definedName>
    <definedName name="HTML_Control_2_3" localSheetId="192" hidden="1">{"'CUODE'!$B$11:$O$98"}</definedName>
    <definedName name="HTML_Control_2_3" localSheetId="193" hidden="1">{"'CUODE'!$B$11:$O$98"}</definedName>
    <definedName name="HTML_Control_2_3" localSheetId="194" hidden="1">{"'CUODE'!$B$11:$O$98"}</definedName>
    <definedName name="HTML_Control_2_3" localSheetId="121" hidden="1">{"'CUODE'!$B$11:$O$98"}</definedName>
    <definedName name="HTML_Control_2_3" localSheetId="202" hidden="1">{"'CUODE'!$B$11:$O$98"}</definedName>
    <definedName name="HTML_Control_2_3" localSheetId="203" hidden="1">{"'CUODE'!$B$11:$O$98"}</definedName>
    <definedName name="HTML_Control_2_3" localSheetId="204" hidden="1">{"'CUODE'!$B$11:$O$98"}</definedName>
    <definedName name="HTML_Control_2_3" localSheetId="205" hidden="1">{"'CUODE'!$B$11:$O$98"}</definedName>
    <definedName name="HTML_Control_2_3" localSheetId="206" hidden="1">{"'CUODE'!$B$11:$O$98"}</definedName>
    <definedName name="HTML_Control_2_3" localSheetId="9" hidden="1">{"'CUODE'!$B$11:$O$98"}</definedName>
    <definedName name="HTML_Control_2_3" localSheetId="112" hidden="1">{"'CUODE'!$B$11:$O$98"}</definedName>
    <definedName name="HTML_Control_2_3" localSheetId="14" hidden="1">{"'CUODE'!$B$11:$O$98"}</definedName>
    <definedName name="HTML_Control_2_3" localSheetId="1" hidden="1">{"'CUODE'!$B$11:$O$98"}</definedName>
    <definedName name="HTML_Control_2_3" hidden="1">{"'CUODE'!$B$11:$O$98"}</definedName>
    <definedName name="HTML_Control_2_4" localSheetId="124" hidden="1">{"'CUODE'!$B$11:$O$98"}</definedName>
    <definedName name="HTML_Control_2_4" localSheetId="127" hidden="1">{"'CUODE'!$B$11:$O$98"}</definedName>
    <definedName name="HTML_Control_2_4" localSheetId="129" hidden="1">{"'CUODE'!$B$11:$O$98"}</definedName>
    <definedName name="HTML_Control_2_4" localSheetId="130" hidden="1">{"'CUODE'!$B$11:$O$98"}</definedName>
    <definedName name="HTML_Control_2_4" localSheetId="132" hidden="1">{"'CUODE'!$B$11:$O$98"}</definedName>
    <definedName name="HTML_Control_2_4" localSheetId="133" hidden="1">{"'CUODE'!$B$11:$O$98"}</definedName>
    <definedName name="HTML_Control_2_4" localSheetId="134" hidden="1">{"'CUODE'!$B$11:$O$98"}</definedName>
    <definedName name="HTML_Control_2_4" localSheetId="178" hidden="1">{"'CUODE'!$B$11:$O$98"}</definedName>
    <definedName name="HTML_Control_2_4" localSheetId="184" hidden="1">{"'CUODE'!$B$11:$O$98"}</definedName>
    <definedName name="HTML_Control_2_4" localSheetId="186" hidden="1">{"'CUODE'!$B$11:$O$98"}</definedName>
    <definedName name="HTML_Control_2_4" localSheetId="192" hidden="1">{"'CUODE'!$B$11:$O$98"}</definedName>
    <definedName name="HTML_Control_2_4" localSheetId="193" hidden="1">{"'CUODE'!$B$11:$O$98"}</definedName>
    <definedName name="HTML_Control_2_4" localSheetId="194" hidden="1">{"'CUODE'!$B$11:$O$98"}</definedName>
    <definedName name="HTML_Control_2_4" localSheetId="121" hidden="1">{"'CUODE'!$B$11:$O$98"}</definedName>
    <definedName name="HTML_Control_2_4" localSheetId="202" hidden="1">{"'CUODE'!$B$11:$O$98"}</definedName>
    <definedName name="HTML_Control_2_4" localSheetId="203" hidden="1">{"'CUODE'!$B$11:$O$98"}</definedName>
    <definedName name="HTML_Control_2_4" localSheetId="204" hidden="1">{"'CUODE'!$B$11:$O$98"}</definedName>
    <definedName name="HTML_Control_2_4" localSheetId="205" hidden="1">{"'CUODE'!$B$11:$O$98"}</definedName>
    <definedName name="HTML_Control_2_4" localSheetId="206" hidden="1">{"'CUODE'!$B$11:$O$98"}</definedName>
    <definedName name="HTML_Control_2_4" localSheetId="9" hidden="1">{"'CUODE'!$B$11:$O$98"}</definedName>
    <definedName name="HTML_Control_2_4" localSheetId="112" hidden="1">{"'CUODE'!$B$11:$O$98"}</definedName>
    <definedName name="HTML_Control_2_4" localSheetId="14" hidden="1">{"'CUODE'!$B$11:$O$98"}</definedName>
    <definedName name="HTML_Control_2_4" localSheetId="1" hidden="1">{"'CUODE'!$B$11:$O$98"}</definedName>
    <definedName name="HTML_Control_2_4" hidden="1">{"'CUODE'!$B$11:$O$98"}</definedName>
    <definedName name="HTML_Control_2_5" localSheetId="124" hidden="1">{"'CUODE'!$B$11:$O$98"}</definedName>
    <definedName name="HTML_Control_2_5" localSheetId="127" hidden="1">{"'CUODE'!$B$11:$O$98"}</definedName>
    <definedName name="HTML_Control_2_5" localSheetId="129" hidden="1">{"'CUODE'!$B$11:$O$98"}</definedName>
    <definedName name="HTML_Control_2_5" localSheetId="130" hidden="1">{"'CUODE'!$B$11:$O$98"}</definedName>
    <definedName name="HTML_Control_2_5" localSheetId="132" hidden="1">{"'CUODE'!$B$11:$O$98"}</definedName>
    <definedName name="HTML_Control_2_5" localSheetId="133" hidden="1">{"'CUODE'!$B$11:$O$98"}</definedName>
    <definedName name="HTML_Control_2_5" localSheetId="134" hidden="1">{"'CUODE'!$B$11:$O$98"}</definedName>
    <definedName name="HTML_Control_2_5" localSheetId="178" hidden="1">{"'CUODE'!$B$11:$O$98"}</definedName>
    <definedName name="HTML_Control_2_5" localSheetId="184" hidden="1">{"'CUODE'!$B$11:$O$98"}</definedName>
    <definedName name="HTML_Control_2_5" localSheetId="186" hidden="1">{"'CUODE'!$B$11:$O$98"}</definedName>
    <definedName name="HTML_Control_2_5" localSheetId="192" hidden="1">{"'CUODE'!$B$11:$O$98"}</definedName>
    <definedName name="HTML_Control_2_5" localSheetId="193" hidden="1">{"'CUODE'!$B$11:$O$98"}</definedName>
    <definedName name="HTML_Control_2_5" localSheetId="194" hidden="1">{"'CUODE'!$B$11:$O$98"}</definedName>
    <definedName name="HTML_Control_2_5" localSheetId="121" hidden="1">{"'CUODE'!$B$11:$O$98"}</definedName>
    <definedName name="HTML_Control_2_5" localSheetId="202" hidden="1">{"'CUODE'!$B$11:$O$98"}</definedName>
    <definedName name="HTML_Control_2_5" localSheetId="203" hidden="1">{"'CUODE'!$B$11:$O$98"}</definedName>
    <definedName name="HTML_Control_2_5" localSheetId="204" hidden="1">{"'CUODE'!$B$11:$O$98"}</definedName>
    <definedName name="HTML_Control_2_5" localSheetId="205" hidden="1">{"'CUODE'!$B$11:$O$98"}</definedName>
    <definedName name="HTML_Control_2_5" localSheetId="206" hidden="1">{"'CUODE'!$B$11:$O$98"}</definedName>
    <definedName name="HTML_Control_2_5" localSheetId="9" hidden="1">{"'CUODE'!$B$11:$O$98"}</definedName>
    <definedName name="HTML_Control_2_5" localSheetId="112" hidden="1">{"'CUODE'!$B$11:$O$98"}</definedName>
    <definedName name="HTML_Control_2_5" localSheetId="14" hidden="1">{"'CUODE'!$B$11:$O$98"}</definedName>
    <definedName name="HTML_Control_2_5" localSheetId="1" hidden="1">{"'CUODE'!$B$11:$O$98"}</definedName>
    <definedName name="HTML_Control_2_5" hidden="1">{"'CUODE'!$B$11:$O$98"}</definedName>
    <definedName name="HTML_Control_3" localSheetId="124" hidden="1">{"'Resumen'!$B$8:$I$35"}</definedName>
    <definedName name="HTML_Control_3" localSheetId="127" hidden="1">{"'Resumen'!$B$8:$I$35"}</definedName>
    <definedName name="HTML_Control_3" localSheetId="129" hidden="1">{"'Resumen'!$B$8:$I$35"}</definedName>
    <definedName name="HTML_Control_3" localSheetId="130" hidden="1">{"'Resumen'!$B$8:$I$35"}</definedName>
    <definedName name="HTML_Control_3" localSheetId="132" hidden="1">{"'Resumen'!$B$8:$I$35"}</definedName>
    <definedName name="HTML_Control_3" localSheetId="133" hidden="1">{"'Resumen'!$B$8:$I$35"}</definedName>
    <definedName name="HTML_Control_3" localSheetId="134" hidden="1">{"'Resumen'!$B$8:$I$35"}</definedName>
    <definedName name="HTML_Control_3" localSheetId="178" hidden="1">{"'Resumen'!$B$8:$I$35"}</definedName>
    <definedName name="HTML_Control_3" localSheetId="184" hidden="1">{"'Resumen'!$B$8:$I$35"}</definedName>
    <definedName name="HTML_Control_3" localSheetId="186" hidden="1">{"'Resumen'!$B$8:$I$35"}</definedName>
    <definedName name="HTML_Control_3" localSheetId="192" hidden="1">{"'Resumen'!$B$8:$I$35"}</definedName>
    <definedName name="HTML_Control_3" localSheetId="193" hidden="1">{"'Resumen'!$B$8:$I$35"}</definedName>
    <definedName name="HTML_Control_3" localSheetId="194" hidden="1">{"'Resumen'!$B$8:$I$35"}</definedName>
    <definedName name="HTML_Control_3" localSheetId="121" hidden="1">{"'Resumen'!$B$8:$I$35"}</definedName>
    <definedName name="HTML_Control_3" localSheetId="202" hidden="1">{"'Resumen'!$B$8:$I$35"}</definedName>
    <definedName name="HTML_Control_3" localSheetId="203" hidden="1">{"'Resumen'!$B$8:$I$35"}</definedName>
    <definedName name="HTML_Control_3" localSheetId="204" hidden="1">{"'Resumen'!$B$8:$I$35"}</definedName>
    <definedName name="HTML_Control_3" localSheetId="205" hidden="1">{"'Resumen'!$B$8:$I$35"}</definedName>
    <definedName name="HTML_Control_3" localSheetId="206" hidden="1">{"'Resumen'!$B$8:$I$35"}</definedName>
    <definedName name="HTML_Control_3" localSheetId="9" hidden="1">{"'Resumen'!$B$8:$I$35"}</definedName>
    <definedName name="HTML_Control_3" localSheetId="112" hidden="1">{"'Resumen'!$B$8:$I$35"}</definedName>
    <definedName name="HTML_Control_3" localSheetId="14" hidden="1">{"'Resumen'!$B$8:$I$35"}</definedName>
    <definedName name="HTML_Control_3" localSheetId="1" hidden="1">{"'Resumen'!$B$8:$I$35"}</definedName>
    <definedName name="HTML_Control_3" hidden="1">{"'Resumen'!$B$8:$I$35"}</definedName>
    <definedName name="HTML_Control_3_1" localSheetId="124" hidden="1">{"'Resumen'!$B$8:$I$35"}</definedName>
    <definedName name="HTML_Control_3_1" localSheetId="127" hidden="1">{"'Resumen'!$B$8:$I$35"}</definedName>
    <definedName name="HTML_Control_3_1" localSheetId="129" hidden="1">{"'Resumen'!$B$8:$I$35"}</definedName>
    <definedName name="HTML_Control_3_1" localSheetId="130" hidden="1">{"'Resumen'!$B$8:$I$35"}</definedName>
    <definedName name="HTML_Control_3_1" localSheetId="132" hidden="1">{"'Resumen'!$B$8:$I$35"}</definedName>
    <definedName name="HTML_Control_3_1" localSheetId="133" hidden="1">{"'Resumen'!$B$8:$I$35"}</definedName>
    <definedName name="HTML_Control_3_1" localSheetId="134" hidden="1">{"'Resumen'!$B$8:$I$35"}</definedName>
    <definedName name="HTML_Control_3_1" localSheetId="178" hidden="1">{"'Resumen'!$B$8:$I$35"}</definedName>
    <definedName name="HTML_Control_3_1" localSheetId="184" hidden="1">{"'Resumen'!$B$8:$I$35"}</definedName>
    <definedName name="HTML_Control_3_1" localSheetId="186" hidden="1">{"'Resumen'!$B$8:$I$35"}</definedName>
    <definedName name="HTML_Control_3_1" localSheetId="192" hidden="1">{"'Resumen'!$B$8:$I$35"}</definedName>
    <definedName name="HTML_Control_3_1" localSheetId="193" hidden="1">{"'Resumen'!$B$8:$I$35"}</definedName>
    <definedName name="HTML_Control_3_1" localSheetId="194" hidden="1">{"'Resumen'!$B$8:$I$35"}</definedName>
    <definedName name="HTML_Control_3_1" localSheetId="121" hidden="1">{"'Resumen'!$B$8:$I$35"}</definedName>
    <definedName name="HTML_Control_3_1" localSheetId="202" hidden="1">{"'Resumen'!$B$8:$I$35"}</definedName>
    <definedName name="HTML_Control_3_1" localSheetId="203" hidden="1">{"'Resumen'!$B$8:$I$35"}</definedName>
    <definedName name="HTML_Control_3_1" localSheetId="204" hidden="1">{"'Resumen'!$B$8:$I$35"}</definedName>
    <definedName name="HTML_Control_3_1" localSheetId="205" hidden="1">{"'Resumen'!$B$8:$I$35"}</definedName>
    <definedName name="HTML_Control_3_1" localSheetId="206" hidden="1">{"'Resumen'!$B$8:$I$35"}</definedName>
    <definedName name="HTML_Control_3_1" localSheetId="9" hidden="1">{"'Resumen'!$B$8:$I$35"}</definedName>
    <definedName name="HTML_Control_3_1" localSheetId="112" hidden="1">{"'Resumen'!$B$8:$I$35"}</definedName>
    <definedName name="HTML_Control_3_1" localSheetId="14" hidden="1">{"'Resumen'!$B$8:$I$35"}</definedName>
    <definedName name="HTML_Control_3_1" localSheetId="1" hidden="1">{"'Resumen'!$B$8:$I$35"}</definedName>
    <definedName name="HTML_Control_3_1" hidden="1">{"'Resumen'!$B$8:$I$35"}</definedName>
    <definedName name="HTML_Control_3_2" localSheetId="124" hidden="1">{"'Resumen'!$B$8:$I$35"}</definedName>
    <definedName name="HTML_Control_3_2" localSheetId="127" hidden="1">{"'Resumen'!$B$8:$I$35"}</definedName>
    <definedName name="HTML_Control_3_2" localSheetId="129" hidden="1">{"'Resumen'!$B$8:$I$35"}</definedName>
    <definedName name="HTML_Control_3_2" localSheetId="130" hidden="1">{"'Resumen'!$B$8:$I$35"}</definedName>
    <definedName name="HTML_Control_3_2" localSheetId="132" hidden="1">{"'Resumen'!$B$8:$I$35"}</definedName>
    <definedName name="HTML_Control_3_2" localSheetId="133" hidden="1">{"'Resumen'!$B$8:$I$35"}</definedName>
    <definedName name="HTML_Control_3_2" localSheetId="134" hidden="1">{"'Resumen'!$B$8:$I$35"}</definedName>
    <definedName name="HTML_Control_3_2" localSheetId="178" hidden="1">{"'Resumen'!$B$8:$I$35"}</definedName>
    <definedName name="HTML_Control_3_2" localSheetId="184" hidden="1">{"'Resumen'!$B$8:$I$35"}</definedName>
    <definedName name="HTML_Control_3_2" localSheetId="186" hidden="1">{"'Resumen'!$B$8:$I$35"}</definedName>
    <definedName name="HTML_Control_3_2" localSheetId="192" hidden="1">{"'Resumen'!$B$8:$I$35"}</definedName>
    <definedName name="HTML_Control_3_2" localSheetId="193" hidden="1">{"'Resumen'!$B$8:$I$35"}</definedName>
    <definedName name="HTML_Control_3_2" localSheetId="194" hidden="1">{"'Resumen'!$B$8:$I$35"}</definedName>
    <definedName name="HTML_Control_3_2" localSheetId="121" hidden="1">{"'Resumen'!$B$8:$I$35"}</definedName>
    <definedName name="HTML_Control_3_2" localSheetId="202" hidden="1">{"'Resumen'!$B$8:$I$35"}</definedName>
    <definedName name="HTML_Control_3_2" localSheetId="203" hidden="1">{"'Resumen'!$B$8:$I$35"}</definedName>
    <definedName name="HTML_Control_3_2" localSheetId="204" hidden="1">{"'Resumen'!$B$8:$I$35"}</definedName>
    <definedName name="HTML_Control_3_2" localSheetId="205" hidden="1">{"'Resumen'!$B$8:$I$35"}</definedName>
    <definedName name="HTML_Control_3_2" localSheetId="206" hidden="1">{"'Resumen'!$B$8:$I$35"}</definedName>
    <definedName name="HTML_Control_3_2" localSheetId="9" hidden="1">{"'Resumen'!$B$8:$I$35"}</definedName>
    <definedName name="HTML_Control_3_2" localSheetId="112" hidden="1">{"'Resumen'!$B$8:$I$35"}</definedName>
    <definedName name="HTML_Control_3_2" localSheetId="14" hidden="1">{"'Resumen'!$B$8:$I$35"}</definedName>
    <definedName name="HTML_Control_3_2" localSheetId="1" hidden="1">{"'Resumen'!$B$8:$I$35"}</definedName>
    <definedName name="HTML_Control_3_2" hidden="1">{"'Resumen'!$B$8:$I$35"}</definedName>
    <definedName name="HTML_Control_3_3" localSheetId="124" hidden="1">{"'Resumen'!$B$8:$I$35"}</definedName>
    <definedName name="HTML_Control_3_3" localSheetId="127" hidden="1">{"'Resumen'!$B$8:$I$35"}</definedName>
    <definedName name="HTML_Control_3_3" localSheetId="129" hidden="1">{"'Resumen'!$B$8:$I$35"}</definedName>
    <definedName name="HTML_Control_3_3" localSheetId="130" hidden="1">{"'Resumen'!$B$8:$I$35"}</definedName>
    <definedName name="HTML_Control_3_3" localSheetId="132" hidden="1">{"'Resumen'!$B$8:$I$35"}</definedName>
    <definedName name="HTML_Control_3_3" localSheetId="133" hidden="1">{"'Resumen'!$B$8:$I$35"}</definedName>
    <definedName name="HTML_Control_3_3" localSheetId="134" hidden="1">{"'Resumen'!$B$8:$I$35"}</definedName>
    <definedName name="HTML_Control_3_3" localSheetId="178" hidden="1">{"'Resumen'!$B$8:$I$35"}</definedName>
    <definedName name="HTML_Control_3_3" localSheetId="184" hidden="1">{"'Resumen'!$B$8:$I$35"}</definedName>
    <definedName name="HTML_Control_3_3" localSheetId="186" hidden="1">{"'Resumen'!$B$8:$I$35"}</definedName>
    <definedName name="HTML_Control_3_3" localSheetId="192" hidden="1">{"'Resumen'!$B$8:$I$35"}</definedName>
    <definedName name="HTML_Control_3_3" localSheetId="193" hidden="1">{"'Resumen'!$B$8:$I$35"}</definedName>
    <definedName name="HTML_Control_3_3" localSheetId="194" hidden="1">{"'Resumen'!$B$8:$I$35"}</definedName>
    <definedName name="HTML_Control_3_3" localSheetId="121" hidden="1">{"'Resumen'!$B$8:$I$35"}</definedName>
    <definedName name="HTML_Control_3_3" localSheetId="202" hidden="1">{"'Resumen'!$B$8:$I$35"}</definedName>
    <definedName name="HTML_Control_3_3" localSheetId="203" hidden="1">{"'Resumen'!$B$8:$I$35"}</definedName>
    <definedName name="HTML_Control_3_3" localSheetId="204" hidden="1">{"'Resumen'!$B$8:$I$35"}</definedName>
    <definedName name="HTML_Control_3_3" localSheetId="205" hidden="1">{"'Resumen'!$B$8:$I$35"}</definedName>
    <definedName name="HTML_Control_3_3" localSheetId="206" hidden="1">{"'Resumen'!$B$8:$I$35"}</definedName>
    <definedName name="HTML_Control_3_3" localSheetId="9" hidden="1">{"'Resumen'!$B$8:$I$35"}</definedName>
    <definedName name="HTML_Control_3_3" localSheetId="112" hidden="1">{"'Resumen'!$B$8:$I$35"}</definedName>
    <definedName name="HTML_Control_3_3" localSheetId="14" hidden="1">{"'Resumen'!$B$8:$I$35"}</definedName>
    <definedName name="HTML_Control_3_3" localSheetId="1" hidden="1">{"'Resumen'!$B$8:$I$35"}</definedName>
    <definedName name="HTML_Control_3_3" hidden="1">{"'Resumen'!$B$8:$I$35"}</definedName>
    <definedName name="HTML_Control_3_4" localSheetId="124" hidden="1">{"'Resumen'!$B$8:$I$35"}</definedName>
    <definedName name="HTML_Control_3_4" localSheetId="127" hidden="1">{"'Resumen'!$B$8:$I$35"}</definedName>
    <definedName name="HTML_Control_3_4" localSheetId="129" hidden="1">{"'Resumen'!$B$8:$I$35"}</definedName>
    <definedName name="HTML_Control_3_4" localSheetId="130" hidden="1">{"'Resumen'!$B$8:$I$35"}</definedName>
    <definedName name="HTML_Control_3_4" localSheetId="132" hidden="1">{"'Resumen'!$B$8:$I$35"}</definedName>
    <definedName name="HTML_Control_3_4" localSheetId="133" hidden="1">{"'Resumen'!$B$8:$I$35"}</definedName>
    <definedName name="HTML_Control_3_4" localSheetId="134" hidden="1">{"'Resumen'!$B$8:$I$35"}</definedName>
    <definedName name="HTML_Control_3_4" localSheetId="178" hidden="1">{"'Resumen'!$B$8:$I$35"}</definedName>
    <definedName name="HTML_Control_3_4" localSheetId="184" hidden="1">{"'Resumen'!$B$8:$I$35"}</definedName>
    <definedName name="HTML_Control_3_4" localSheetId="186" hidden="1">{"'Resumen'!$B$8:$I$35"}</definedName>
    <definedName name="HTML_Control_3_4" localSheetId="192" hidden="1">{"'Resumen'!$B$8:$I$35"}</definedName>
    <definedName name="HTML_Control_3_4" localSheetId="193" hidden="1">{"'Resumen'!$B$8:$I$35"}</definedName>
    <definedName name="HTML_Control_3_4" localSheetId="194" hidden="1">{"'Resumen'!$B$8:$I$35"}</definedName>
    <definedName name="HTML_Control_3_4" localSheetId="121" hidden="1">{"'Resumen'!$B$8:$I$35"}</definedName>
    <definedName name="HTML_Control_3_4" localSheetId="202" hidden="1">{"'Resumen'!$B$8:$I$35"}</definedName>
    <definedName name="HTML_Control_3_4" localSheetId="203" hidden="1">{"'Resumen'!$B$8:$I$35"}</definedName>
    <definedName name="HTML_Control_3_4" localSheetId="204" hidden="1">{"'Resumen'!$B$8:$I$35"}</definedName>
    <definedName name="HTML_Control_3_4" localSheetId="205" hidden="1">{"'Resumen'!$B$8:$I$35"}</definedName>
    <definedName name="HTML_Control_3_4" localSheetId="206" hidden="1">{"'Resumen'!$B$8:$I$35"}</definedName>
    <definedName name="HTML_Control_3_4" localSheetId="9" hidden="1">{"'Resumen'!$B$8:$I$35"}</definedName>
    <definedName name="HTML_Control_3_4" localSheetId="112" hidden="1">{"'Resumen'!$B$8:$I$35"}</definedName>
    <definedName name="HTML_Control_3_4" localSheetId="14" hidden="1">{"'Resumen'!$B$8:$I$35"}</definedName>
    <definedName name="HTML_Control_3_4" localSheetId="1" hidden="1">{"'Resumen'!$B$8:$I$35"}</definedName>
    <definedName name="HTML_Control_3_4" hidden="1">{"'Resumen'!$B$8:$I$35"}</definedName>
    <definedName name="HTML_Control_3_5" localSheetId="124" hidden="1">{"'Resumen'!$B$8:$I$35"}</definedName>
    <definedName name="HTML_Control_3_5" localSheetId="127" hidden="1">{"'Resumen'!$B$8:$I$35"}</definedName>
    <definedName name="HTML_Control_3_5" localSheetId="129" hidden="1">{"'Resumen'!$B$8:$I$35"}</definedName>
    <definedName name="HTML_Control_3_5" localSheetId="130" hidden="1">{"'Resumen'!$B$8:$I$35"}</definedName>
    <definedName name="HTML_Control_3_5" localSheetId="132" hidden="1">{"'Resumen'!$B$8:$I$35"}</definedName>
    <definedName name="HTML_Control_3_5" localSheetId="133" hidden="1">{"'Resumen'!$B$8:$I$35"}</definedName>
    <definedName name="HTML_Control_3_5" localSheetId="134" hidden="1">{"'Resumen'!$B$8:$I$35"}</definedName>
    <definedName name="HTML_Control_3_5" localSheetId="178" hidden="1">{"'Resumen'!$B$8:$I$35"}</definedName>
    <definedName name="HTML_Control_3_5" localSheetId="184" hidden="1">{"'Resumen'!$B$8:$I$35"}</definedName>
    <definedName name="HTML_Control_3_5" localSheetId="186" hidden="1">{"'Resumen'!$B$8:$I$35"}</definedName>
    <definedName name="HTML_Control_3_5" localSheetId="192" hidden="1">{"'Resumen'!$B$8:$I$35"}</definedName>
    <definedName name="HTML_Control_3_5" localSheetId="193" hidden="1">{"'Resumen'!$B$8:$I$35"}</definedName>
    <definedName name="HTML_Control_3_5" localSheetId="194" hidden="1">{"'Resumen'!$B$8:$I$35"}</definedName>
    <definedName name="HTML_Control_3_5" localSheetId="121" hidden="1">{"'Resumen'!$B$8:$I$35"}</definedName>
    <definedName name="HTML_Control_3_5" localSheetId="202" hidden="1">{"'Resumen'!$B$8:$I$35"}</definedName>
    <definedName name="HTML_Control_3_5" localSheetId="203" hidden="1">{"'Resumen'!$B$8:$I$35"}</definedName>
    <definedName name="HTML_Control_3_5" localSheetId="204" hidden="1">{"'Resumen'!$B$8:$I$35"}</definedName>
    <definedName name="HTML_Control_3_5" localSheetId="205" hidden="1">{"'Resumen'!$B$8:$I$35"}</definedName>
    <definedName name="HTML_Control_3_5" localSheetId="206" hidden="1">{"'Resumen'!$B$8:$I$35"}</definedName>
    <definedName name="HTML_Control_3_5" localSheetId="9" hidden="1">{"'Resumen'!$B$8:$I$35"}</definedName>
    <definedName name="HTML_Control_3_5" localSheetId="112" hidden="1">{"'Resumen'!$B$8:$I$35"}</definedName>
    <definedName name="HTML_Control_3_5" localSheetId="14" hidden="1">{"'Resumen'!$B$8:$I$35"}</definedName>
    <definedName name="HTML_Control_3_5" localSheetId="1" hidden="1">{"'Resumen'!$B$8:$I$35"}</definedName>
    <definedName name="HTML_Control_3_5" hidden="1">{"'Resumen'!$B$8:$I$35"}</definedName>
    <definedName name="HTML_Control_4" localSheetId="124" hidden="1">{"'Resumen'!$B$8:$I$35"}</definedName>
    <definedName name="HTML_Control_4" localSheetId="127" hidden="1">{"'Resumen'!$B$8:$I$35"}</definedName>
    <definedName name="HTML_Control_4" localSheetId="129" hidden="1">{"'Resumen'!$B$8:$I$35"}</definedName>
    <definedName name="HTML_Control_4" localSheetId="130" hidden="1">{"'Resumen'!$B$8:$I$35"}</definedName>
    <definedName name="HTML_Control_4" localSheetId="132" hidden="1">{"'Resumen'!$B$8:$I$35"}</definedName>
    <definedName name="HTML_Control_4" localSheetId="133" hidden="1">{"'Resumen'!$B$8:$I$35"}</definedName>
    <definedName name="HTML_Control_4" localSheetId="134" hidden="1">{"'Resumen'!$B$8:$I$35"}</definedName>
    <definedName name="HTML_Control_4" localSheetId="178" hidden="1">{"'Resumen'!$B$8:$I$35"}</definedName>
    <definedName name="HTML_Control_4" localSheetId="184" hidden="1">{"'Resumen'!$B$8:$I$35"}</definedName>
    <definedName name="HTML_Control_4" localSheetId="186" hidden="1">{"'Resumen'!$B$8:$I$35"}</definedName>
    <definedName name="HTML_Control_4" localSheetId="192" hidden="1">{"'Resumen'!$B$8:$I$35"}</definedName>
    <definedName name="HTML_Control_4" localSheetId="193" hidden="1">{"'Resumen'!$B$8:$I$35"}</definedName>
    <definedName name="HTML_Control_4" localSheetId="194" hidden="1">{"'Resumen'!$B$8:$I$35"}</definedName>
    <definedName name="HTML_Control_4" localSheetId="121" hidden="1">{"'Resumen'!$B$8:$I$35"}</definedName>
    <definedName name="HTML_Control_4" localSheetId="202" hidden="1">{"'Resumen'!$B$8:$I$35"}</definedName>
    <definedName name="HTML_Control_4" localSheetId="203" hidden="1">{"'Resumen'!$B$8:$I$35"}</definedName>
    <definedName name="HTML_Control_4" localSheetId="204" hidden="1">{"'Resumen'!$B$8:$I$35"}</definedName>
    <definedName name="HTML_Control_4" localSheetId="205" hidden="1">{"'Resumen'!$B$8:$I$35"}</definedName>
    <definedName name="HTML_Control_4" localSheetId="206" hidden="1">{"'Resumen'!$B$8:$I$35"}</definedName>
    <definedName name="HTML_Control_4" localSheetId="9" hidden="1">{"'Resumen'!$B$8:$I$35"}</definedName>
    <definedName name="HTML_Control_4" localSheetId="112" hidden="1">{"'Resumen'!$B$8:$I$35"}</definedName>
    <definedName name="HTML_Control_4" localSheetId="14" hidden="1">{"'Resumen'!$B$8:$I$35"}</definedName>
    <definedName name="HTML_Control_4" localSheetId="1" hidden="1">{"'Resumen'!$B$8:$I$35"}</definedName>
    <definedName name="HTML_Control_4" hidden="1">{"'Resumen'!$B$8:$I$35"}</definedName>
    <definedName name="HTML_Control_4_1" localSheetId="124" hidden="1">{"'Resumen'!$B$8:$I$35"}</definedName>
    <definedName name="HTML_Control_4_1" localSheetId="127" hidden="1">{"'Resumen'!$B$8:$I$35"}</definedName>
    <definedName name="HTML_Control_4_1" localSheetId="129" hidden="1">{"'Resumen'!$B$8:$I$35"}</definedName>
    <definedName name="HTML_Control_4_1" localSheetId="130" hidden="1">{"'Resumen'!$B$8:$I$35"}</definedName>
    <definedName name="HTML_Control_4_1" localSheetId="132" hidden="1">{"'Resumen'!$B$8:$I$35"}</definedName>
    <definedName name="HTML_Control_4_1" localSheetId="133" hidden="1">{"'Resumen'!$B$8:$I$35"}</definedName>
    <definedName name="HTML_Control_4_1" localSheetId="134" hidden="1">{"'Resumen'!$B$8:$I$35"}</definedName>
    <definedName name="HTML_Control_4_1" localSheetId="178" hidden="1">{"'Resumen'!$B$8:$I$35"}</definedName>
    <definedName name="HTML_Control_4_1" localSheetId="184" hidden="1">{"'Resumen'!$B$8:$I$35"}</definedName>
    <definedName name="HTML_Control_4_1" localSheetId="186" hidden="1">{"'Resumen'!$B$8:$I$35"}</definedName>
    <definedName name="HTML_Control_4_1" localSheetId="192" hidden="1">{"'Resumen'!$B$8:$I$35"}</definedName>
    <definedName name="HTML_Control_4_1" localSheetId="193" hidden="1">{"'Resumen'!$B$8:$I$35"}</definedName>
    <definedName name="HTML_Control_4_1" localSheetId="194" hidden="1">{"'Resumen'!$B$8:$I$35"}</definedName>
    <definedName name="HTML_Control_4_1" localSheetId="121" hidden="1">{"'Resumen'!$B$8:$I$35"}</definedName>
    <definedName name="HTML_Control_4_1" localSheetId="202" hidden="1">{"'Resumen'!$B$8:$I$35"}</definedName>
    <definedName name="HTML_Control_4_1" localSheetId="203" hidden="1">{"'Resumen'!$B$8:$I$35"}</definedName>
    <definedName name="HTML_Control_4_1" localSheetId="204" hidden="1">{"'Resumen'!$B$8:$I$35"}</definedName>
    <definedName name="HTML_Control_4_1" localSheetId="205" hidden="1">{"'Resumen'!$B$8:$I$35"}</definedName>
    <definedName name="HTML_Control_4_1" localSheetId="206" hidden="1">{"'Resumen'!$B$8:$I$35"}</definedName>
    <definedName name="HTML_Control_4_1" localSheetId="9" hidden="1">{"'Resumen'!$B$8:$I$35"}</definedName>
    <definedName name="HTML_Control_4_1" localSheetId="112" hidden="1">{"'Resumen'!$B$8:$I$35"}</definedName>
    <definedName name="HTML_Control_4_1" localSheetId="14" hidden="1">{"'Resumen'!$B$8:$I$35"}</definedName>
    <definedName name="HTML_Control_4_1" localSheetId="1" hidden="1">{"'Resumen'!$B$8:$I$35"}</definedName>
    <definedName name="HTML_Control_4_1" hidden="1">{"'Resumen'!$B$8:$I$35"}</definedName>
    <definedName name="HTML_Control_4_2" localSheetId="124" hidden="1">{"'Resumen'!$B$8:$I$35"}</definedName>
    <definedName name="HTML_Control_4_2" localSheetId="127" hidden="1">{"'Resumen'!$B$8:$I$35"}</definedName>
    <definedName name="HTML_Control_4_2" localSheetId="129" hidden="1">{"'Resumen'!$B$8:$I$35"}</definedName>
    <definedName name="HTML_Control_4_2" localSheetId="130" hidden="1">{"'Resumen'!$B$8:$I$35"}</definedName>
    <definedName name="HTML_Control_4_2" localSheetId="132" hidden="1">{"'Resumen'!$B$8:$I$35"}</definedName>
    <definedName name="HTML_Control_4_2" localSheetId="133" hidden="1">{"'Resumen'!$B$8:$I$35"}</definedName>
    <definedName name="HTML_Control_4_2" localSheetId="134" hidden="1">{"'Resumen'!$B$8:$I$35"}</definedName>
    <definedName name="HTML_Control_4_2" localSheetId="178" hidden="1">{"'Resumen'!$B$8:$I$35"}</definedName>
    <definedName name="HTML_Control_4_2" localSheetId="184" hidden="1">{"'Resumen'!$B$8:$I$35"}</definedName>
    <definedName name="HTML_Control_4_2" localSheetId="186" hidden="1">{"'Resumen'!$B$8:$I$35"}</definedName>
    <definedName name="HTML_Control_4_2" localSheetId="192" hidden="1">{"'Resumen'!$B$8:$I$35"}</definedName>
    <definedName name="HTML_Control_4_2" localSheetId="193" hidden="1">{"'Resumen'!$B$8:$I$35"}</definedName>
    <definedName name="HTML_Control_4_2" localSheetId="194" hidden="1">{"'Resumen'!$B$8:$I$35"}</definedName>
    <definedName name="HTML_Control_4_2" localSheetId="121" hidden="1">{"'Resumen'!$B$8:$I$35"}</definedName>
    <definedName name="HTML_Control_4_2" localSheetId="202" hidden="1">{"'Resumen'!$B$8:$I$35"}</definedName>
    <definedName name="HTML_Control_4_2" localSheetId="203" hidden="1">{"'Resumen'!$B$8:$I$35"}</definedName>
    <definedName name="HTML_Control_4_2" localSheetId="204" hidden="1">{"'Resumen'!$B$8:$I$35"}</definedName>
    <definedName name="HTML_Control_4_2" localSheetId="205" hidden="1">{"'Resumen'!$B$8:$I$35"}</definedName>
    <definedName name="HTML_Control_4_2" localSheetId="206" hidden="1">{"'Resumen'!$B$8:$I$35"}</definedName>
    <definedName name="HTML_Control_4_2" localSheetId="9" hidden="1">{"'Resumen'!$B$8:$I$35"}</definedName>
    <definedName name="HTML_Control_4_2" localSheetId="112" hidden="1">{"'Resumen'!$B$8:$I$35"}</definedName>
    <definedName name="HTML_Control_4_2" localSheetId="14" hidden="1">{"'Resumen'!$B$8:$I$35"}</definedName>
    <definedName name="HTML_Control_4_2" localSheetId="1" hidden="1">{"'Resumen'!$B$8:$I$35"}</definedName>
    <definedName name="HTML_Control_4_2" hidden="1">{"'Resumen'!$B$8:$I$35"}</definedName>
    <definedName name="HTML_Control_4_3" localSheetId="124" hidden="1">{"'Resumen'!$B$8:$I$35"}</definedName>
    <definedName name="HTML_Control_4_3" localSheetId="127" hidden="1">{"'Resumen'!$B$8:$I$35"}</definedName>
    <definedName name="HTML_Control_4_3" localSheetId="129" hidden="1">{"'Resumen'!$B$8:$I$35"}</definedName>
    <definedName name="HTML_Control_4_3" localSheetId="130" hidden="1">{"'Resumen'!$B$8:$I$35"}</definedName>
    <definedName name="HTML_Control_4_3" localSheetId="132" hidden="1">{"'Resumen'!$B$8:$I$35"}</definedName>
    <definedName name="HTML_Control_4_3" localSheetId="133" hidden="1">{"'Resumen'!$B$8:$I$35"}</definedName>
    <definedName name="HTML_Control_4_3" localSheetId="134" hidden="1">{"'Resumen'!$B$8:$I$35"}</definedName>
    <definedName name="HTML_Control_4_3" localSheetId="178" hidden="1">{"'Resumen'!$B$8:$I$35"}</definedName>
    <definedName name="HTML_Control_4_3" localSheetId="184" hidden="1">{"'Resumen'!$B$8:$I$35"}</definedName>
    <definedName name="HTML_Control_4_3" localSheetId="186" hidden="1">{"'Resumen'!$B$8:$I$35"}</definedName>
    <definedName name="HTML_Control_4_3" localSheetId="192" hidden="1">{"'Resumen'!$B$8:$I$35"}</definedName>
    <definedName name="HTML_Control_4_3" localSheetId="193" hidden="1">{"'Resumen'!$B$8:$I$35"}</definedName>
    <definedName name="HTML_Control_4_3" localSheetId="194" hidden="1">{"'Resumen'!$B$8:$I$35"}</definedName>
    <definedName name="HTML_Control_4_3" localSheetId="121" hidden="1">{"'Resumen'!$B$8:$I$35"}</definedName>
    <definedName name="HTML_Control_4_3" localSheetId="202" hidden="1">{"'Resumen'!$B$8:$I$35"}</definedName>
    <definedName name="HTML_Control_4_3" localSheetId="203" hidden="1">{"'Resumen'!$B$8:$I$35"}</definedName>
    <definedName name="HTML_Control_4_3" localSheetId="204" hidden="1">{"'Resumen'!$B$8:$I$35"}</definedName>
    <definedName name="HTML_Control_4_3" localSheetId="205" hidden="1">{"'Resumen'!$B$8:$I$35"}</definedName>
    <definedName name="HTML_Control_4_3" localSheetId="206" hidden="1">{"'Resumen'!$B$8:$I$35"}</definedName>
    <definedName name="HTML_Control_4_3" localSheetId="9" hidden="1">{"'Resumen'!$B$8:$I$35"}</definedName>
    <definedName name="HTML_Control_4_3" localSheetId="112" hidden="1">{"'Resumen'!$B$8:$I$35"}</definedName>
    <definedName name="HTML_Control_4_3" localSheetId="14" hidden="1">{"'Resumen'!$B$8:$I$35"}</definedName>
    <definedName name="HTML_Control_4_3" localSheetId="1" hidden="1">{"'Resumen'!$B$8:$I$35"}</definedName>
    <definedName name="HTML_Control_4_3" hidden="1">{"'Resumen'!$B$8:$I$35"}</definedName>
    <definedName name="HTML_Control_4_4" localSheetId="124" hidden="1">{"'Resumen'!$B$8:$I$35"}</definedName>
    <definedName name="HTML_Control_4_4" localSheetId="127" hidden="1">{"'Resumen'!$B$8:$I$35"}</definedName>
    <definedName name="HTML_Control_4_4" localSheetId="129" hidden="1">{"'Resumen'!$B$8:$I$35"}</definedName>
    <definedName name="HTML_Control_4_4" localSheetId="130" hidden="1">{"'Resumen'!$B$8:$I$35"}</definedName>
    <definedName name="HTML_Control_4_4" localSheetId="132" hidden="1">{"'Resumen'!$B$8:$I$35"}</definedName>
    <definedName name="HTML_Control_4_4" localSheetId="133" hidden="1">{"'Resumen'!$B$8:$I$35"}</definedName>
    <definedName name="HTML_Control_4_4" localSheetId="134" hidden="1">{"'Resumen'!$B$8:$I$35"}</definedName>
    <definedName name="HTML_Control_4_4" localSheetId="178" hidden="1">{"'Resumen'!$B$8:$I$35"}</definedName>
    <definedName name="HTML_Control_4_4" localSheetId="184" hidden="1">{"'Resumen'!$B$8:$I$35"}</definedName>
    <definedName name="HTML_Control_4_4" localSheetId="186" hidden="1">{"'Resumen'!$B$8:$I$35"}</definedName>
    <definedName name="HTML_Control_4_4" localSheetId="192" hidden="1">{"'Resumen'!$B$8:$I$35"}</definedName>
    <definedName name="HTML_Control_4_4" localSheetId="193" hidden="1">{"'Resumen'!$B$8:$I$35"}</definedName>
    <definedName name="HTML_Control_4_4" localSheetId="194" hidden="1">{"'Resumen'!$B$8:$I$35"}</definedName>
    <definedName name="HTML_Control_4_4" localSheetId="121" hidden="1">{"'Resumen'!$B$8:$I$35"}</definedName>
    <definedName name="HTML_Control_4_4" localSheetId="202" hidden="1">{"'Resumen'!$B$8:$I$35"}</definedName>
    <definedName name="HTML_Control_4_4" localSheetId="203" hidden="1">{"'Resumen'!$B$8:$I$35"}</definedName>
    <definedName name="HTML_Control_4_4" localSheetId="204" hidden="1">{"'Resumen'!$B$8:$I$35"}</definedName>
    <definedName name="HTML_Control_4_4" localSheetId="205" hidden="1">{"'Resumen'!$B$8:$I$35"}</definedName>
    <definedName name="HTML_Control_4_4" localSheetId="206" hidden="1">{"'Resumen'!$B$8:$I$35"}</definedName>
    <definedName name="HTML_Control_4_4" localSheetId="9" hidden="1">{"'Resumen'!$B$8:$I$35"}</definedName>
    <definedName name="HTML_Control_4_4" localSheetId="112" hidden="1">{"'Resumen'!$B$8:$I$35"}</definedName>
    <definedName name="HTML_Control_4_4" localSheetId="14" hidden="1">{"'Resumen'!$B$8:$I$35"}</definedName>
    <definedName name="HTML_Control_4_4" localSheetId="1" hidden="1">{"'Resumen'!$B$8:$I$35"}</definedName>
    <definedName name="HTML_Control_4_4" hidden="1">{"'Resumen'!$B$8:$I$35"}</definedName>
    <definedName name="HTML_Control_4_5" localSheetId="124" hidden="1">{"'Resumen'!$B$8:$I$35"}</definedName>
    <definedName name="HTML_Control_4_5" localSheetId="127" hidden="1">{"'Resumen'!$B$8:$I$35"}</definedName>
    <definedName name="HTML_Control_4_5" localSheetId="129" hidden="1">{"'Resumen'!$B$8:$I$35"}</definedName>
    <definedName name="HTML_Control_4_5" localSheetId="130" hidden="1">{"'Resumen'!$B$8:$I$35"}</definedName>
    <definedName name="HTML_Control_4_5" localSheetId="132" hidden="1">{"'Resumen'!$B$8:$I$35"}</definedName>
    <definedName name="HTML_Control_4_5" localSheetId="133" hidden="1">{"'Resumen'!$B$8:$I$35"}</definedName>
    <definedName name="HTML_Control_4_5" localSheetId="134" hidden="1">{"'Resumen'!$B$8:$I$35"}</definedName>
    <definedName name="HTML_Control_4_5" localSheetId="178" hidden="1">{"'Resumen'!$B$8:$I$35"}</definedName>
    <definedName name="HTML_Control_4_5" localSheetId="184" hidden="1">{"'Resumen'!$B$8:$I$35"}</definedName>
    <definedName name="HTML_Control_4_5" localSheetId="186" hidden="1">{"'Resumen'!$B$8:$I$35"}</definedName>
    <definedName name="HTML_Control_4_5" localSheetId="192" hidden="1">{"'Resumen'!$B$8:$I$35"}</definedName>
    <definedName name="HTML_Control_4_5" localSheetId="193" hidden="1">{"'Resumen'!$B$8:$I$35"}</definedName>
    <definedName name="HTML_Control_4_5" localSheetId="194" hidden="1">{"'Resumen'!$B$8:$I$35"}</definedName>
    <definedName name="HTML_Control_4_5" localSheetId="121" hidden="1">{"'Resumen'!$B$8:$I$35"}</definedName>
    <definedName name="HTML_Control_4_5" localSheetId="202" hidden="1">{"'Resumen'!$B$8:$I$35"}</definedName>
    <definedName name="HTML_Control_4_5" localSheetId="203" hidden="1">{"'Resumen'!$B$8:$I$35"}</definedName>
    <definedName name="HTML_Control_4_5" localSheetId="204" hidden="1">{"'Resumen'!$B$8:$I$35"}</definedName>
    <definedName name="HTML_Control_4_5" localSheetId="205" hidden="1">{"'Resumen'!$B$8:$I$35"}</definedName>
    <definedName name="HTML_Control_4_5" localSheetId="206" hidden="1">{"'Resumen'!$B$8:$I$35"}</definedName>
    <definedName name="HTML_Control_4_5" localSheetId="9" hidden="1">{"'Resumen'!$B$8:$I$35"}</definedName>
    <definedName name="HTML_Control_4_5" localSheetId="112" hidden="1">{"'Resumen'!$B$8:$I$35"}</definedName>
    <definedName name="HTML_Control_4_5" localSheetId="14" hidden="1">{"'Resumen'!$B$8:$I$35"}</definedName>
    <definedName name="HTML_Control_4_5" localSheetId="1" hidden="1">{"'Resumen'!$B$8:$I$35"}</definedName>
    <definedName name="HTML_Control_4_5" hidden="1">{"'Resumen'!$B$8:$I$35"}</definedName>
    <definedName name="HTML_Control_5" localSheetId="124" hidden="1">{"'Resumen'!$B$8:$I$35"}</definedName>
    <definedName name="HTML_Control_5" localSheetId="127" hidden="1">{"'Resumen'!$B$8:$I$35"}</definedName>
    <definedName name="HTML_Control_5" localSheetId="129" hidden="1">{"'Resumen'!$B$8:$I$35"}</definedName>
    <definedName name="HTML_Control_5" localSheetId="130" hidden="1">{"'Resumen'!$B$8:$I$35"}</definedName>
    <definedName name="HTML_Control_5" localSheetId="132" hidden="1">{"'Resumen'!$B$8:$I$35"}</definedName>
    <definedName name="HTML_Control_5" localSheetId="133" hidden="1">{"'Resumen'!$B$8:$I$35"}</definedName>
    <definedName name="HTML_Control_5" localSheetId="134" hidden="1">{"'Resumen'!$B$8:$I$35"}</definedName>
    <definedName name="HTML_Control_5" localSheetId="178" hidden="1">{"'Resumen'!$B$8:$I$35"}</definedName>
    <definedName name="HTML_Control_5" localSheetId="184" hidden="1">{"'Resumen'!$B$8:$I$35"}</definedName>
    <definedName name="HTML_Control_5" localSheetId="186" hidden="1">{"'Resumen'!$B$8:$I$35"}</definedName>
    <definedName name="HTML_Control_5" localSheetId="192" hidden="1">{"'Resumen'!$B$8:$I$35"}</definedName>
    <definedName name="HTML_Control_5" localSheetId="193" hidden="1">{"'Resumen'!$B$8:$I$35"}</definedName>
    <definedName name="HTML_Control_5" localSheetId="194" hidden="1">{"'Resumen'!$B$8:$I$35"}</definedName>
    <definedName name="HTML_Control_5" localSheetId="121" hidden="1">{"'Resumen'!$B$8:$I$35"}</definedName>
    <definedName name="HTML_Control_5" localSheetId="202" hidden="1">{"'Resumen'!$B$8:$I$35"}</definedName>
    <definedName name="HTML_Control_5" localSheetId="203" hidden="1">{"'Resumen'!$B$8:$I$35"}</definedName>
    <definedName name="HTML_Control_5" localSheetId="204" hidden="1">{"'Resumen'!$B$8:$I$35"}</definedName>
    <definedName name="HTML_Control_5" localSheetId="205" hidden="1">{"'Resumen'!$B$8:$I$35"}</definedName>
    <definedName name="HTML_Control_5" localSheetId="206" hidden="1">{"'Resumen'!$B$8:$I$35"}</definedName>
    <definedName name="HTML_Control_5" localSheetId="9" hidden="1">{"'Resumen'!$B$8:$I$35"}</definedName>
    <definedName name="HTML_Control_5" localSheetId="112" hidden="1">{"'Resumen'!$B$8:$I$35"}</definedName>
    <definedName name="HTML_Control_5" localSheetId="14" hidden="1">{"'Resumen'!$B$8:$I$35"}</definedName>
    <definedName name="HTML_Control_5" localSheetId="1" hidden="1">{"'Resumen'!$B$8:$I$35"}</definedName>
    <definedName name="HTML_Control_5" hidden="1">{"'Resumen'!$B$8:$I$35"}</definedName>
    <definedName name="HTML_Control_5_1" localSheetId="124" hidden="1">{"'Resumen'!$B$8:$I$35"}</definedName>
    <definedName name="HTML_Control_5_1" localSheetId="127" hidden="1">{"'Resumen'!$B$8:$I$35"}</definedName>
    <definedName name="HTML_Control_5_1" localSheetId="129" hidden="1">{"'Resumen'!$B$8:$I$35"}</definedName>
    <definedName name="HTML_Control_5_1" localSheetId="130" hidden="1">{"'Resumen'!$B$8:$I$35"}</definedName>
    <definedName name="HTML_Control_5_1" localSheetId="132" hidden="1">{"'Resumen'!$B$8:$I$35"}</definedName>
    <definedName name="HTML_Control_5_1" localSheetId="133" hidden="1">{"'Resumen'!$B$8:$I$35"}</definedName>
    <definedName name="HTML_Control_5_1" localSheetId="134" hidden="1">{"'Resumen'!$B$8:$I$35"}</definedName>
    <definedName name="HTML_Control_5_1" localSheetId="178" hidden="1">{"'Resumen'!$B$8:$I$35"}</definedName>
    <definedName name="HTML_Control_5_1" localSheetId="184" hidden="1">{"'Resumen'!$B$8:$I$35"}</definedName>
    <definedName name="HTML_Control_5_1" localSheetId="186" hidden="1">{"'Resumen'!$B$8:$I$35"}</definedName>
    <definedName name="HTML_Control_5_1" localSheetId="192" hidden="1">{"'Resumen'!$B$8:$I$35"}</definedName>
    <definedName name="HTML_Control_5_1" localSheetId="193" hidden="1">{"'Resumen'!$B$8:$I$35"}</definedName>
    <definedName name="HTML_Control_5_1" localSheetId="194" hidden="1">{"'Resumen'!$B$8:$I$35"}</definedName>
    <definedName name="HTML_Control_5_1" localSheetId="121" hidden="1">{"'Resumen'!$B$8:$I$35"}</definedName>
    <definedName name="HTML_Control_5_1" localSheetId="202" hidden="1">{"'Resumen'!$B$8:$I$35"}</definedName>
    <definedName name="HTML_Control_5_1" localSheetId="203" hidden="1">{"'Resumen'!$B$8:$I$35"}</definedName>
    <definedName name="HTML_Control_5_1" localSheetId="204" hidden="1">{"'Resumen'!$B$8:$I$35"}</definedName>
    <definedName name="HTML_Control_5_1" localSheetId="205" hidden="1">{"'Resumen'!$B$8:$I$35"}</definedName>
    <definedName name="HTML_Control_5_1" localSheetId="206" hidden="1">{"'Resumen'!$B$8:$I$35"}</definedName>
    <definedName name="HTML_Control_5_1" localSheetId="9" hidden="1">{"'Resumen'!$B$8:$I$35"}</definedName>
    <definedName name="HTML_Control_5_1" localSheetId="112" hidden="1">{"'Resumen'!$B$8:$I$35"}</definedName>
    <definedName name="HTML_Control_5_1" localSheetId="14" hidden="1">{"'Resumen'!$B$8:$I$35"}</definedName>
    <definedName name="HTML_Control_5_1" localSheetId="1" hidden="1">{"'Resumen'!$B$8:$I$35"}</definedName>
    <definedName name="HTML_Control_5_1" hidden="1">{"'Resumen'!$B$8:$I$35"}</definedName>
    <definedName name="HTML_Control_5_2" localSheetId="124" hidden="1">{"'Resumen'!$B$8:$I$35"}</definedName>
    <definedName name="HTML_Control_5_2" localSheetId="127" hidden="1">{"'Resumen'!$B$8:$I$35"}</definedName>
    <definedName name="HTML_Control_5_2" localSheetId="129" hidden="1">{"'Resumen'!$B$8:$I$35"}</definedName>
    <definedName name="HTML_Control_5_2" localSheetId="130" hidden="1">{"'Resumen'!$B$8:$I$35"}</definedName>
    <definedName name="HTML_Control_5_2" localSheetId="132" hidden="1">{"'Resumen'!$B$8:$I$35"}</definedName>
    <definedName name="HTML_Control_5_2" localSheetId="133" hidden="1">{"'Resumen'!$B$8:$I$35"}</definedName>
    <definedName name="HTML_Control_5_2" localSheetId="134" hidden="1">{"'Resumen'!$B$8:$I$35"}</definedName>
    <definedName name="HTML_Control_5_2" localSheetId="178" hidden="1">{"'Resumen'!$B$8:$I$35"}</definedName>
    <definedName name="HTML_Control_5_2" localSheetId="184" hidden="1">{"'Resumen'!$B$8:$I$35"}</definedName>
    <definedName name="HTML_Control_5_2" localSheetId="186" hidden="1">{"'Resumen'!$B$8:$I$35"}</definedName>
    <definedName name="HTML_Control_5_2" localSheetId="192" hidden="1">{"'Resumen'!$B$8:$I$35"}</definedName>
    <definedName name="HTML_Control_5_2" localSheetId="193" hidden="1">{"'Resumen'!$B$8:$I$35"}</definedName>
    <definedName name="HTML_Control_5_2" localSheetId="194" hidden="1">{"'Resumen'!$B$8:$I$35"}</definedName>
    <definedName name="HTML_Control_5_2" localSheetId="121" hidden="1">{"'Resumen'!$B$8:$I$35"}</definedName>
    <definedName name="HTML_Control_5_2" localSheetId="202" hidden="1">{"'Resumen'!$B$8:$I$35"}</definedName>
    <definedName name="HTML_Control_5_2" localSheetId="203" hidden="1">{"'Resumen'!$B$8:$I$35"}</definedName>
    <definedName name="HTML_Control_5_2" localSheetId="204" hidden="1">{"'Resumen'!$B$8:$I$35"}</definedName>
    <definedName name="HTML_Control_5_2" localSheetId="205" hidden="1">{"'Resumen'!$B$8:$I$35"}</definedName>
    <definedName name="HTML_Control_5_2" localSheetId="206" hidden="1">{"'Resumen'!$B$8:$I$35"}</definedName>
    <definedName name="HTML_Control_5_2" localSheetId="9" hidden="1">{"'Resumen'!$B$8:$I$35"}</definedName>
    <definedName name="HTML_Control_5_2" localSheetId="112" hidden="1">{"'Resumen'!$B$8:$I$35"}</definedName>
    <definedName name="HTML_Control_5_2" localSheetId="14" hidden="1">{"'Resumen'!$B$8:$I$35"}</definedName>
    <definedName name="HTML_Control_5_2" localSheetId="1" hidden="1">{"'Resumen'!$B$8:$I$35"}</definedName>
    <definedName name="HTML_Control_5_2" hidden="1">{"'Resumen'!$B$8:$I$35"}</definedName>
    <definedName name="HTML_Control_5_3" localSheetId="124" hidden="1">{"'Resumen'!$B$8:$I$35"}</definedName>
    <definedName name="HTML_Control_5_3" localSheetId="127" hidden="1">{"'Resumen'!$B$8:$I$35"}</definedName>
    <definedName name="HTML_Control_5_3" localSheetId="129" hidden="1">{"'Resumen'!$B$8:$I$35"}</definedName>
    <definedName name="HTML_Control_5_3" localSheetId="130" hidden="1">{"'Resumen'!$B$8:$I$35"}</definedName>
    <definedName name="HTML_Control_5_3" localSheetId="132" hidden="1">{"'Resumen'!$B$8:$I$35"}</definedName>
    <definedName name="HTML_Control_5_3" localSheetId="133" hidden="1">{"'Resumen'!$B$8:$I$35"}</definedName>
    <definedName name="HTML_Control_5_3" localSheetId="134" hidden="1">{"'Resumen'!$B$8:$I$35"}</definedName>
    <definedName name="HTML_Control_5_3" localSheetId="178" hidden="1">{"'Resumen'!$B$8:$I$35"}</definedName>
    <definedName name="HTML_Control_5_3" localSheetId="184" hidden="1">{"'Resumen'!$B$8:$I$35"}</definedName>
    <definedName name="HTML_Control_5_3" localSheetId="186" hidden="1">{"'Resumen'!$B$8:$I$35"}</definedName>
    <definedName name="HTML_Control_5_3" localSheetId="192" hidden="1">{"'Resumen'!$B$8:$I$35"}</definedName>
    <definedName name="HTML_Control_5_3" localSheetId="193" hidden="1">{"'Resumen'!$B$8:$I$35"}</definedName>
    <definedName name="HTML_Control_5_3" localSheetId="194" hidden="1">{"'Resumen'!$B$8:$I$35"}</definedName>
    <definedName name="HTML_Control_5_3" localSheetId="121" hidden="1">{"'Resumen'!$B$8:$I$35"}</definedName>
    <definedName name="HTML_Control_5_3" localSheetId="202" hidden="1">{"'Resumen'!$B$8:$I$35"}</definedName>
    <definedName name="HTML_Control_5_3" localSheetId="203" hidden="1">{"'Resumen'!$B$8:$I$35"}</definedName>
    <definedName name="HTML_Control_5_3" localSheetId="204" hidden="1">{"'Resumen'!$B$8:$I$35"}</definedName>
    <definedName name="HTML_Control_5_3" localSheetId="205" hidden="1">{"'Resumen'!$B$8:$I$35"}</definedName>
    <definedName name="HTML_Control_5_3" localSheetId="206" hidden="1">{"'Resumen'!$B$8:$I$35"}</definedName>
    <definedName name="HTML_Control_5_3" localSheetId="9" hidden="1">{"'Resumen'!$B$8:$I$35"}</definedName>
    <definedName name="HTML_Control_5_3" localSheetId="112" hidden="1">{"'Resumen'!$B$8:$I$35"}</definedName>
    <definedName name="HTML_Control_5_3" localSheetId="14" hidden="1">{"'Resumen'!$B$8:$I$35"}</definedName>
    <definedName name="HTML_Control_5_3" localSheetId="1" hidden="1">{"'Resumen'!$B$8:$I$35"}</definedName>
    <definedName name="HTML_Control_5_3" hidden="1">{"'Resumen'!$B$8:$I$35"}</definedName>
    <definedName name="HTML_Control_5_4" localSheetId="124" hidden="1">{"'Resumen'!$B$8:$I$35"}</definedName>
    <definedName name="HTML_Control_5_4" localSheetId="127" hidden="1">{"'Resumen'!$B$8:$I$35"}</definedName>
    <definedName name="HTML_Control_5_4" localSheetId="129" hidden="1">{"'Resumen'!$B$8:$I$35"}</definedName>
    <definedName name="HTML_Control_5_4" localSheetId="130" hidden="1">{"'Resumen'!$B$8:$I$35"}</definedName>
    <definedName name="HTML_Control_5_4" localSheetId="132" hidden="1">{"'Resumen'!$B$8:$I$35"}</definedName>
    <definedName name="HTML_Control_5_4" localSheetId="133" hidden="1">{"'Resumen'!$B$8:$I$35"}</definedName>
    <definedName name="HTML_Control_5_4" localSheetId="134" hidden="1">{"'Resumen'!$B$8:$I$35"}</definedName>
    <definedName name="HTML_Control_5_4" localSheetId="178" hidden="1">{"'Resumen'!$B$8:$I$35"}</definedName>
    <definedName name="HTML_Control_5_4" localSheetId="184" hidden="1">{"'Resumen'!$B$8:$I$35"}</definedName>
    <definedName name="HTML_Control_5_4" localSheetId="186" hidden="1">{"'Resumen'!$B$8:$I$35"}</definedName>
    <definedName name="HTML_Control_5_4" localSheetId="192" hidden="1">{"'Resumen'!$B$8:$I$35"}</definedName>
    <definedName name="HTML_Control_5_4" localSheetId="193" hidden="1">{"'Resumen'!$B$8:$I$35"}</definedName>
    <definedName name="HTML_Control_5_4" localSheetId="194" hidden="1">{"'Resumen'!$B$8:$I$35"}</definedName>
    <definedName name="HTML_Control_5_4" localSheetId="121" hidden="1">{"'Resumen'!$B$8:$I$35"}</definedName>
    <definedName name="HTML_Control_5_4" localSheetId="202" hidden="1">{"'Resumen'!$B$8:$I$35"}</definedName>
    <definedName name="HTML_Control_5_4" localSheetId="203" hidden="1">{"'Resumen'!$B$8:$I$35"}</definedName>
    <definedName name="HTML_Control_5_4" localSheetId="204" hidden="1">{"'Resumen'!$B$8:$I$35"}</definedName>
    <definedName name="HTML_Control_5_4" localSheetId="205" hidden="1">{"'Resumen'!$B$8:$I$35"}</definedName>
    <definedName name="HTML_Control_5_4" localSheetId="206" hidden="1">{"'Resumen'!$B$8:$I$35"}</definedName>
    <definedName name="HTML_Control_5_4" localSheetId="9" hidden="1">{"'Resumen'!$B$8:$I$35"}</definedName>
    <definedName name="HTML_Control_5_4" localSheetId="112" hidden="1">{"'Resumen'!$B$8:$I$35"}</definedName>
    <definedName name="HTML_Control_5_4" localSheetId="14" hidden="1">{"'Resumen'!$B$8:$I$35"}</definedName>
    <definedName name="HTML_Control_5_4" localSheetId="1" hidden="1">{"'Resumen'!$B$8:$I$35"}</definedName>
    <definedName name="HTML_Control_5_4" hidden="1">{"'Resumen'!$B$8:$I$35"}</definedName>
    <definedName name="HTML_Control_5_5" localSheetId="124" hidden="1">{"'Resumen'!$B$8:$I$35"}</definedName>
    <definedName name="HTML_Control_5_5" localSheetId="127" hidden="1">{"'Resumen'!$B$8:$I$35"}</definedName>
    <definedName name="HTML_Control_5_5" localSheetId="129" hidden="1">{"'Resumen'!$B$8:$I$35"}</definedName>
    <definedName name="HTML_Control_5_5" localSheetId="130" hidden="1">{"'Resumen'!$B$8:$I$35"}</definedName>
    <definedName name="HTML_Control_5_5" localSheetId="132" hidden="1">{"'Resumen'!$B$8:$I$35"}</definedName>
    <definedName name="HTML_Control_5_5" localSheetId="133" hidden="1">{"'Resumen'!$B$8:$I$35"}</definedName>
    <definedName name="HTML_Control_5_5" localSheetId="134" hidden="1">{"'Resumen'!$B$8:$I$35"}</definedName>
    <definedName name="HTML_Control_5_5" localSheetId="178" hidden="1">{"'Resumen'!$B$8:$I$35"}</definedName>
    <definedName name="HTML_Control_5_5" localSheetId="184" hidden="1">{"'Resumen'!$B$8:$I$35"}</definedName>
    <definedName name="HTML_Control_5_5" localSheetId="186" hidden="1">{"'Resumen'!$B$8:$I$35"}</definedName>
    <definedName name="HTML_Control_5_5" localSheetId="192" hidden="1">{"'Resumen'!$B$8:$I$35"}</definedName>
    <definedName name="HTML_Control_5_5" localSheetId="193" hidden="1">{"'Resumen'!$B$8:$I$35"}</definedName>
    <definedName name="HTML_Control_5_5" localSheetId="194" hidden="1">{"'Resumen'!$B$8:$I$35"}</definedName>
    <definedName name="HTML_Control_5_5" localSheetId="121" hidden="1">{"'Resumen'!$B$8:$I$35"}</definedName>
    <definedName name="HTML_Control_5_5" localSheetId="202" hidden="1">{"'Resumen'!$B$8:$I$35"}</definedName>
    <definedName name="HTML_Control_5_5" localSheetId="203" hidden="1">{"'Resumen'!$B$8:$I$35"}</definedName>
    <definedName name="HTML_Control_5_5" localSheetId="204" hidden="1">{"'Resumen'!$B$8:$I$35"}</definedName>
    <definedName name="HTML_Control_5_5" localSheetId="205" hidden="1">{"'Resumen'!$B$8:$I$35"}</definedName>
    <definedName name="HTML_Control_5_5" localSheetId="206" hidden="1">{"'Resumen'!$B$8:$I$35"}</definedName>
    <definedName name="HTML_Control_5_5" localSheetId="9" hidden="1">{"'Resumen'!$B$8:$I$35"}</definedName>
    <definedName name="HTML_Control_5_5" localSheetId="112" hidden="1">{"'Resumen'!$B$8:$I$35"}</definedName>
    <definedName name="HTML_Control_5_5" localSheetId="14" hidden="1">{"'Resumen'!$B$8:$I$35"}</definedName>
    <definedName name="HTML_Control_5_5" localSheetId="1" hidden="1">{"'Resumen'!$B$8:$I$35"}</definedName>
    <definedName name="HTML_Control_5_5" hidden="1">{"'Resumen'!$B$8:$I$35"}</definedName>
    <definedName name="html_CONTROL1" localSheetId="124" hidden="1">{"'1999'!$A$1:$F$66"}</definedName>
    <definedName name="html_CONTROL1" localSheetId="127" hidden="1">{"'1999'!$A$1:$F$66"}</definedName>
    <definedName name="html_CONTROL1" localSheetId="129" hidden="1">{"'1999'!$A$1:$F$66"}</definedName>
    <definedName name="html_CONTROL1" localSheetId="130" hidden="1">{"'1999'!$A$1:$F$66"}</definedName>
    <definedName name="html_CONTROL1" localSheetId="132" hidden="1">{"'1999'!$A$1:$F$66"}</definedName>
    <definedName name="html_CONTROL1" localSheetId="133" hidden="1">{"'1999'!$A$1:$F$66"}</definedName>
    <definedName name="html_CONTROL1" localSheetId="134" hidden="1">{"'1999'!$A$1:$F$66"}</definedName>
    <definedName name="html_CONTROL1" localSheetId="178" hidden="1">{"'1999'!$A$1:$F$66"}</definedName>
    <definedName name="html_CONTROL1" localSheetId="184" hidden="1">{"'1999'!$A$1:$F$66"}</definedName>
    <definedName name="html_CONTROL1" localSheetId="186" hidden="1">{"'1999'!$A$1:$F$66"}</definedName>
    <definedName name="html_CONTROL1" localSheetId="192" hidden="1">{"'1999'!$A$1:$F$66"}</definedName>
    <definedName name="html_CONTROL1" localSheetId="193" hidden="1">{"'1999'!$A$1:$F$66"}</definedName>
    <definedName name="html_CONTROL1" localSheetId="194" hidden="1">{"'1999'!$A$1:$F$66"}</definedName>
    <definedName name="html_CONTROL1" localSheetId="121" hidden="1">{"'1999'!$A$1:$F$66"}</definedName>
    <definedName name="html_CONTROL1" localSheetId="202" hidden="1">{"'1999'!$A$1:$F$66"}</definedName>
    <definedName name="html_CONTROL1" localSheetId="203" hidden="1">{"'1999'!$A$1:$F$66"}</definedName>
    <definedName name="html_CONTROL1" localSheetId="204" hidden="1">{"'1999'!$A$1:$F$66"}</definedName>
    <definedName name="html_CONTROL1" localSheetId="205" hidden="1">{"'1999'!$A$1:$F$66"}</definedName>
    <definedName name="html_CONTROL1" localSheetId="206" hidden="1">{"'1999'!$A$1:$F$66"}</definedName>
    <definedName name="html_CONTROL1" localSheetId="0" hidden="1">{"'1999'!$A$1:$F$66"}</definedName>
    <definedName name="html_CONTROL1" localSheetId="9" hidden="1">{"'1999'!$A$1:$F$66"}</definedName>
    <definedName name="html_CONTROL1" localSheetId="99" hidden="1">{"'1999'!$A$1:$F$66"}</definedName>
    <definedName name="html_CONTROL1" localSheetId="100" hidden="1">{"'1999'!$A$1:$F$66"}</definedName>
    <definedName name="html_CONTROL1" localSheetId="101" hidden="1">{"'1999'!$A$1:$F$66"}</definedName>
    <definedName name="html_CONTROL1" localSheetId="102" hidden="1">{"'1999'!$A$1:$F$66"}</definedName>
    <definedName name="html_CONTROL1" localSheetId="104" hidden="1">{"'1999'!$A$1:$F$66"}</definedName>
    <definedName name="html_CONTROL1" localSheetId="105" hidden="1">{"'1999'!$A$1:$F$66"}</definedName>
    <definedName name="html_CONTROL1" localSheetId="108" hidden="1">{"'1999'!$A$1:$F$66"}</definedName>
    <definedName name="html_CONTROL1" localSheetId="109" hidden="1">{"'1999'!$A$1:$F$66"}</definedName>
    <definedName name="html_CONTROL1" localSheetId="110" hidden="1">{"'1999'!$A$1:$F$66"}</definedName>
    <definedName name="html_CONTROL1" localSheetId="112" hidden="1">{"'1999'!$A$1:$F$66"}</definedName>
    <definedName name="html_CONTROL1" localSheetId="14" hidden="1">{"'1999'!$A$1:$F$66"}</definedName>
    <definedName name="html_CONTROL1" localSheetId="16" hidden="1">{"'1999'!$A$1:$F$66"}</definedName>
    <definedName name="html_CONTROL1" localSheetId="1" hidden="1">{"'1999'!$A$1:$F$66"}</definedName>
    <definedName name="html_CONTROL1" localSheetId="19" hidden="1">{"'1999'!$A$1:$F$66"}</definedName>
    <definedName name="html_CONTROL1" localSheetId="20" hidden="1">{"'1999'!$A$1:$F$66"}</definedName>
    <definedName name="html_CONTROL1" localSheetId="2" hidden="1">{"'1999'!$A$1:$F$66"}</definedName>
    <definedName name="html_CONTROL1" localSheetId="38" hidden="1">{"'1999'!$A$1:$F$66"}</definedName>
    <definedName name="html_CONTROL1" localSheetId="39" hidden="1">{"'1999'!$A$1:$F$66"}</definedName>
    <definedName name="html_CONTROL1" localSheetId="40" hidden="1">{"'1999'!$A$1:$F$66"}</definedName>
    <definedName name="html_CONTROL1" localSheetId="41" hidden="1">{"'1999'!$A$1:$F$66"}</definedName>
    <definedName name="html_CONTROL1" localSheetId="42" hidden="1">{"'1999'!$A$1:$F$66"}</definedName>
    <definedName name="html_CONTROL1" localSheetId="43" hidden="1">{"'1999'!$A$1:$F$66"}</definedName>
    <definedName name="html_CONTROL1" localSheetId="44" hidden="1">{"'1999'!$A$1:$F$66"}</definedName>
    <definedName name="html_CONTROL1" localSheetId="45" hidden="1">{"'1999'!$A$1:$F$66"}</definedName>
    <definedName name="html_CONTROL1" localSheetId="46" hidden="1">{"'1999'!$A$1:$F$66"}</definedName>
    <definedName name="html_CONTROL1" localSheetId="47" hidden="1">{"'1999'!$A$1:$F$66"}</definedName>
    <definedName name="html_CONTROL1" localSheetId="48" hidden="1">{"'1999'!$A$1:$F$66"}</definedName>
    <definedName name="html_CONTROL1" localSheetId="49" hidden="1">{"'1999'!$A$1:$F$66"}</definedName>
    <definedName name="html_CONTROL1" localSheetId="51" hidden="1">{"'1999'!$A$1:$F$66"}</definedName>
    <definedName name="html_CONTROL1" localSheetId="52" hidden="1">{"'1999'!$A$1:$F$66"}</definedName>
    <definedName name="html_CONTROL1" localSheetId="53" hidden="1">{"'1999'!$A$1:$F$66"}</definedName>
    <definedName name="html_CONTROL1" localSheetId="54" hidden="1">{"'1999'!$A$1:$F$66"}</definedName>
    <definedName name="html_CONTROL1" localSheetId="55" hidden="1">{"'1999'!$A$1:$F$66"}</definedName>
    <definedName name="html_CONTROL1" localSheetId="56" hidden="1">{"'1999'!$A$1:$F$66"}</definedName>
    <definedName name="html_CONTROL1" localSheetId="57" hidden="1">{"'1999'!$A$1:$F$66"}</definedName>
    <definedName name="html_CONTROL1" localSheetId="61" hidden="1">{"'1999'!$A$1:$F$66"}</definedName>
    <definedName name="html_CONTROL1" localSheetId="62" hidden="1">{"'1999'!$A$1:$F$66"}</definedName>
    <definedName name="html_CONTROL1" localSheetId="63" hidden="1">{"'1999'!$A$1:$F$66"}</definedName>
    <definedName name="html_CONTROL1" localSheetId="64" hidden="1">{"'1999'!$A$1:$F$66"}</definedName>
    <definedName name="html_CONTROL1" localSheetId="65" hidden="1">{"'1999'!$A$1:$F$66"}</definedName>
    <definedName name="html_CONTROL1" localSheetId="66" hidden="1">{"'1999'!$A$1:$F$66"}</definedName>
    <definedName name="html_CONTROL1" localSheetId="67" hidden="1">{"'1999'!$A$1:$F$66"}</definedName>
    <definedName name="html_CONTROL1" localSheetId="70" hidden="1">{"'1999'!$A$1:$F$66"}</definedName>
    <definedName name="html_CONTROL1" localSheetId="73" hidden="1">{"'1999'!$A$1:$F$66"}</definedName>
    <definedName name="html_CONTROL1" localSheetId="74" hidden="1">{"'1999'!$A$1:$F$66"}</definedName>
    <definedName name="html_CONTROL1" localSheetId="75" hidden="1">{"'1999'!$A$1:$F$66"}</definedName>
    <definedName name="html_CONTROL1" localSheetId="76" hidden="1">{"'1999'!$A$1:$F$66"}</definedName>
    <definedName name="html_CONTROL1" localSheetId="78" hidden="1">{"'1999'!$A$1:$F$66"}</definedName>
    <definedName name="html_CONTROL1" localSheetId="79" hidden="1">{"'1999'!$A$1:$F$66"}</definedName>
    <definedName name="html_CONTROL1" localSheetId="80" hidden="1">{"'1999'!$A$1:$F$66"}</definedName>
    <definedName name="html_CONTROL1" localSheetId="81" hidden="1">{"'1999'!$A$1:$F$66"}</definedName>
    <definedName name="html_CONTROL1" localSheetId="82" hidden="1">{"'1999'!$A$1:$F$66"}</definedName>
    <definedName name="html_CONTROL1" localSheetId="85" hidden="1">{"'1999'!$A$1:$F$66"}</definedName>
    <definedName name="html_CONTROL1" localSheetId="86" hidden="1">{"'1999'!$A$1:$F$66"}</definedName>
    <definedName name="html_CONTROL1" localSheetId="87" hidden="1">{"'1999'!$A$1:$F$66"}</definedName>
    <definedName name="html_CONTROL1" localSheetId="88" hidden="1">{"'1999'!$A$1:$F$66"}</definedName>
    <definedName name="html_CONTROL1" localSheetId="8" hidden="1">{"'1999'!$A$1:$F$66"}</definedName>
    <definedName name="html_CONTROL1" localSheetId="96" hidden="1">{"'1999'!$A$1:$F$66"}</definedName>
    <definedName name="html_CONTROL1" localSheetId="97" hidden="1">{"'1999'!$A$1:$F$66"}</definedName>
    <definedName name="html_CONTROL1" localSheetId="98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localSheetId="204" hidden="1">""</definedName>
    <definedName name="HTML_Header" localSheetId="206" hidden="1">"Balance Sheet"</definedName>
    <definedName name="HTML_Header" hidden="1">""</definedName>
    <definedName name="HTML_LastUpdate" localSheetId="204" hidden="1">""</definedName>
    <definedName name="HTML_LastUpdate" localSheetId="206" hidden="1">"11/14/97"</definedName>
    <definedName name="HTML_LastUpdate" localSheetId="16" hidden="1">"12-07-2000"</definedName>
    <definedName name="HTML_LastUpdate" localSheetId="1" hidden="1">"12-07-2000"</definedName>
    <definedName name="HTML_LastUpdate" localSheetId="19" hidden="1">"12-07-2000"</definedName>
    <definedName name="HTML_LastUpdate" localSheetId="20" hidden="1">"12-07-2000"</definedName>
    <definedName name="HTML_LastUpdate" hidden="1">""</definedName>
    <definedName name="HTML_LineAfter" hidden="1">FALSE</definedName>
    <definedName name="HTML_LineBefore" hidden="1">FALSE</definedName>
    <definedName name="HTML_Name" localSheetId="204" hidden="1">""</definedName>
    <definedName name="HTML_Name" localSheetId="206" hidden="1">"Frank M. Meek"</definedName>
    <definedName name="HTML_Name" localSheetId="16" hidden="1">"Luis Salomó Saavedra"</definedName>
    <definedName name="HTML_Name" localSheetId="1" hidden="1">"Luis Salomó Saavedra"</definedName>
    <definedName name="HTML_Name" localSheetId="19" hidden="1">"Luis Salomó Saavedra"</definedName>
    <definedName name="HTML_Name" localSheetId="20" hidden="1">"Luis Salomó Saavedra"</definedName>
    <definedName name="HTML_Name" hidden="1">""</definedName>
    <definedName name="HTML_OBDlg2" localSheetId="204" hidden="1">FALSE</definedName>
    <definedName name="HTML_OBDlg2" localSheetId="206" hidden="1">TRUE</definedName>
    <definedName name="HTML_OBDlg2" localSheetId="16" hidden="1">TRUE</definedName>
    <definedName name="HTML_OBDlg2" localSheetId="1" hidden="1">TRUE</definedName>
    <definedName name="HTML_OBDlg2" localSheetId="19" hidden="1">TRUE</definedName>
    <definedName name="HTML_OBDlg2" localSheetId="20" hidden="1">TRUE</definedName>
    <definedName name="HTML_OBDlg2" localSheetId="41" hidden="1">TRUE</definedName>
    <definedName name="HTML_OBDlg2" localSheetId="61" hidden="1">TRUE</definedName>
    <definedName name="HTML_OBDlg2" localSheetId="62" hidden="1">TRUE</definedName>
    <definedName name="HTML_OBDlg2" localSheetId="63" hidden="1">TRUE</definedName>
    <definedName name="HTML_OBDlg2" localSheetId="64" hidden="1">TRUE</definedName>
    <definedName name="HTML_OBDlg2" localSheetId="70" hidden="1">TRUE</definedName>
    <definedName name="HTML_OBDlg2" localSheetId="85" hidden="1">TRUE</definedName>
    <definedName name="HTML_OBDlg2" localSheetId="86" hidden="1">TRUE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localSheetId="204" hidden="1">"G:\PRODES\WWW\WEB1\ADUANAS\INFORMAE\mescuo.htm"</definedName>
    <definedName name="HTML_PathFile" localSheetId="206" hidden="1">"Q:\DATA\AR\98FYFS\SEPT97\ESAF\esafadmfsHL.htm"</definedName>
    <definedName name="HTML_PathFile" localSheetId="16" hidden="1">"F:\USR\LSALOMO\trabajo\Expectativas\evolución.htm"</definedName>
    <definedName name="HTML_PathFile" localSheetId="1" hidden="1">"F:\USR\LSALOMO\trabajo\Expectativas\evolución.htm"</definedName>
    <definedName name="HTML_PathFile" localSheetId="19" hidden="1">"F:\USR\LSALOMO\trabajo\Expectativas\evolución.htm"</definedName>
    <definedName name="HTML_PathFile" localSheetId="20" hidden="1">"F:\USR\LSALOMO\trabajo\Expectativas\evolución.htm"</definedName>
    <definedName name="HTML_PathFile" localSheetId="41" hidden="1">"F:\WEB\JULIO\c46.htm"</definedName>
    <definedName name="HTML_PathFile" localSheetId="61" hidden="1">"F:\WEB\JULIO\c46.htm"</definedName>
    <definedName name="HTML_PathFile" localSheetId="62" hidden="1">"F:\WEB\JULIO\c46.htm"</definedName>
    <definedName name="HTML_PathFile" localSheetId="63" hidden="1">"F:\WEB\JULIO\c46.htm"</definedName>
    <definedName name="HTML_PathFile" localSheetId="64" hidden="1">"F:\WEB\JULIO\c46.htm"</definedName>
    <definedName name="HTML_PathFile" localSheetId="70" hidden="1">"F:\WEB\JULIO\c46.htm"</definedName>
    <definedName name="HTML_PathFile" localSheetId="85" hidden="1">"F:\WEB\JULIO\c46.htm"</definedName>
    <definedName name="HTML_PathFile" localSheetId="86" hidden="1">"F:\WEB\JULIO\c46.htm"</definedName>
    <definedName name="HTML_PathFile" hidden="1">"G:\PRODES\WWW\WEB1\ADUANAS\INFORMAE\mescuo.htm"</definedName>
    <definedName name="HTML_PathFile_1" hidden="1">"C:\Compendio\html\cuadro12.htm"</definedName>
    <definedName name="HTML_PathTemplate" localSheetId="204" hidden="1">"G:\PRODES\WWW\WEB1\MESCUO.HTM"</definedName>
    <definedName name="HTML_PathTemplate" localSheetId="206" hidden="1">"C:\AsianDem\Database 98\Forecasts\HTMLTemp.htm"</definedName>
    <definedName name="HTML_PathTemplate" hidden="1">"G:\PRODES\WWW\WEB1\MESCUO.HTM"</definedName>
    <definedName name="HTML_PathTemplate_1" hidden="1">"C:\Compendio\html\cuadro12.htm"</definedName>
    <definedName name="HTML_Title" localSheetId="204" hidden="1">""</definedName>
    <definedName name="HTML_Title" localSheetId="206" hidden="1">"ADMFS97HTMLlinks"</definedName>
    <definedName name="HTML_Title" hidden="1">""</definedName>
    <definedName name="HTML1_1" localSheetId="204" hidden="1">"[CUODE.XLS]CUODE!$B$8:$K$98"</definedName>
    <definedName name="HTML1_1" localSheetId="206" hidden="1">"[BOLE8097b.xls]Inflación!$C$3:$D$31"</definedName>
    <definedName name="HTML1_1" localSheetId="16" hidden="1">"[KWDATA.XLS]E!$A$1:$K$68"</definedName>
    <definedName name="HTML1_1" localSheetId="1" hidden="1">"[KWDATA.XLS]E!$A$1:$K$68"</definedName>
    <definedName name="HTML1_1" localSheetId="19" hidden="1">"[KWDATA.XLS]E!$A$1:$K$68"</definedName>
    <definedName name="HTML1_1" localSheetId="20" hidden="1">"[KWDATA.XLS]E!$A$1:$K$68"</definedName>
    <definedName name="HTML1_1" localSheetId="85" hidden="1">"[ieim4000.xls]IECM4213!$A$1:$G$37"</definedName>
    <definedName name="HTML1_1" localSheetId="86" hidden="1">"[ieim4000.xls]IECM4213!$A$1:$G$37"</definedName>
    <definedName name="HTML1_1" hidden="1">"[CUODE.XLS]CUODE!$B$8:$K$98"</definedName>
    <definedName name="HTML1_10" localSheetId="16" hidden="1">"Akireyev@IMF.ORG"</definedName>
    <definedName name="HTML1_10" localSheetId="1" hidden="1">"Akireyev@IMF.ORG"</definedName>
    <definedName name="HTML1_10" localSheetId="19" hidden="1">"Akireyev@IMF.ORG"</definedName>
    <definedName name="HTML1_10" localSheetId="20" hidden="1">"Akireyev@IMF.ORG"</definedName>
    <definedName name="HTML1_10" localSheetId="85" hidden="1">"pabad@inei.gob.pe"</definedName>
    <definedName name="HTML1_10" localSheetId="86" hidden="1">"pabad@inei.gob.pe"</definedName>
    <definedName name="HTML1_10" hidden="1">""</definedName>
    <definedName name="HTML1_11" hidden="1">1</definedName>
    <definedName name="HTML1_12" localSheetId="204" hidden="1">"G:\WORKSE\LUCY\WEB1\FUENTE\Cuoset.htm"</definedName>
    <definedName name="HTML1_12" localSheetId="206" hidden="1">"k:\pim01.htm"</definedName>
    <definedName name="HTML1_12" localSheetId="16" hidden="1">"P:\MED\WEB\KWT\TABLE1.HTM"</definedName>
    <definedName name="HTML1_12" localSheetId="1" hidden="1">"P:\MED\WEB\KWT\TABLE1.HTM"</definedName>
    <definedName name="HTML1_12" localSheetId="19" hidden="1">"P:\MED\WEB\KWT\TABLE1.HTM"</definedName>
    <definedName name="HTML1_12" localSheetId="20" hidden="1">"P:\MED\WEB\KWT\TABLE1.HTM"</definedName>
    <definedName name="HTML1_12" localSheetId="85" hidden="1">"C:\IEWM\IEWM4213.htm"</definedName>
    <definedName name="HTML1_12" localSheetId="86" hidden="1">"C:\IEWM\IEWM4213.htm"</definedName>
    <definedName name="HTML1_12" hidden="1">"G:\WORKSE\LUCY\WEB1\FUENTE\Cuoset.htm"</definedName>
    <definedName name="HTML1_2" localSheetId="204" hidden="1">-4146</definedName>
    <definedName name="HTML1_2" localSheetId="206" hidden="1">1</definedName>
    <definedName name="HTML1_2" localSheetId="16" hidden="1">1</definedName>
    <definedName name="HTML1_2" localSheetId="1" hidden="1">1</definedName>
    <definedName name="HTML1_2" localSheetId="19" hidden="1">1</definedName>
    <definedName name="HTML1_2" localSheetId="20" hidden="1">1</definedName>
    <definedName name="HTML1_2" localSheetId="85" hidden="1">1</definedName>
    <definedName name="HTML1_2" localSheetId="86" hidden="1">1</definedName>
    <definedName name="HTML1_2" hidden="1">-4146</definedName>
    <definedName name="HTML1_3" localSheetId="204" hidden="1">"G:\WORKSE\LUCY\WEB1\cuoago.htm"</definedName>
    <definedName name="HTML1_3" localSheetId="206" hidden="1">""</definedName>
    <definedName name="HTML1_3" localSheetId="16" hidden="1">"KWDATA"</definedName>
    <definedName name="HTML1_3" localSheetId="1" hidden="1">"KWDATA"</definedName>
    <definedName name="HTML1_3" localSheetId="19" hidden="1">"KWDATA"</definedName>
    <definedName name="HTML1_3" localSheetId="20" hidden="1">"KWDATA"</definedName>
    <definedName name="HTML1_3" localSheetId="85" hidden="1">"EVOLUCION DE LA TASA DE DESEMPLEO"</definedName>
    <definedName name="HTML1_3" localSheetId="86" hidden="1">"EVOLUCION DE LA TASA DE DESEMPLEO"</definedName>
    <definedName name="HTML1_3" hidden="1">"G:\WORKSE\LUCY\WEB1\cuoago.htm"</definedName>
    <definedName name="HTML1_4" localSheetId="16" hidden="1">"E"</definedName>
    <definedName name="HTML1_4" localSheetId="1" hidden="1">"E"</definedName>
    <definedName name="HTML1_4" localSheetId="19" hidden="1">"E"</definedName>
    <definedName name="HTML1_4" localSheetId="20" hidden="1">"E"</definedName>
    <definedName name="HTML1_4" hidden="1">""</definedName>
    <definedName name="HTML1_5" hidden="1">""</definedName>
    <definedName name="HTML1_6" localSheetId="85" hidden="1">1</definedName>
    <definedName name="HTML1_6" localSheetId="86" hidden="1">1</definedName>
    <definedName name="HTML1_6" hidden="1">-4146</definedName>
    <definedName name="HTML1_7" localSheetId="16" hidden="1">1</definedName>
    <definedName name="HTML1_7" localSheetId="1" hidden="1">1</definedName>
    <definedName name="HTML1_7" localSheetId="19" hidden="1">1</definedName>
    <definedName name="HTML1_7" localSheetId="20" hidden="1">1</definedName>
    <definedName name="HTML1_7" localSheetId="85" hidden="1">1</definedName>
    <definedName name="HTML1_7" localSheetId="86" hidden="1">1</definedName>
    <definedName name="HTML1_7" hidden="1">-4146</definedName>
    <definedName name="HTML1_8" localSheetId="204" hidden="1">"07/11/1996"</definedName>
    <definedName name="HTML1_8" localSheetId="112" hidden="1">"07/11/1996"</definedName>
    <definedName name="HTML1_8" localSheetId="16" hidden="1">"4/9/97"</definedName>
    <definedName name="HTML1_8" localSheetId="1" hidden="1">"4/9/97"</definedName>
    <definedName name="HTML1_8" localSheetId="19" hidden="1">"4/9/97"</definedName>
    <definedName name="HTML1_8" localSheetId="20" hidden="1">"4/9/97"</definedName>
    <definedName name="HTML1_8" localSheetId="85" hidden="1">"4/11/97"</definedName>
    <definedName name="HTML1_8" localSheetId="86" hidden="1">"4/11/97"</definedName>
    <definedName name="HTML1_8" hidden="1">""</definedName>
    <definedName name="HTML1_9" localSheetId="204" hidden="1">"Julio Maldonado A."</definedName>
    <definedName name="HTML1_9" localSheetId="112" hidden="1">"Julio Maldonado A."</definedName>
    <definedName name="HTML1_9" localSheetId="16" hidden="1">"Alexei Kireyev"</definedName>
    <definedName name="HTML1_9" localSheetId="1" hidden="1">"Alexei Kireyev"</definedName>
    <definedName name="HTML1_9" localSheetId="19" hidden="1">"Alexei Kireyev"</definedName>
    <definedName name="HTML1_9" localSheetId="20" hidden="1">"Alexei Kireyev"</definedName>
    <definedName name="HTML1_9" localSheetId="85" hidden="1">""</definedName>
    <definedName name="HTML1_9" localSheetId="86" hidden="1">""</definedName>
    <definedName name="HTML1_9" hidden="1">""</definedName>
    <definedName name="HTML10_1" localSheetId="204" hidden="1">"'[Boletin Octubre 1996.xls]valorizacion en bolsa de valore'!$K$14:$O$21"</definedName>
    <definedName name="HTML10_1" localSheetId="112" hidden="1">"'[Boletin Octubre 1996.xls]valorizacion en bolsa de valore'!$K$14:$O$21"</definedName>
    <definedName name="HTML10_1" hidden="1">"[BOLE8097b.xls]Bcambycomer!$B$8:$D$36"</definedName>
    <definedName name="HTML10_10" hidden="1">""</definedName>
    <definedName name="HTML10_11" hidden="1">1</definedName>
    <definedName name="HTML10_12" localSheetId="204" hidden="1">"E:\INEI\WEB\BOLETIN\tablas\caval2.htm"</definedName>
    <definedName name="HTML10_12" localSheetId="112" hidden="1">"E:\INEI\WEB\BOLETIN\tablas\caval2.htm"</definedName>
    <definedName name="HTML10_12" hidden="1">"k:\pim11.htm"</definedName>
    <definedName name="HTML10_2" hidden="1">1</definedName>
    <definedName name="HTML10_3" localSheetId="204" hidden="1">"Boletin Octubre 1996"</definedName>
    <definedName name="HTML10_3" localSheetId="112" hidden="1">"Boletin Octubre 1996"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204" hidden="1">"07/11/1996"</definedName>
    <definedName name="HTML10_8" localSheetId="112" hidden="1">"07/11/1996"</definedName>
    <definedName name="HTML10_8" hidden="1">"13/05/98"</definedName>
    <definedName name="HTML10_9" localSheetId="204" hidden="1">"Julio Maldonado A."</definedName>
    <definedName name="HTML10_9" localSheetId="112" hidden="1">"Julio Maldonado A."</definedName>
    <definedName name="HTML10_9" hidden="1">"Alfredo Hernandez"</definedName>
    <definedName name="HTML11_1" localSheetId="204" hidden="1">"'[Boletin Octubre 1996.xls]Bluechip'!$A$5:$I$24"</definedName>
    <definedName name="HTML11_1" localSheetId="112" hidden="1">"'[Boletin Octubre 1996.xls]Bluechip'!$A$5:$I$24"</definedName>
    <definedName name="HTML11_1" hidden="1">"[BOLE8097b.xls]Ingresos!$B$5:$H$35"</definedName>
    <definedName name="HTML11_10" hidden="1">""</definedName>
    <definedName name="HTML11_11" hidden="1">1</definedName>
    <definedName name="HTML11_12" localSheetId="204" hidden="1">"E:\INEI\WEB\BOLETIN\tablas\caval3.htm"</definedName>
    <definedName name="HTML11_12" localSheetId="112" hidden="1">"E:\INEI\WEB\BOLETIN\tablas\caval3.htm"</definedName>
    <definedName name="HTML11_12" hidden="1">"k:\pim12.htm"</definedName>
    <definedName name="HTML11_2" hidden="1">1</definedName>
    <definedName name="HTML11_3" localSheetId="204" hidden="1">"Boletin Octubre 1996"</definedName>
    <definedName name="HTML11_3" localSheetId="112" hidden="1">"Boletin Octubre 1996"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204" hidden="1">"07/11/1996"</definedName>
    <definedName name="HTML11_8" localSheetId="112" hidden="1">"07/11/1996"</definedName>
    <definedName name="HTML11_8" hidden="1">"21/05/98"</definedName>
    <definedName name="HTML11_9" localSheetId="204" hidden="1">"Julio Maldonado A."</definedName>
    <definedName name="HTML11_9" localSheetId="112" hidden="1">"Julio Maldonado A."</definedName>
    <definedName name="HTML11_9" hidden="1">"Alfredo Hernandez"</definedName>
    <definedName name="HTML12_1" localSheetId="204" hidden="1">"'[Boletin Octubre 1996.xls]caval_pais'!$A$9:$J$46"</definedName>
    <definedName name="HTML12_1" localSheetId="112" hidden="1">"'[Boletin Octubre 1996.xls]caval_pais'!$A$9:$J$46"</definedName>
    <definedName name="HTML12_1" hidden="1">"[BOLE8097b.xls]Egresos!$B$5:$H$35"</definedName>
    <definedName name="HTML12_10" hidden="1">""</definedName>
    <definedName name="HTML12_11" hidden="1">1</definedName>
    <definedName name="HTML12_12" localSheetId="204" hidden="1">"E:\INEI\WEB\BOLETIN\tablas\caval4.htm"</definedName>
    <definedName name="HTML12_12" localSheetId="112" hidden="1">"E:\INEI\WEB\BOLETIN\tablas\caval4.htm"</definedName>
    <definedName name="HTML12_12" hidden="1">"k:\pim13.htm"</definedName>
    <definedName name="HTML12_2" hidden="1">1</definedName>
    <definedName name="HTML12_3" localSheetId="204" hidden="1">"Boletin Octubre 1996"</definedName>
    <definedName name="HTML12_3" localSheetId="112" hidden="1">"Boletin Octubre 1996"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204" hidden="1">"07/11/1996"</definedName>
    <definedName name="HTML12_8" localSheetId="112" hidden="1">"07/11/1996"</definedName>
    <definedName name="HTML12_8" hidden="1">"18/05/98"</definedName>
    <definedName name="HTML12_9" localSheetId="204" hidden="1">"Julio Maldonado A."</definedName>
    <definedName name="HTML12_9" localSheetId="112" hidden="1">"Julio Maldonado A."</definedName>
    <definedName name="HTML12_9" hidden="1">"Alfredo Hernandez"</definedName>
    <definedName name="HTML13_1" localSheetId="204" hidden="1">"'[Boletin Octubre 1996.xls]Mercado de Capital'!$B$9:$F$26"</definedName>
    <definedName name="HTML13_1" localSheetId="112" hidden="1">"'[Boletin Octubre 1996.xls]Mercado de Capital'!$B$9:$F$26"</definedName>
    <definedName name="HTML13_1" hidden="1">"[BOLE8097b.xls]Exfob!$B$5:$I$36"</definedName>
    <definedName name="HTML13_10" hidden="1">""</definedName>
    <definedName name="HTML13_11" hidden="1">1</definedName>
    <definedName name="HTML13_12" localSheetId="204" hidden="1">"E:\INEI\WEB\BOLETIN\tablas\mercado.htm"</definedName>
    <definedName name="HTML13_12" localSheetId="112" hidden="1">"E:\INEI\WEB\BOLETIN\tablas\mercado.htm"</definedName>
    <definedName name="HTML13_12" hidden="1">"k:\pim14.htm"</definedName>
    <definedName name="HTML13_2" hidden="1">1</definedName>
    <definedName name="HTML13_3" localSheetId="204" hidden="1">"Boletin Octubre 1996"</definedName>
    <definedName name="HTML13_3" localSheetId="112" hidden="1">"Boletin Octubre 1996"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204" hidden="1">"07/11/1996"</definedName>
    <definedName name="HTML13_8" localSheetId="112" hidden="1">"07/11/1996"</definedName>
    <definedName name="HTML13_8" hidden="1">"18/05/98"</definedName>
    <definedName name="HTML13_9" localSheetId="204" hidden="1">"Julio Maldonado A."</definedName>
    <definedName name="HTML13_9" localSheetId="112" hidden="1">"Julio Maldonado A."</definedName>
    <definedName name="HTML13_9" hidden="1">"Alfredo Hernandez"</definedName>
    <definedName name="HTML14_1" localSheetId="204" hidden="1">"'[Boletin Noviembre 1996.xls]Variación Ingles'!$B$6:$F$12"</definedName>
    <definedName name="HTML14_1" localSheetId="112" hidden="1">"'[Boletin Noviembre 1996.xls]Variación Ingles'!$B$6:$F$12"</definedName>
    <definedName name="HTML14_1" hidden="1">"[BOLE8097b.xls]Impocif!$B$5:$I$35"</definedName>
    <definedName name="HTML14_10" hidden="1">""</definedName>
    <definedName name="HTML14_11" hidden="1">1</definedName>
    <definedName name="HTML14_12" localSheetId="204" hidden="1">"S:\WEB\ingles\BOLETIN\tablas\variacio.htm"</definedName>
    <definedName name="HTML14_12" localSheetId="112" hidden="1">"S:\WEB\ingles\BOLETIN\tablas\variacio.htm"</definedName>
    <definedName name="HTML14_12" hidden="1">"k:\pim15.htm"</definedName>
    <definedName name="HTML14_2" hidden="1">1</definedName>
    <definedName name="HTML14_3" localSheetId="204" hidden="1">"Boletin Noviembre 1996"</definedName>
    <definedName name="HTML14_3" localSheetId="112" hidden="1">"Boletin Noviembre 1996"</definedName>
    <definedName name="HTML14_3" hidden="1">""</definedName>
    <definedName name="HTML14_4" localSheetId="204" hidden="1">"Variación Ingles"</definedName>
    <definedName name="HTML14_4" localSheetId="112" hidden="1">"Variación Ingles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204" hidden="1">"25/12/1996"</definedName>
    <definedName name="HTML14_8" localSheetId="112" hidden="1">"25/12/1996"</definedName>
    <definedName name="HTML14_8" hidden="1">"18/05/98"</definedName>
    <definedName name="HTML14_9" localSheetId="204" hidden="1">"Julio Maldonado A."</definedName>
    <definedName name="HTML14_9" localSheetId="112" hidden="1">"Julio Maldonado A."</definedName>
    <definedName name="HTML14_9" hidden="1">"Alfredo Hernandez"</definedName>
    <definedName name="HTML15_1" localSheetId="204" hidden="1">"'[Boletin Noviembre 1996.xls]Sector % inlges'!$B$8:$F$28"</definedName>
    <definedName name="HTML15_1" localSheetId="112" hidden="1">"'[Boletin Noviembre 1996.xls]Sector % inlges'!$B$8:$F$28"</definedName>
    <definedName name="HTML15_1" hidden="1">"[BOLE8097b.xls]Dpúbext!$C$3:$I$33"</definedName>
    <definedName name="HTML15_10" hidden="1">""</definedName>
    <definedName name="HTML15_11" hidden="1">1</definedName>
    <definedName name="HTML15_12" localSheetId="204" hidden="1">"S:\WEB\ingles\BOLETIN\tablas\sec_por.htm"</definedName>
    <definedName name="HTML15_12" localSheetId="112" hidden="1">"S:\WEB\ingles\BOLETIN\tablas\sec_por.htm"</definedName>
    <definedName name="HTML15_12" hidden="1">"k:\pim16.htm"</definedName>
    <definedName name="HTML15_2" hidden="1">1</definedName>
    <definedName name="HTML15_3" localSheetId="204" hidden="1">"Boletin Noviembre 1996"</definedName>
    <definedName name="HTML15_3" localSheetId="112" hidden="1">"Boletin Noviembre 1996"</definedName>
    <definedName name="HTML15_3" hidden="1">""</definedName>
    <definedName name="HTML15_4" localSheetId="204" hidden="1">"Sector % inlges"</definedName>
    <definedName name="HTML15_4" localSheetId="112" hidden="1">"Sector % inlges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204" hidden="1">"25/12/1996"</definedName>
    <definedName name="HTML15_8" localSheetId="112" hidden="1">"25/12/1996"</definedName>
    <definedName name="HTML15_8" hidden="1">"18/05/98"</definedName>
    <definedName name="HTML15_9" localSheetId="204" hidden="1">"Julio Maldonado A."</definedName>
    <definedName name="HTML15_9" localSheetId="112" hidden="1">"Julio Maldonado A."</definedName>
    <definedName name="HTML15_9" hidden="1">"Alfredo Hernandez"</definedName>
    <definedName name="HTML16_1" localSheetId="204" hidden="1">"'[Boletin Noviembre 1996.xls]Pais % ingles'!$B$8:$F$28"</definedName>
    <definedName name="HTML16_1" localSheetId="112" hidden="1">"'[Boletin Noviembre 1996.xls]Pais % ingles'!$B$8:$F$28"</definedName>
    <definedName name="HTML16_1" hidden="1">"[BOLE8097b.xls]DpúintBdeG!$C$3:$F$33"</definedName>
    <definedName name="HTML16_10" hidden="1">""</definedName>
    <definedName name="HTML16_11" hidden="1">1</definedName>
    <definedName name="HTML16_12" localSheetId="204" hidden="1">"S:\WEB\ingles\BOLETIN\tablas\pais_por.htm"</definedName>
    <definedName name="HTML16_12" localSheetId="112" hidden="1">"S:\WEB\ingles\BOLETIN\tablas\pais_por.htm"</definedName>
    <definedName name="HTML16_12" hidden="1">"k:/pim17.htm"</definedName>
    <definedName name="HTML16_2" hidden="1">1</definedName>
    <definedName name="HTML16_3" localSheetId="204" hidden="1">"Boletin Noviembre 1996"</definedName>
    <definedName name="HTML16_3" localSheetId="112" hidden="1">"Boletin Noviembre 1996"</definedName>
    <definedName name="HTML16_3" hidden="1">""</definedName>
    <definedName name="HTML16_4" localSheetId="204" hidden="1">"Pais % ingles"</definedName>
    <definedName name="HTML16_4" localSheetId="112" hidden="1">"Pais % ingles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204" hidden="1">"25/12/1996"</definedName>
    <definedName name="HTML16_8" localSheetId="112" hidden="1">"25/12/1996"</definedName>
    <definedName name="HTML16_8" hidden="1">"18/05/98"</definedName>
    <definedName name="HTML16_9" localSheetId="204" hidden="1">"Julio Maldonado A."</definedName>
    <definedName name="HTML16_9" localSheetId="112" hidden="1">"Julio Maldonado A."</definedName>
    <definedName name="HTML16_9" hidden="1">"Alfredo Hernandez"</definedName>
    <definedName name="HTML17_1" localSheetId="204" hidden="1">"'[Boletin Noviembre 1996.xls]Futuras Ingles'!$B$4:$D$62"</definedName>
    <definedName name="HTML17_1" localSheetId="112" hidden="1">"'[Boletin Noviembre 1996.xls]Futuras Ingles'!$B$4:$D$62"</definedName>
    <definedName name="HTML17_1" hidden="1">"[BOLE8097b.xls]Dpúintsecpú!$C$3:$H$33"</definedName>
    <definedName name="HTML17_10" hidden="1">""</definedName>
    <definedName name="HTML17_11" hidden="1">1</definedName>
    <definedName name="HTML17_12" localSheetId="204" hidden="1">"S:\WEB\ingles\BOLETIN\tablas\futuras.htm"</definedName>
    <definedName name="HTML17_12" localSheetId="112" hidden="1">"S:\WEB\ingles\BOLETIN\tablas\futuras.htm"</definedName>
    <definedName name="HTML17_12" hidden="1">"k:\pim18.htm"</definedName>
    <definedName name="HTML17_2" hidden="1">1</definedName>
    <definedName name="HTML17_3" localSheetId="204" hidden="1">"Boletin Noviembre 1996"</definedName>
    <definedName name="HTML17_3" localSheetId="112" hidden="1">"Boletin Noviembre 1996"</definedName>
    <definedName name="HTML17_3" hidden="1">""</definedName>
    <definedName name="HTML17_4" localSheetId="204" hidden="1">"Futuras Ingles"</definedName>
    <definedName name="HTML17_4" localSheetId="112" hidden="1">"Futuras Ingles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204" hidden="1">"25/12/1996"</definedName>
    <definedName name="HTML17_8" localSheetId="112" hidden="1">"25/12/1996"</definedName>
    <definedName name="HTML17_8" hidden="1">"18/05/98"</definedName>
    <definedName name="HTML17_9" localSheetId="204" hidden="1">"Julio Maldonado A."</definedName>
    <definedName name="HTML17_9" localSheetId="112" hidden="1">"Julio Maldonado A."</definedName>
    <definedName name="HTML17_9" hidden="1">"Alfredo Hernandez"</definedName>
    <definedName name="HTML18_1" localSheetId="204" hidden="1">"'[Boletin Noviembre 1996.xls]Resumen IED Ingles'!$C$11:$F$20"</definedName>
    <definedName name="HTML18_1" localSheetId="112" hidden="1">"'[Boletin Noviembre 1996.xls]Resumen IED Ingles'!$C$11:$F$20"</definedName>
    <definedName name="HTML18_1" hidden="1">"[BOLE8097b.xls]Bmonetaria!$C$3:$F$31"</definedName>
    <definedName name="HTML18_10" hidden="1">""</definedName>
    <definedName name="HTML18_11" hidden="1">1</definedName>
    <definedName name="HTML18_12" localSheetId="204" hidden="1">"S:\WEB\ingles\BOLETIN\tablas\resumen.htm"</definedName>
    <definedName name="HTML18_12" localSheetId="112" hidden="1">"S:\WEB\ingles\BOLETIN\tablas\resumen.htm"</definedName>
    <definedName name="HTML18_12" hidden="1">"k:pim08.htm"</definedName>
    <definedName name="HTML18_2" hidden="1">1</definedName>
    <definedName name="HTML18_3" localSheetId="204" hidden="1">"Boletin Noviembre 1996"</definedName>
    <definedName name="HTML18_3" localSheetId="112" hidden="1">"Boletin Noviembre 1996"</definedName>
    <definedName name="HTML18_3" hidden="1">""</definedName>
    <definedName name="HTML18_4" localSheetId="204" hidden="1">"Resumen IED Ingles"</definedName>
    <definedName name="HTML18_4" localSheetId="112" hidden="1">"Resumen IED Ingles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204" hidden="1">"26/12/1996"</definedName>
    <definedName name="HTML18_8" localSheetId="112" hidden="1">"26/12/1996"</definedName>
    <definedName name="HTML18_8" hidden="1">"21/05/98"</definedName>
    <definedName name="HTML18_9" localSheetId="204" hidden="1">"Julio Maldonado A."</definedName>
    <definedName name="HTML18_9" localSheetId="112" hidden="1">"Julio Maldonado A."</definedName>
    <definedName name="HTML18_9" hidden="1">"Alfredo Hernandez"</definedName>
    <definedName name="HTML19_1" localSheetId="204" hidden="1">"'[Boletin Noviembre 1996.xls]St. Sector Ingles'!$B$10:$J$29"</definedName>
    <definedName name="HTML19_1" localSheetId="112" hidden="1">"'[Boletin Noviembre 1996.xls]St. Sector Ingles'!$B$10:$J$29"</definedName>
    <definedName name="HTML19_1" hidden="1">"[BOLE8097b.xls]Gcingre!$C$3:$H$31"</definedName>
    <definedName name="HTML19_10" hidden="1">""</definedName>
    <definedName name="HTML19_11" hidden="1">1</definedName>
    <definedName name="HTML19_12" localSheetId="204" hidden="1">"S:\WEB\ingles\BOLETIN\tablas\stock_sect.htm"</definedName>
    <definedName name="HTML19_12" localSheetId="112" hidden="1">"S:\WEB\ingles\BOLETIN\tablas\stock_sect.htm"</definedName>
    <definedName name="HTML19_12" hidden="1">"k:\pim18.htm"</definedName>
    <definedName name="HTML19_2" hidden="1">1</definedName>
    <definedName name="HTML19_3" localSheetId="204" hidden="1">"Boletin Noviembre 1996"</definedName>
    <definedName name="HTML19_3" localSheetId="112" hidden="1">"Boletin Noviembre 1996"</definedName>
    <definedName name="HTML19_3" hidden="1">""</definedName>
    <definedName name="HTML19_4" localSheetId="204" hidden="1">"St. Sector Ingles"</definedName>
    <definedName name="HTML19_4" localSheetId="112" hidden="1">"St. Sector Ingles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localSheetId="204" hidden="1">"26/12/1996"</definedName>
    <definedName name="HTML19_8" localSheetId="112" hidden="1">"26/12/1996"</definedName>
    <definedName name="HTML19_8" hidden="1">""</definedName>
    <definedName name="HTML19_9" localSheetId="204" hidden="1">"Julio Maldonado A."</definedName>
    <definedName name="HTML19_9" localSheetId="112" hidden="1">"Julio Maldonado A."</definedName>
    <definedName name="HTML19_9" hidden="1">""</definedName>
    <definedName name="HTML2_1" localSheetId="204" hidden="1">"[CUODE.XLS]CUODE!$B$9:$K$100"</definedName>
    <definedName name="HTML2_1" localSheetId="206" hidden="1">"[BOLE8097b.xls]Tinterés!$C$3:$E$33"</definedName>
    <definedName name="HTML2_1" localSheetId="85" hidden="1">"'[Boletin Octubre 1996.xls]Porcentaje Principales Sectores'!$B$8:$F$27"</definedName>
    <definedName name="HTML2_1" localSheetId="86" hidden="1">"'[Boletin Octubre 1996.xls]Porcentaje Principales Sectores'!$B$8:$F$27"</definedName>
    <definedName name="HTML2_1" hidden="1">"[CUODE.XLS]CUODE!$B$9:$K$100"</definedName>
    <definedName name="HTML2_10" hidden="1">""</definedName>
    <definedName name="HTML2_11" hidden="1">1</definedName>
    <definedName name="HTML2_12" localSheetId="204" hidden="1">"G:\PRODES\WWW\WEB1\FUENTE\Cuoset.htm"</definedName>
    <definedName name="HTML2_12" localSheetId="206" hidden="1">"K:\pim03.htm"</definedName>
    <definedName name="HTML2_12" localSheetId="85" hidden="1">"E:\INEI\WEB\BOLETIN\tablas\sec_por.htm"</definedName>
    <definedName name="HTML2_12" localSheetId="86" hidden="1">"E:\INEI\WEB\BOLETIN\tablas\sec_por.htm"</definedName>
    <definedName name="HTML2_12" hidden="1">"G:\PRODES\WWW\WEB1\FUENTE\Cuoset.htm"</definedName>
    <definedName name="HTML2_2" localSheetId="204" hidden="1">-4146</definedName>
    <definedName name="HTML2_2" localSheetId="206" hidden="1">1</definedName>
    <definedName name="HTML2_2" localSheetId="85" hidden="1">1</definedName>
    <definedName name="HTML2_2" localSheetId="86" hidden="1">1</definedName>
    <definedName name="HTML2_2" hidden="1">-4146</definedName>
    <definedName name="HTML2_3" localSheetId="204" hidden="1">"G:\PRODES\WWW\WEB1\CUOAGO.HTM"</definedName>
    <definedName name="HTML2_3" localSheetId="206" hidden="1">""</definedName>
    <definedName name="HTML2_3" localSheetId="85" hidden="1">"Boletin Octubre 1996"</definedName>
    <definedName name="HTML2_3" localSheetId="86" hidden="1">"Boletin Octubre 1996"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204" hidden="1">"07/11/1996"</definedName>
    <definedName name="HTML2_8" localSheetId="112" hidden="1">"07/11/1996"</definedName>
    <definedName name="HTML2_8" hidden="1">""</definedName>
    <definedName name="HTML2_9" localSheetId="204" hidden="1">"Julio Maldonado A."</definedName>
    <definedName name="HTML2_9" localSheetId="112" hidden="1">"Julio Maldonado A."</definedName>
    <definedName name="HTML2_9" hidden="1">""</definedName>
    <definedName name="HTML20_1" localSheetId="204" hidden="1">"'[Boletin Noviembre 1996.xls]St. Pais Ingles'!$B$10:$J$70"</definedName>
    <definedName name="HTML20_1" localSheetId="112" hidden="1">"'[Boletin Noviembre 1996.xls]St. Pais Ingles'!$B$10:$J$70"</definedName>
    <definedName name="HTML20_1" hidden="1">"[BOLE8097b.xls]Gcgtosyresp!$C$3:$G$32"</definedName>
    <definedName name="HTML20_10" hidden="1">""</definedName>
    <definedName name="HTML20_11" hidden="1">1</definedName>
    <definedName name="HTML20_12" localSheetId="204" hidden="1">"S:\WEB\ingles\BOLETIN\tablas\stock_pais.htm"</definedName>
    <definedName name="HTML20_12" localSheetId="112" hidden="1">"S:\WEB\ingles\BOLETIN\tablas\stock_pais.htm"</definedName>
    <definedName name="HTML20_12" hidden="1">"k:\pim19.htm"</definedName>
    <definedName name="HTML20_2" hidden="1">1</definedName>
    <definedName name="HTML20_3" localSheetId="204" hidden="1">"Boletin Noviembre 1996"</definedName>
    <definedName name="HTML20_3" localSheetId="112" hidden="1">"Boletin Noviembre 1996"</definedName>
    <definedName name="HTML20_3" hidden="1">""</definedName>
    <definedName name="HTML20_4" localSheetId="204" hidden="1">"St. Pais Ingles"</definedName>
    <definedName name="HTML20_4" localSheetId="112" hidden="1">"St. Pais Ingles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localSheetId="204" hidden="1">"26/12/1996"</definedName>
    <definedName name="HTML20_8" localSheetId="112" hidden="1">"26/12/1996"</definedName>
    <definedName name="HTML20_8" hidden="1">""</definedName>
    <definedName name="HTML20_9" localSheetId="204" hidden="1">"Julio Maldonado A."</definedName>
    <definedName name="HTML20_9" localSheetId="112" hidden="1">"Julio Maldonado A."</definedName>
    <definedName name="HTML20_9" hidden="1">""</definedName>
    <definedName name="HTML21_1" localSheetId="204" hidden="1">"'[Boletin Noviembre 1996.xls]Pais Sector  Ingles'!$A$9:$Q$57"</definedName>
    <definedName name="HTML21_1" localSheetId="112" hidden="1">"'[Boletin Noviembre 1996.xls]Pais Sector  Ingles'!$A$9:$Q$57"</definedName>
    <definedName name="HTML21_1" hidden="1">"[BOLE8097b.xls]Pib!$C$3:$E$31"</definedName>
    <definedName name="HTML21_10" hidden="1">""</definedName>
    <definedName name="HTML21_11" hidden="1">1</definedName>
    <definedName name="HTML21_12" localSheetId="204" hidden="1">"S:\WEB\ingles\BOLETIN\tablas\pais_sect.htm"</definedName>
    <definedName name="HTML21_12" localSheetId="112" hidden="1">"S:\WEB\ingles\BOLETIN\tablas\pais_sect.htm"</definedName>
    <definedName name="HTML21_12" hidden="1">"k:\pim20.htm"</definedName>
    <definedName name="HTML21_2" hidden="1">1</definedName>
    <definedName name="HTML21_3" localSheetId="204" hidden="1">"Boletin Noviembre 1996"</definedName>
    <definedName name="HTML21_3" localSheetId="112" hidden="1">"Boletin Noviembre 1996"</definedName>
    <definedName name="HTML21_3" hidden="1">""</definedName>
    <definedName name="HTML21_4" localSheetId="204" hidden="1">"Pais Sector  Ingles"</definedName>
    <definedName name="HTML21_4" localSheetId="112" hidden="1">"Pais Sector  Ingles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localSheetId="204" hidden="1">"26/12/1996"</definedName>
    <definedName name="HTML21_8" localSheetId="112" hidden="1">"26/12/1996"</definedName>
    <definedName name="HTML21_8" hidden="1">""</definedName>
    <definedName name="HTML21_9" localSheetId="204" hidden="1">"Julio Maldonado A."</definedName>
    <definedName name="HTML21_9" localSheetId="112" hidden="1">"Julio Maldonado A."</definedName>
    <definedName name="HTML21_9" hidden="1">""</definedName>
    <definedName name="HTML22_1" localSheetId="204" hidden="1">"'[Boletin Noviembre 1996.xls]Caval Ingles'!$C$9:$E$25"</definedName>
    <definedName name="HTML22_1" localSheetId="112" hidden="1">"'[Boletin Noviembre 1996.xls]Caval Ingles'!$C$9:$E$25"</definedName>
    <definedName name="HTML22_1" hidden="1">"[BOLE8097b.xls]Dpúintsecpú!$C$3:$H$32"</definedName>
    <definedName name="HTML22_10" hidden="1">""</definedName>
    <definedName name="HTML22_11" hidden="1">1</definedName>
    <definedName name="HTML22_12" localSheetId="204" hidden="1">"S:\WEB\ingles\BOLETIN\tablas\caval1.htm"</definedName>
    <definedName name="HTML22_12" localSheetId="112" hidden="1">"S:\WEB\ingles\BOLETIN\tablas\caval1.htm"</definedName>
    <definedName name="HTML22_12" hidden="1">"k:\pim17.htm"</definedName>
    <definedName name="HTML22_2" hidden="1">1</definedName>
    <definedName name="HTML22_3" localSheetId="204" hidden="1">"Boletin Noviembre 1996"</definedName>
    <definedName name="HTML22_3" localSheetId="112" hidden="1">"Boletin Noviembre 1996"</definedName>
    <definedName name="HTML22_3" hidden="1">""</definedName>
    <definedName name="HTML22_4" localSheetId="204" hidden="1">"Caval Ingles"</definedName>
    <definedName name="HTML22_4" localSheetId="112" hidden="1">"Caval Ingles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localSheetId="204" hidden="1">"26/12/1996"</definedName>
    <definedName name="HTML22_8" localSheetId="112" hidden="1">"26/12/1996"</definedName>
    <definedName name="HTML22_8" hidden="1">""</definedName>
    <definedName name="HTML22_9" localSheetId="204" hidden="1">"Julio Maldonado A."</definedName>
    <definedName name="HTML22_9" localSheetId="112" hidden="1">"Julio Maldonado A."</definedName>
    <definedName name="HTML22_9" hidden="1">""</definedName>
    <definedName name="HTML23_1" localSheetId="204" hidden="1">"'[Boletin Noviembre 1996.xls]Caval Ingles'!$L$12:$P$19"</definedName>
    <definedName name="HTML23_1" localSheetId="112" hidden="1">"'[Boletin Noviembre 1996.xls]Caval Ingles'!$L$12:$P$19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localSheetId="204" hidden="1">"S:\WEB\ingles\BOLETIN\tablas\caval2.htm"</definedName>
    <definedName name="HTML23_12" localSheetId="112" hidden="1">"S:\WEB\ingles\BOLETIN\tablas\caval2.htm"</definedName>
    <definedName name="HTML23_12" hidden="1">"K:\internet\pim02.htm"</definedName>
    <definedName name="HTML23_2" hidden="1">1</definedName>
    <definedName name="HTML23_3" localSheetId="204" hidden="1">"Boletin Noviembre 1996"</definedName>
    <definedName name="HTML23_3" localSheetId="112" hidden="1">"Boletin Noviembre 1996"</definedName>
    <definedName name="HTML23_3" hidden="1">""</definedName>
    <definedName name="HTML23_4" localSheetId="204" hidden="1">"Caval Ingles"</definedName>
    <definedName name="HTML23_4" localSheetId="112" hidden="1">"Caval Ingles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localSheetId="204" hidden="1">"26/12/1996"</definedName>
    <definedName name="HTML23_8" localSheetId="112" hidden="1">"26/12/1996"</definedName>
    <definedName name="HTML23_8" hidden="1">""</definedName>
    <definedName name="HTML23_9" localSheetId="204" hidden="1">"Julio Maldonado A."</definedName>
    <definedName name="HTML23_9" localSheetId="112" hidden="1">"Julio Maldonado A."</definedName>
    <definedName name="HTML23_9" hidden="1">""</definedName>
    <definedName name="HTML24_1" localSheetId="204" hidden="1">"'[Boletin Noviembre 1996.xls]BLUE SHIP'!$A$5:$I$23"</definedName>
    <definedName name="HTML24_1" localSheetId="112" hidden="1">"'[Boletin Noviembre 1996.xls]BLUE SHIP'!$A$5:$I$23"</definedName>
    <definedName name="HTML24_1" hidden="1">"'[ESTADISTICAS ANUALES.xls]Ainbdg'!$C$3:$F$32"</definedName>
    <definedName name="HTML24_10" hidden="1">""</definedName>
    <definedName name="HTML24_11" hidden="1">1</definedName>
    <definedName name="HTML24_12" localSheetId="204" hidden="1">"S:\WEB\ingles\BOLETIN\tablas\caval3.htm"</definedName>
    <definedName name="HTML24_12" localSheetId="112" hidden="1">"S:\WEB\ingles\BOLETIN\tablas\caval3.htm"</definedName>
    <definedName name="HTML24_12" hidden="1">"K:\internet\pim06.htm"</definedName>
    <definedName name="HTML24_2" hidden="1">1</definedName>
    <definedName name="HTML24_3" localSheetId="204" hidden="1">"Boletin Noviembre 1996"</definedName>
    <definedName name="HTML24_3" localSheetId="112" hidden="1">"Boletin Noviembre 1996"</definedName>
    <definedName name="HTML24_3" hidden="1">""</definedName>
    <definedName name="HTML24_4" localSheetId="204" hidden="1">"BLUE SHIP"</definedName>
    <definedName name="HTML24_4" localSheetId="112" hidden="1">"BLUE SHIP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localSheetId="204" hidden="1">"26/12/1996"</definedName>
    <definedName name="HTML24_8" localSheetId="112" hidden="1">"26/12/1996"</definedName>
    <definedName name="HTML24_8" hidden="1">""</definedName>
    <definedName name="HTML24_9" localSheetId="204" hidden="1">"Julio Maldonado A."</definedName>
    <definedName name="HTML24_9" localSheetId="112" hidden="1">"Julio Maldonado A."</definedName>
    <definedName name="HTML24_9" hidden="1">""</definedName>
    <definedName name="HTML25_1" localSheetId="204" hidden="1">"'[Boletin Noviembre 1996.xls]caval_pais_ingles'!$A$9:$J$46"</definedName>
    <definedName name="HTML25_1" localSheetId="112" hidden="1">"'[Boletin Noviembre 1996.xls]caval_pais_ingles'!$A$9:$J$46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localSheetId="204" hidden="1">"S:\WEB\ingles\BOLETIN\tablas\caval4.htm"</definedName>
    <definedName name="HTML25_12" localSheetId="112" hidden="1">"S:\WEB\ingles\BOLETIN\tablas\caval4.htm"</definedName>
    <definedName name="HTML25_12" hidden="1">"K:\internet\pim07.htm"</definedName>
    <definedName name="HTML25_2" hidden="1">1</definedName>
    <definedName name="HTML25_3" localSheetId="204" hidden="1">"Boletin Noviembre 1996"</definedName>
    <definedName name="HTML25_3" localSheetId="112" hidden="1">"Boletin Noviembre 1996"</definedName>
    <definedName name="HTML25_3" hidden="1">""</definedName>
    <definedName name="HTML25_4" localSheetId="204" hidden="1">"caval_pais_ingles"</definedName>
    <definedName name="HTML25_4" localSheetId="112" hidden="1">"caval_pais_ingles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localSheetId="204" hidden="1">"26/12/1996"</definedName>
    <definedName name="HTML25_8" localSheetId="112" hidden="1">"26/12/1996"</definedName>
    <definedName name="HTML25_8" hidden="1">"19/08/98"</definedName>
    <definedName name="HTML25_9" localSheetId="204" hidden="1">"Julio Maldonado A."</definedName>
    <definedName name="HTML25_9" localSheetId="112" hidden="1">"Julio Maldonado A."</definedName>
    <definedName name="HTML25_9" hidden="1">""</definedName>
    <definedName name="HTML26_1" localSheetId="204" hidden="1">"'[Boletin Noviembre 1996.xls]Bolsa Valores Ingles'!$B$9:$F$27"</definedName>
    <definedName name="HTML26_1" localSheetId="112" hidden="1">"'[Boletin Noviembre 1996.xls]Bolsa Valores Ingles'!$B$9:$F$27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localSheetId="204" hidden="1">"S:\WEB\ingles\BOLETIN\tablas\mercado.htm"</definedName>
    <definedName name="HTML26_12" localSheetId="112" hidden="1">"S:\WEB\ingles\BOLETIN\tablas\mercado.htm"</definedName>
    <definedName name="HTML26_12" hidden="1">"K:\internet\pim10.htm"</definedName>
    <definedName name="HTML26_2" hidden="1">1</definedName>
    <definedName name="HTML26_3" localSheetId="204" hidden="1">"Boletin Noviembre 1996"</definedName>
    <definedName name="HTML26_3" localSheetId="112" hidden="1">"Boletin Noviembre 1996"</definedName>
    <definedName name="HTML26_3" hidden="1">""</definedName>
    <definedName name="HTML26_4" localSheetId="204" hidden="1">"Bolsa Valores Ingles"</definedName>
    <definedName name="HTML26_4" localSheetId="112" hidden="1">"Bolsa Valores Ingles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localSheetId="204" hidden="1">"26/12/1996"</definedName>
    <definedName name="HTML26_8" localSheetId="112" hidden="1">"26/12/1996"</definedName>
    <definedName name="HTML26_8" hidden="1">""</definedName>
    <definedName name="HTML26_9" localSheetId="204" hidden="1">"Julio Maldonado A."</definedName>
    <definedName name="HTML26_9" localSheetId="112" hidden="1">"Julio Maldonado A.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204" hidden="1">"[CUODE.XLS]CUODE!$G$13:$I$99"</definedName>
    <definedName name="HTML3_1" localSheetId="206" hidden="1">"[BOLE8097b.xls]TCambio!$B$6:$F$35"</definedName>
    <definedName name="HTML3_1" localSheetId="85" hidden="1">"'[Boletin Octubre 1996.xls]Porcentaje Principales Paises'!$B$8:$G$28"</definedName>
    <definedName name="HTML3_1" localSheetId="86" hidden="1">"'[Boletin Octubre 1996.xls]Porcentaje Principales Paises'!$B$8:$G$28"</definedName>
    <definedName name="HTML3_1" hidden="1">"[CUODE.XLS]CUODE!$G$13:$I$99"</definedName>
    <definedName name="HTML3_10" hidden="1">""</definedName>
    <definedName name="HTML3_11" hidden="1">1</definedName>
    <definedName name="HTML3_12" localSheetId="204" hidden="1">"G:\WORKSE\LUCY\WEB\MyHTML.htm"</definedName>
    <definedName name="HTML3_12" localSheetId="206" hidden="1">"k:\pim02.htm"</definedName>
    <definedName name="HTML3_12" localSheetId="85" hidden="1">"E:\INEI\WEB\BOLETIN\tablas\pais_por.htm"</definedName>
    <definedName name="HTML3_12" localSheetId="86" hidden="1">"E:\INEI\WEB\BOLETIN\tablas\pais_por.htm"</definedName>
    <definedName name="HTML3_12" hidden="1">"G:\WORKSE\LUCY\WEB\MyHTML.htm"</definedName>
    <definedName name="HTML3_2" localSheetId="204" hidden="1">-4146</definedName>
    <definedName name="HTML3_2" localSheetId="206" hidden="1">1</definedName>
    <definedName name="HTML3_2" localSheetId="85" hidden="1">1</definedName>
    <definedName name="HTML3_2" localSheetId="86" hidden="1">1</definedName>
    <definedName name="HTML3_2" hidden="1">-4146</definedName>
    <definedName name="HTML3_3" localSheetId="204" hidden="1">"G:\WORKSE\LUCY\WEB1\CUOAGO.HTM"</definedName>
    <definedName name="HTML3_3" localSheetId="206" hidden="1">""</definedName>
    <definedName name="HTML3_3" localSheetId="85" hidden="1">"Boletin Octubre 1996"</definedName>
    <definedName name="HTML3_3" localSheetId="86" hidden="1">"Boletin Octubre 1996"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204" hidden="1">"07/11/1996"</definedName>
    <definedName name="HTML3_8" localSheetId="112" hidden="1">"07/11/1996"</definedName>
    <definedName name="HTML3_8" hidden="1">"21/05/98"</definedName>
    <definedName name="HTML3_9" localSheetId="204" hidden="1">"Julio Maldonado A."</definedName>
    <definedName name="HTML3_9" localSheetId="112" hidden="1">"Julio Maldonado A."</definedName>
    <definedName name="HTML3_9" hidden="1">"Alfredo Hernandez"</definedName>
    <definedName name="HTML4_1" localSheetId="204" hidden="1">"[CUODE.XLS]CUODE!$B$10:$K$100"</definedName>
    <definedName name="HTML4_1" localSheetId="206" hidden="1">"[BOLE8097b.xls]Rmin!$C$3:$D$32"</definedName>
    <definedName name="HTML4_1" localSheetId="85" hidden="1">"'[Boletin Octubre 1996.xls]Inversiones Futuras'!$B$4:$D$61"</definedName>
    <definedName name="HTML4_1" localSheetId="86" hidden="1">"'[Boletin Octubre 1996.xls]Inversiones Futuras'!$B$4:$D$61"</definedName>
    <definedName name="HTML4_1" hidden="1">"[CUODE.XLS]CUODE!$B$10:$K$100"</definedName>
    <definedName name="HTML4_10" hidden="1">""</definedName>
    <definedName name="HTML4_11" hidden="1">1</definedName>
    <definedName name="HTML4_12" localSheetId="204" hidden="1">"G:\PRODES\WWW\WEB1\FUENTE\Cuoset.htm"</definedName>
    <definedName name="HTML4_12" localSheetId="206" hidden="1">"K:\pim04.htm"</definedName>
    <definedName name="HTML4_12" localSheetId="85" hidden="1">"E:\INEI\WEB\BOLETIN\tablas\futuras.htm"</definedName>
    <definedName name="HTML4_12" localSheetId="86" hidden="1">"E:\INEI\WEB\BOLETIN\tablas\futuras.htm"</definedName>
    <definedName name="HTML4_12" hidden="1">"G:\PRODES\WWW\WEB1\FUENTE\Cuoset.htm"</definedName>
    <definedName name="HTML4_2" localSheetId="204" hidden="1">-4146</definedName>
    <definedName name="HTML4_2" localSheetId="206" hidden="1">1</definedName>
    <definedName name="HTML4_2" localSheetId="85" hidden="1">1</definedName>
    <definedName name="HTML4_2" localSheetId="86" hidden="1">1</definedName>
    <definedName name="HTML4_2" hidden="1">-4146</definedName>
    <definedName name="HTML4_3" localSheetId="204" hidden="1">"G:\PRODES\WWW\WEB1\CUOAGO.HTM"</definedName>
    <definedName name="HTML4_3" localSheetId="206" hidden="1">""</definedName>
    <definedName name="HTML4_3" localSheetId="85" hidden="1">"Boletin Octubre 1996"</definedName>
    <definedName name="HTML4_3" localSheetId="86" hidden="1">"Boletin Octubre 1996"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204" hidden="1">"07/11/1996"</definedName>
    <definedName name="HTML4_8" localSheetId="112" hidden="1">"07/11/1996"</definedName>
    <definedName name="HTML4_8" hidden="1">"21/05/98"</definedName>
    <definedName name="HTML4_9" localSheetId="204" hidden="1">"Julio Maldonado A."</definedName>
    <definedName name="HTML4_9" localSheetId="112" hidden="1">"Julio Maldonado A."</definedName>
    <definedName name="HTML4_9" hidden="1">"Alfredo Hernandez"</definedName>
    <definedName name="HTML5_1" localSheetId="204" hidden="1">"[CUODE.XLS]CUODE!$B$10:$I$100"</definedName>
    <definedName name="HTML5_1" localSheetId="206" hidden="1">"[BOLE8097b.xls]Emoneta!$C$3:$D$30"</definedName>
    <definedName name="HTML5_1" localSheetId="85" hidden="1">"'[Boletin Octubre 1996.xls]Resumen IED'!$B$10:$F$19"</definedName>
    <definedName name="HTML5_1" localSheetId="86" hidden="1">"'[Boletin Octubre 1996.xls]Resumen IED'!$B$10:$F$19"</definedName>
    <definedName name="HTML5_1" hidden="1">"[CUODE.XLS]CUODE!$B$10:$I$100"</definedName>
    <definedName name="HTML5_10" hidden="1">""</definedName>
    <definedName name="HTML5_11" hidden="1">1</definedName>
    <definedName name="HTML5_12" localSheetId="204" hidden="1">"G:\PRODES\WWW\WEB1\FUENTE\Cuoset.htm"</definedName>
    <definedName name="HTML5_12" localSheetId="206" hidden="1">"k:\pim05.htm"</definedName>
    <definedName name="HTML5_12" localSheetId="85" hidden="1">"E:\INEI\WEB\BOLETIN\tablas\resumen.htm"</definedName>
    <definedName name="HTML5_12" localSheetId="86" hidden="1">"E:\INEI\WEB\BOLETIN\tablas\resumen.htm"</definedName>
    <definedName name="HTML5_12" hidden="1">"G:\PRODES\WWW\WEB1\FUENTE\Cuoset.htm"</definedName>
    <definedName name="HTML5_2" localSheetId="204" hidden="1">-4146</definedName>
    <definedName name="HTML5_2" localSheetId="206" hidden="1">1</definedName>
    <definedName name="HTML5_2" localSheetId="85" hidden="1">1</definedName>
    <definedName name="HTML5_2" localSheetId="86" hidden="1">1</definedName>
    <definedName name="HTML5_2" hidden="1">-4146</definedName>
    <definedName name="HTML5_3" localSheetId="204" hidden="1">"G:\PRODES\WWW\WEB1\CUOAGO.HTM"</definedName>
    <definedName name="HTML5_3" localSheetId="206" hidden="1">""</definedName>
    <definedName name="HTML5_3" localSheetId="85" hidden="1">"Boletin Octubre 1996"</definedName>
    <definedName name="HTML5_3" localSheetId="86" hidden="1">"Boletin Octubre 1996"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204" hidden="1">"07/11/1996"</definedName>
    <definedName name="HTML5_8" localSheetId="112" hidden="1">"07/11/1996"</definedName>
    <definedName name="HTML5_8" hidden="1">"11/05/98"</definedName>
    <definedName name="HTML5_9" localSheetId="204" hidden="1">"Julio Maldonado A."</definedName>
    <definedName name="HTML5_9" localSheetId="112" hidden="1">"Julio Maldonado A."</definedName>
    <definedName name="HTML5_9" hidden="1">"Alfredo Hernandez"</definedName>
    <definedName name="HTML6_1" localSheetId="204" hidden="1">"[CUODE.XLS]CUODE!$B$10:$H$100"</definedName>
    <definedName name="HTML6_1" localSheetId="206" hidden="1">"[BOLE8097b.xls]Depbcos!$C$3:$F$31"</definedName>
    <definedName name="HTML6_1" localSheetId="85" hidden="1">"'[Boletin Octubre 1996.xls]Stock segun Sectores'!$B$10:$J$29"</definedName>
    <definedName name="HTML6_1" localSheetId="86" hidden="1">"'[Boletin Octubre 1996.xls]Stock segun Sectores'!$B$10:$J$29"</definedName>
    <definedName name="HTML6_1" hidden="1">"[CUODE.XLS]CUODE!$B$10:$H$100"</definedName>
    <definedName name="HTML6_10" hidden="1">""</definedName>
    <definedName name="HTML6_11" hidden="1">1</definedName>
    <definedName name="HTML6_12" localSheetId="204" hidden="1">"G:\PRODES\WWW\WEB1\FUENTE\JULIO\Cuoset.htm"</definedName>
    <definedName name="HTML6_12" localSheetId="206" hidden="1">"k:\pim09.htm"</definedName>
    <definedName name="HTML6_12" localSheetId="85" hidden="1">"E:\INEI\WEB\BOLETIN\tablas\stock_sect.htm"</definedName>
    <definedName name="HTML6_12" localSheetId="86" hidden="1">"E:\INEI\WEB\BOLETIN\tablas\stock_sect.htm"</definedName>
    <definedName name="HTML6_12" hidden="1">"G:\PRODES\WWW\WEB1\FUENTE\JULIO\Cuoset.htm"</definedName>
    <definedName name="HTML6_2" localSheetId="204" hidden="1">-4146</definedName>
    <definedName name="HTML6_2" localSheetId="206" hidden="1">1</definedName>
    <definedName name="HTML6_2" localSheetId="85" hidden="1">1</definedName>
    <definedName name="HTML6_2" localSheetId="86" hidden="1">1</definedName>
    <definedName name="HTML6_2" hidden="1">-4146</definedName>
    <definedName name="HTML6_3" localSheetId="204" hidden="1">"G:\PRODES\WWW\WEB1\CUOAGO.HTM"</definedName>
    <definedName name="HTML6_3" localSheetId="206" hidden="1">""</definedName>
    <definedName name="HTML6_3" localSheetId="85" hidden="1">"Boletin Octubre 1996"</definedName>
    <definedName name="HTML6_3" localSheetId="86" hidden="1">"Boletin Octubre 1996"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localSheetId="204" hidden="1">"07/11/1996"</definedName>
    <definedName name="HTML6_8" localSheetId="112" hidden="1">"07/11/1996"</definedName>
    <definedName name="HTML6_8" hidden="1">""</definedName>
    <definedName name="HTML6_9" localSheetId="204" hidden="1">"Julio Maldonado A."</definedName>
    <definedName name="HTML6_9" localSheetId="112" hidden="1">"Julio Maldonado A."</definedName>
    <definedName name="HTML6_9" hidden="1">""</definedName>
    <definedName name="HTML7_1" localSheetId="204" hidden="1">"[MESCUO.XLS]CUODE!$B$11:$M$100"</definedName>
    <definedName name="HTML7_1" localSheetId="206" hidden="1">"[BOLE8097b.xls]Ainbdg!$C$3:$F$34"</definedName>
    <definedName name="HTML7_1" localSheetId="85" hidden="1">"'[Boletin Octubre 1996.xls]Stock segun Paises'!$B$10:$J$71"</definedName>
    <definedName name="HTML7_1" localSheetId="86" hidden="1">"'[Boletin Octubre 1996.xls]Stock segun Paises'!$B$10:$J$71"</definedName>
    <definedName name="HTML7_1" hidden="1">"[MESCUO.XLS]CUODE!$B$11:$M$100"</definedName>
    <definedName name="HTML7_10" hidden="1">""</definedName>
    <definedName name="HTML7_11" hidden="1">1</definedName>
    <definedName name="HTML7_12" localSheetId="204" hidden="1">"G:\PRODES\WWW\WEB1\FUENTE\JULIO\MESCUO.htm"</definedName>
    <definedName name="HTML7_12" localSheetId="206" hidden="1">"k:\pim06.htm"</definedName>
    <definedName name="HTML7_12" localSheetId="85" hidden="1">"E:\INEI\WEB\BOLETIN\tablas\stock_pais.htm"</definedName>
    <definedName name="HTML7_12" localSheetId="86" hidden="1">"E:\INEI\WEB\BOLETIN\tablas\stock_pais.htm"</definedName>
    <definedName name="HTML7_12" hidden="1">"G:\PRODES\WWW\WEB1\FUENTE\JULIO\MESCUO.htm"</definedName>
    <definedName name="HTML7_2" localSheetId="204" hidden="1">-4146</definedName>
    <definedName name="HTML7_2" localSheetId="206" hidden="1">1</definedName>
    <definedName name="HTML7_2" localSheetId="85" hidden="1">1</definedName>
    <definedName name="HTML7_2" localSheetId="86" hidden="1">1</definedName>
    <definedName name="HTML7_2" hidden="1">-4146</definedName>
    <definedName name="HTML7_3" localSheetId="204" hidden="1">"G:\PRODES\WWW\WEB1\MESCUO.HTM"</definedName>
    <definedName name="HTML7_3" localSheetId="206" hidden="1">""</definedName>
    <definedName name="HTML7_3" localSheetId="85" hidden="1">"Boletin Octubre 1996"</definedName>
    <definedName name="HTML7_3" localSheetId="86" hidden="1">"Boletin Octubre 1996"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204" hidden="1">"07/11/1996"</definedName>
    <definedName name="HTML7_8" localSheetId="112" hidden="1">"07/11/1996"</definedName>
    <definedName name="HTML7_8" hidden="1">"21/05/98"</definedName>
    <definedName name="HTML7_9" localSheetId="204" hidden="1">"Julio Maldonado A."</definedName>
    <definedName name="HTML7_9" localSheetId="112" hidden="1">"Julio Maldonado A."</definedName>
    <definedName name="HTML7_9" hidden="1">"Alfredo Hernandez"</definedName>
    <definedName name="HTML8_1" localSheetId="204" hidden="1">"[MESCUO.XLS]CUODE!$B$11:$K$99"</definedName>
    <definedName name="HTML8_1" localSheetId="206" hidden="1">"[BOLE8097b.xls]Crbancario!$C$3:$F$31"</definedName>
    <definedName name="HTML8_1" localSheetId="85" hidden="1">"'[Boletin Octubre 1996.xls]Pais Sector'!$A$9:$Q$57"</definedName>
    <definedName name="HTML8_1" localSheetId="86" hidden="1">"'[Boletin Octubre 1996.xls]Pais Sector'!$A$9:$Q$57"</definedName>
    <definedName name="HTML8_1" hidden="1">"[MESCUO.XLS]CUODE!$B$11:$K$99"</definedName>
    <definedName name="HTML8_10" hidden="1">""</definedName>
    <definedName name="HTML8_11" hidden="1">1</definedName>
    <definedName name="HTML8_12" localSheetId="204" hidden="1">"G:\PRODES\WWW\WEB1\FUENTE\AGO\MESCUO.htm"</definedName>
    <definedName name="HTML8_12" localSheetId="206" hidden="1">"k:\pim07.htm"</definedName>
    <definedName name="HTML8_12" localSheetId="85" hidden="1">"E:\INEI\WEB\BOLETIN\tablas\pais_sect.htm"</definedName>
    <definedName name="HTML8_12" localSheetId="86" hidden="1">"E:\INEI\WEB\BOLETIN\tablas\pais_sect.htm"</definedName>
    <definedName name="HTML8_12" hidden="1">"G:\PRODES\WWW\WEB1\FUENTE\AGO\MESCUO.htm"</definedName>
    <definedName name="HTML8_2" localSheetId="204" hidden="1">-4146</definedName>
    <definedName name="HTML8_2" localSheetId="206" hidden="1">1</definedName>
    <definedName name="HTML8_2" localSheetId="85" hidden="1">1</definedName>
    <definedName name="HTML8_2" localSheetId="86" hidden="1">1</definedName>
    <definedName name="HTML8_2" hidden="1">-4146</definedName>
    <definedName name="HTML8_3" localSheetId="204" hidden="1">"G:\PRODES\WWW\WEB1\MESCUO.HTM"</definedName>
    <definedName name="HTML8_3" localSheetId="206" hidden="1">""</definedName>
    <definedName name="HTML8_3" localSheetId="85" hidden="1">"Boletin Octubre 1996"</definedName>
    <definedName name="HTML8_3" localSheetId="86" hidden="1">"Boletin Octubre 1996"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204" hidden="1">"07/11/1996"</definedName>
    <definedName name="HTML8_8" localSheetId="112" hidden="1">"07/11/1996"</definedName>
    <definedName name="HTML8_8" hidden="1">"11/05/98"</definedName>
    <definedName name="HTML8_9" localSheetId="204" hidden="1">"Julio Maldonado A."</definedName>
    <definedName name="HTML8_9" localSheetId="112" hidden="1">"Julio Maldonado A."</definedName>
    <definedName name="HTML8_9" hidden="1">"Alfredo Hernandez"</definedName>
    <definedName name="HTML9_1" localSheetId="204" hidden="1">"[MESCUO.XLS]CUODE!$B$11:$J$99"</definedName>
    <definedName name="HTML9_1" localSheetId="206" hidden="1">"[BOLE8097b.xls]Amonetarios!$C$3:$E$32"</definedName>
    <definedName name="HTML9_1" localSheetId="85" hidden="1">"'[Boletin Octubre 1996.xls]valorizacion en bolsa de valore'!$C$9:$F$25"</definedName>
    <definedName name="HTML9_1" localSheetId="86" hidden="1">"'[Boletin Octubre 1996.xls]valorizacion en bolsa de valore'!$C$9:$F$25"</definedName>
    <definedName name="HTML9_1" hidden="1">"[MESCUO.XLS]CUODE!$B$11:$J$99"</definedName>
    <definedName name="HTML9_10" hidden="1">""</definedName>
    <definedName name="HTML9_11" hidden="1">1</definedName>
    <definedName name="HTML9_12" localSheetId="204" hidden="1">"G:\PRODES\WWW\WEB1\FUENTE\JULIO\Mescuo.htm"</definedName>
    <definedName name="HTML9_12" localSheetId="206" hidden="1">"k:\pim10.htm"</definedName>
    <definedName name="HTML9_12" localSheetId="85" hidden="1">"E:\INEI\WEB\BOLETIN\tablas\caval1.htm"</definedName>
    <definedName name="HTML9_12" localSheetId="86" hidden="1">"E:\INEI\WEB\BOLETIN\tablas\caval1.htm"</definedName>
    <definedName name="HTML9_12" hidden="1">"G:\PRODES\WWW\WEB1\FUENTE\JULIO\Mescuo.htm"</definedName>
    <definedName name="HTML9_2" localSheetId="204" hidden="1">-4146</definedName>
    <definedName name="HTML9_2" localSheetId="206" hidden="1">1</definedName>
    <definedName name="HTML9_2" localSheetId="85" hidden="1">1</definedName>
    <definedName name="HTML9_2" localSheetId="86" hidden="1">1</definedName>
    <definedName name="HTML9_2" hidden="1">-4146</definedName>
    <definedName name="HTML9_3" localSheetId="204" hidden="1">"G:\PRODES\WWW\WEB1\MESCUO.HTM"</definedName>
    <definedName name="HTML9_3" localSheetId="206" hidden="1">""</definedName>
    <definedName name="HTML9_3" localSheetId="85" hidden="1">"Boletin Octubre 1996"</definedName>
    <definedName name="HTML9_3" localSheetId="86" hidden="1">"Boletin Octubre 1996"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localSheetId="204" hidden="1">"07/11/1996"</definedName>
    <definedName name="HTML9_8" localSheetId="112" hidden="1">"07/11/1996"</definedName>
    <definedName name="HTML9_8" hidden="1">""</definedName>
    <definedName name="HTML9_9" localSheetId="204" hidden="1">"Julio Maldonado A."</definedName>
    <definedName name="HTML9_9" localSheetId="112" hidden="1">"Julio Maldonado A."</definedName>
    <definedName name="HTML9_9" hidden="1">""</definedName>
    <definedName name="htmlcon" localSheetId="124" hidden="1">{"'1999'!$A$1:$F$66"}</definedName>
    <definedName name="htmlcon" localSheetId="127" hidden="1">{"'1999'!$A$1:$F$66"}</definedName>
    <definedName name="htmlcon" localSheetId="129" hidden="1">{"'1999'!$A$1:$F$66"}</definedName>
    <definedName name="htmlcon" localSheetId="130" hidden="1">{"'1999'!$A$1:$F$66"}</definedName>
    <definedName name="htmlcon" localSheetId="132" hidden="1">{"'1999'!$A$1:$F$66"}</definedName>
    <definedName name="htmlcon" localSheetId="133" hidden="1">{"'1999'!$A$1:$F$66"}</definedName>
    <definedName name="htmlcon" localSheetId="134" hidden="1">{"'1999'!$A$1:$F$66"}</definedName>
    <definedName name="htmlcon" localSheetId="178" hidden="1">{"'1999'!$A$1:$F$66"}</definedName>
    <definedName name="htmlcon" localSheetId="184" hidden="1">{"'1999'!$A$1:$F$66"}</definedName>
    <definedName name="htmlcon" localSheetId="186" hidden="1">{"'1999'!$A$1:$F$66"}</definedName>
    <definedName name="htmlcon" localSheetId="192" hidden="1">{"'1999'!$A$1:$F$66"}</definedName>
    <definedName name="htmlcon" localSheetId="193" hidden="1">{"'1999'!$A$1:$F$66"}</definedName>
    <definedName name="htmlcon" localSheetId="194" hidden="1">{"'1999'!$A$1:$F$66"}</definedName>
    <definedName name="htmlcon" localSheetId="121" hidden="1">{"'1999'!$A$1:$F$66"}</definedName>
    <definedName name="htmlcon" localSheetId="202" hidden="1">{"'1999'!$A$1:$F$66"}</definedName>
    <definedName name="htmlcon" localSheetId="203" hidden="1">{"'1999'!$A$1:$F$66"}</definedName>
    <definedName name="htmlcon" localSheetId="204" hidden="1">{"'1999'!$A$1:$F$66"}</definedName>
    <definedName name="htmlcon" localSheetId="205" hidden="1">{"'1999'!$A$1:$F$66"}</definedName>
    <definedName name="htmlcon" localSheetId="206" hidden="1">{"'1999'!$A$1:$F$66"}</definedName>
    <definedName name="htmlcon" localSheetId="0" hidden="1">{"'1999'!$A$1:$F$66"}</definedName>
    <definedName name="htmlcon" localSheetId="9" hidden="1">{"'1999'!$A$1:$F$66"}</definedName>
    <definedName name="htmlcon" localSheetId="99" hidden="1">{"'1999'!$A$1:$F$66"}</definedName>
    <definedName name="htmlcon" localSheetId="100" hidden="1">{"'1999'!$A$1:$F$66"}</definedName>
    <definedName name="htmlcon" localSheetId="101" hidden="1">{"'1999'!$A$1:$F$66"}</definedName>
    <definedName name="htmlcon" localSheetId="102" hidden="1">{"'1999'!$A$1:$F$66"}</definedName>
    <definedName name="htmlcon" localSheetId="104" hidden="1">{"'1999'!$A$1:$F$66"}</definedName>
    <definedName name="htmlcon" localSheetId="105" hidden="1">{"'1999'!$A$1:$F$66"}</definedName>
    <definedName name="htmlcon" localSheetId="108" hidden="1">{"'1999'!$A$1:$F$66"}</definedName>
    <definedName name="htmlcon" localSheetId="109" hidden="1">{"'1999'!$A$1:$F$66"}</definedName>
    <definedName name="htmlcon" localSheetId="110" hidden="1">{"'1999'!$A$1:$F$66"}</definedName>
    <definedName name="htmlcon" localSheetId="112" hidden="1">{"'1999'!$A$1:$F$66"}</definedName>
    <definedName name="htmlcon" localSheetId="14" hidden="1">{"'1999'!$A$1:$F$66"}</definedName>
    <definedName name="htmlcon" localSheetId="16" hidden="1">{"'1999'!$A$1:$F$66"}</definedName>
    <definedName name="htmlcon" localSheetId="1" hidden="1">{"'1999'!$A$1:$F$66"}</definedName>
    <definedName name="htmlcon" localSheetId="19" hidden="1">{"'1999'!$A$1:$F$66"}</definedName>
    <definedName name="htmlcon" localSheetId="20" hidden="1">{"'1999'!$A$1:$F$66"}</definedName>
    <definedName name="htmlcon" localSheetId="2" hidden="1">{"'1999'!$A$1:$F$66"}</definedName>
    <definedName name="htmlcon" localSheetId="38" hidden="1">{"'1999'!$A$1:$F$66"}</definedName>
    <definedName name="htmlcon" localSheetId="39" hidden="1">{"'1999'!$A$1:$F$66"}</definedName>
    <definedName name="htmlcon" localSheetId="40" hidden="1">{"'1999'!$A$1:$F$66"}</definedName>
    <definedName name="htmlcon" localSheetId="41" hidden="1">{"'1999'!$A$1:$F$66"}</definedName>
    <definedName name="htmlcon" localSheetId="42" hidden="1">{"'1999'!$A$1:$F$66"}</definedName>
    <definedName name="htmlcon" localSheetId="43" hidden="1">{"'1999'!$A$1:$F$66"}</definedName>
    <definedName name="htmlcon" localSheetId="44" hidden="1">{"'1999'!$A$1:$F$66"}</definedName>
    <definedName name="htmlcon" localSheetId="45" hidden="1">{"'1999'!$A$1:$F$66"}</definedName>
    <definedName name="htmlcon" localSheetId="46" hidden="1">{"'1999'!$A$1:$F$66"}</definedName>
    <definedName name="htmlcon" localSheetId="47" hidden="1">{"'1999'!$A$1:$F$66"}</definedName>
    <definedName name="htmlcon" localSheetId="48" hidden="1">{"'1999'!$A$1:$F$66"}</definedName>
    <definedName name="htmlcon" localSheetId="49" hidden="1">{"'1999'!$A$1:$F$66"}</definedName>
    <definedName name="htmlcon" localSheetId="51" hidden="1">{"'1999'!$A$1:$F$66"}</definedName>
    <definedName name="htmlcon" localSheetId="52" hidden="1">{"'1999'!$A$1:$F$66"}</definedName>
    <definedName name="htmlcon" localSheetId="53" hidden="1">{"'1999'!$A$1:$F$66"}</definedName>
    <definedName name="htmlcon" localSheetId="54" hidden="1">{"'1999'!$A$1:$F$66"}</definedName>
    <definedName name="htmlcon" localSheetId="55" hidden="1">{"'1999'!$A$1:$F$66"}</definedName>
    <definedName name="htmlcon" localSheetId="56" hidden="1">{"'1999'!$A$1:$F$66"}</definedName>
    <definedName name="htmlcon" localSheetId="57" hidden="1">{"'1999'!$A$1:$F$66"}</definedName>
    <definedName name="htmlcon" localSheetId="61" hidden="1">{"'1999'!$A$1:$F$66"}</definedName>
    <definedName name="htmlcon" localSheetId="62" hidden="1">{"'1999'!$A$1:$F$66"}</definedName>
    <definedName name="htmlcon" localSheetId="63" hidden="1">{"'1999'!$A$1:$F$66"}</definedName>
    <definedName name="htmlcon" localSheetId="64" hidden="1">{"'1999'!$A$1:$F$66"}</definedName>
    <definedName name="htmlcon" localSheetId="65" hidden="1">{"'1999'!$A$1:$F$66"}</definedName>
    <definedName name="htmlcon" localSheetId="66" hidden="1">{"'1999'!$A$1:$F$66"}</definedName>
    <definedName name="htmlcon" localSheetId="67" hidden="1">{"'1999'!$A$1:$F$66"}</definedName>
    <definedName name="htmlcon" localSheetId="70" hidden="1">{"'1999'!$A$1:$F$66"}</definedName>
    <definedName name="htmlcon" localSheetId="73" hidden="1">{"'1999'!$A$1:$F$66"}</definedName>
    <definedName name="htmlcon" localSheetId="74" hidden="1">{"'1999'!$A$1:$F$66"}</definedName>
    <definedName name="htmlcon" localSheetId="75" hidden="1">{"'1999'!$A$1:$F$66"}</definedName>
    <definedName name="htmlcon" localSheetId="76" hidden="1">{"'1999'!$A$1:$F$66"}</definedName>
    <definedName name="htmlcon" localSheetId="78" hidden="1">{"'1999'!$A$1:$F$66"}</definedName>
    <definedName name="htmlcon" localSheetId="79" hidden="1">{"'1999'!$A$1:$F$66"}</definedName>
    <definedName name="htmlcon" localSheetId="80" hidden="1">{"'1999'!$A$1:$F$66"}</definedName>
    <definedName name="htmlcon" localSheetId="81" hidden="1">{"'1999'!$A$1:$F$66"}</definedName>
    <definedName name="htmlcon" localSheetId="82" hidden="1">{"'1999'!$A$1:$F$66"}</definedName>
    <definedName name="htmlcon" localSheetId="85" hidden="1">{"'1999'!$A$1:$F$66"}</definedName>
    <definedName name="htmlcon" localSheetId="86" hidden="1">{"'1999'!$A$1:$F$66"}</definedName>
    <definedName name="htmlcon" localSheetId="87" hidden="1">{"'1999'!$A$1:$F$66"}</definedName>
    <definedName name="htmlcon" localSheetId="88" hidden="1">{"'1999'!$A$1:$F$66"}</definedName>
    <definedName name="htmlcon" localSheetId="8" hidden="1">{"'1999'!$A$1:$F$66"}</definedName>
    <definedName name="htmlcon" localSheetId="96" hidden="1">{"'1999'!$A$1:$F$66"}</definedName>
    <definedName name="htmlcon" localSheetId="97" hidden="1">{"'1999'!$A$1:$F$66"}</definedName>
    <definedName name="htmlcon" localSheetId="98" hidden="1">{"'1999'!$A$1:$F$66"}</definedName>
    <definedName name="htmlcon" hidden="1">{"'1999'!$A$1:$F$66"}</definedName>
    <definedName name="HTMLCount" localSheetId="204" hidden="1">9</definedName>
    <definedName name="HTMLCount" localSheetId="206" hidden="1">28</definedName>
    <definedName name="HTMLCount" localSheetId="16" hidden="1">1</definedName>
    <definedName name="HTMLCount" localSheetId="1" hidden="1">1</definedName>
    <definedName name="HTMLCount" localSheetId="19" hidden="1">1</definedName>
    <definedName name="HTMLCount" localSheetId="20" hidden="1">1</definedName>
    <definedName name="HTMLCount" localSheetId="85" hidden="1">1</definedName>
    <definedName name="HTMLCount" localSheetId="86" hidden="1">1</definedName>
    <definedName name="HTMLCount" hidden="1">9</definedName>
    <definedName name="htms_control" localSheetId="124" hidden="1">{"'Sheet1'!$B$3:$H$74"}</definedName>
    <definedName name="htms_control" localSheetId="186" hidden="1">{"'Sheet1'!$B$3:$H$74"}</definedName>
    <definedName name="htms_control" localSheetId="192" hidden="1">{"'Sheet1'!$B$3:$H$74"}</definedName>
    <definedName name="htms_control" localSheetId="193" hidden="1">{"'Sheet1'!$B$3:$H$74"}</definedName>
    <definedName name="htms_control" localSheetId="194" hidden="1">{"'Sheet1'!$B$3:$H$74"}</definedName>
    <definedName name="htms_control" localSheetId="202" hidden="1">{"'Sheet1'!$B$3:$H$74"}</definedName>
    <definedName name="htms_control" localSheetId="203" hidden="1">{"'Sheet1'!$B$3:$H$74"}</definedName>
    <definedName name="htms_control" localSheetId="204" hidden="1">{"'Sheet1'!$B$3:$H$74"}</definedName>
    <definedName name="htms_control" localSheetId="205" hidden="1">{"'Sheet1'!$B$3:$H$74"}</definedName>
    <definedName name="htms_control" localSheetId="206" hidden="1">{"'Sheet1'!$B$3:$H$74"}</definedName>
    <definedName name="htms_control" localSheetId="9" hidden="1">{"'Sheet1'!$B$3:$H$74"}</definedName>
    <definedName name="htms_control" localSheetId="112" hidden="1">{"'Sheet1'!$B$3:$H$74"}</definedName>
    <definedName name="htms_control" localSheetId="14" hidden="1">{"'Sheet1'!$B$3:$H$74"}</definedName>
    <definedName name="htms_control" localSheetId="1" hidden="1">{"'Sheet1'!$B$3:$H$74"}</definedName>
    <definedName name="htms_control" localSheetId="8" hidden="1">{"'Sheet1'!$B$3:$H$74"}</definedName>
    <definedName name="htms_control" hidden="1">{"'Sheet1'!$B$3:$H$74"}</definedName>
    <definedName name="htrfb" localSheetId="124" hidden="1">{"CAJA_SET96",#N/A,FALSE,"CAJA3";"ING_CORR_SET96",#N/A,FALSE,"CAJA3";"SUNAT_AD_SET96",#N/A,FALSE,"ADUANAS"}</definedName>
    <definedName name="htrfb" localSheetId="127" hidden="1">{"CAJA_SET96",#N/A,FALSE,"CAJA3";"ING_CORR_SET96",#N/A,FALSE,"CAJA3";"SUNAT_AD_SET96",#N/A,FALSE,"ADUANAS"}</definedName>
    <definedName name="htrfb" localSheetId="129" hidden="1">{"CAJA_SET96",#N/A,FALSE,"CAJA3";"ING_CORR_SET96",#N/A,FALSE,"CAJA3";"SUNAT_AD_SET96",#N/A,FALSE,"ADUANAS"}</definedName>
    <definedName name="htrfb" localSheetId="130" hidden="1">{"CAJA_SET96",#N/A,FALSE,"CAJA3";"ING_CORR_SET96",#N/A,FALSE,"CAJA3";"SUNAT_AD_SET96",#N/A,FALSE,"ADUANAS"}</definedName>
    <definedName name="htrfb" localSheetId="132" hidden="1">{"CAJA_SET96",#N/A,FALSE,"CAJA3";"ING_CORR_SET96",#N/A,FALSE,"CAJA3";"SUNAT_AD_SET96",#N/A,FALSE,"ADUANAS"}</definedName>
    <definedName name="htrfb" localSheetId="133" hidden="1">{"CAJA_SET96",#N/A,FALSE,"CAJA3";"ING_CORR_SET96",#N/A,FALSE,"CAJA3";"SUNAT_AD_SET96",#N/A,FALSE,"ADUANAS"}</definedName>
    <definedName name="htrfb" localSheetId="134" hidden="1">{"CAJA_SET96",#N/A,FALSE,"CAJA3";"ING_CORR_SET96",#N/A,FALSE,"CAJA3";"SUNAT_AD_SET96",#N/A,FALSE,"ADUANAS"}</definedName>
    <definedName name="htrfb" localSheetId="178" hidden="1">{"CAJA_SET96",#N/A,FALSE,"CAJA3";"ING_CORR_SET96",#N/A,FALSE,"CAJA3";"SUNAT_AD_SET96",#N/A,FALSE,"ADUANAS"}</definedName>
    <definedName name="htrfb" localSheetId="184" hidden="1">{"CAJA_SET96",#N/A,FALSE,"CAJA3";"ING_CORR_SET96",#N/A,FALSE,"CAJA3";"SUNAT_AD_SET96",#N/A,FALSE,"ADUANAS"}</definedName>
    <definedName name="htrfb" localSheetId="186" hidden="1">{"CAJA_SET96",#N/A,FALSE,"CAJA3";"ING_CORR_SET96",#N/A,FALSE,"CAJA3";"SUNAT_AD_SET96",#N/A,FALSE,"ADUANAS"}</definedName>
    <definedName name="htrfb" localSheetId="192" hidden="1">{"CAJA_SET96",#N/A,FALSE,"CAJA3";"ING_CORR_SET96",#N/A,FALSE,"CAJA3";"SUNAT_AD_SET96",#N/A,FALSE,"ADUANAS"}</definedName>
    <definedName name="htrfb" localSheetId="193" hidden="1">{"CAJA_SET96",#N/A,FALSE,"CAJA3";"ING_CORR_SET96",#N/A,FALSE,"CAJA3";"SUNAT_AD_SET96",#N/A,FALSE,"ADUANAS"}</definedName>
    <definedName name="htrfb" localSheetId="194" hidden="1">{"CAJA_SET96",#N/A,FALSE,"CAJA3";"ING_CORR_SET96",#N/A,FALSE,"CAJA3";"SUNAT_AD_SET96",#N/A,FALSE,"ADUANAS"}</definedName>
    <definedName name="htrfb" localSheetId="121" hidden="1">{"CAJA_SET96",#N/A,FALSE,"CAJA3";"ING_CORR_SET96",#N/A,FALSE,"CAJA3";"SUNAT_AD_SET96",#N/A,FALSE,"ADUANAS"}</definedName>
    <definedName name="htrfb" localSheetId="202" hidden="1">{"CAJA_SET96",#N/A,FALSE,"CAJA3";"ING_CORR_SET96",#N/A,FALSE,"CAJA3";"SUNAT_AD_SET96",#N/A,FALSE,"ADUANAS"}</definedName>
    <definedName name="htrfb" localSheetId="203" hidden="1">{"CAJA_SET96",#N/A,FALSE,"CAJA3";"ING_CORR_SET96",#N/A,FALSE,"CAJA3";"SUNAT_AD_SET96",#N/A,FALSE,"ADUANAS"}</definedName>
    <definedName name="htrfb" localSheetId="204" hidden="1">{"CAJA_SET96",#N/A,FALSE,"CAJA3";"ING_CORR_SET96",#N/A,FALSE,"CAJA3";"SUNAT_AD_SET96",#N/A,FALSE,"ADUANAS"}</definedName>
    <definedName name="htrfb" localSheetId="205" hidden="1">{"CAJA_SET96",#N/A,FALSE,"CAJA3";"ING_CORR_SET96",#N/A,FALSE,"CAJA3";"SUNAT_AD_SET96",#N/A,FALSE,"ADUANAS"}</definedName>
    <definedName name="htrfb" localSheetId="206" hidden="1">{"CAJA_SET96",#N/A,FALSE,"CAJA3";"ING_CORR_SET96",#N/A,FALSE,"CAJA3";"SUNAT_AD_SET96",#N/A,FALSE,"ADUANAS"}</definedName>
    <definedName name="htrfb" localSheetId="0" hidden="1">{"CAJA_SET96",#N/A,FALSE,"CAJA3";"ING_CORR_SET96",#N/A,FALSE,"CAJA3";"SUNAT_AD_SET96",#N/A,FALSE,"ADUANAS"}</definedName>
    <definedName name="htrfb" localSheetId="9" hidden="1">{"CAJA_SET96",#N/A,FALSE,"CAJA3";"ING_CORR_SET96",#N/A,FALSE,"CAJA3";"SUNAT_AD_SET96",#N/A,FALSE,"ADUANAS"}</definedName>
    <definedName name="htrfb" localSheetId="99" hidden="1">{"CAJA_SET96",#N/A,FALSE,"CAJA3";"ING_CORR_SET96",#N/A,FALSE,"CAJA3";"SUNAT_AD_SET96",#N/A,FALSE,"ADUANAS"}</definedName>
    <definedName name="htrfb" localSheetId="100" hidden="1">{"CAJA_SET96",#N/A,FALSE,"CAJA3";"ING_CORR_SET96",#N/A,FALSE,"CAJA3";"SUNAT_AD_SET96",#N/A,FALSE,"ADUANAS"}</definedName>
    <definedName name="htrfb" localSheetId="101" hidden="1">{"CAJA_SET96",#N/A,FALSE,"CAJA3";"ING_CORR_SET96",#N/A,FALSE,"CAJA3";"SUNAT_AD_SET96",#N/A,FALSE,"ADUANAS"}</definedName>
    <definedName name="htrfb" localSheetId="102" hidden="1">{"CAJA_SET96",#N/A,FALSE,"CAJA3";"ING_CORR_SET96",#N/A,FALSE,"CAJA3";"SUNAT_AD_SET96",#N/A,FALSE,"ADUANAS"}</definedName>
    <definedName name="htrfb" localSheetId="104" hidden="1">{"CAJA_SET96",#N/A,FALSE,"CAJA3";"ING_CORR_SET96",#N/A,FALSE,"CAJA3";"SUNAT_AD_SET96",#N/A,FALSE,"ADUANAS"}</definedName>
    <definedName name="htrfb" localSheetId="105" hidden="1">{"CAJA_SET96",#N/A,FALSE,"CAJA3";"ING_CORR_SET96",#N/A,FALSE,"CAJA3";"SUNAT_AD_SET96",#N/A,FALSE,"ADUANAS"}</definedName>
    <definedName name="htrfb" localSheetId="108" hidden="1">{"CAJA_SET96",#N/A,FALSE,"CAJA3";"ING_CORR_SET96",#N/A,FALSE,"CAJA3";"SUNAT_AD_SET96",#N/A,FALSE,"ADUANAS"}</definedName>
    <definedName name="htrfb" localSheetId="109" hidden="1">{"CAJA_SET96",#N/A,FALSE,"CAJA3";"ING_CORR_SET96",#N/A,FALSE,"CAJA3";"SUNAT_AD_SET96",#N/A,FALSE,"ADUANAS"}</definedName>
    <definedName name="htrfb" localSheetId="110" hidden="1">{"CAJA_SET96",#N/A,FALSE,"CAJA3";"ING_CORR_SET96",#N/A,FALSE,"CAJA3";"SUNAT_AD_SET96",#N/A,FALSE,"ADUANAS"}</definedName>
    <definedName name="htrfb" localSheetId="112" hidden="1">{"CAJA_SET96",#N/A,FALSE,"CAJA3";"ING_CORR_SET96",#N/A,FALSE,"CAJA3";"SUNAT_AD_SET96",#N/A,FALSE,"ADUANAS"}</definedName>
    <definedName name="htrfb" localSheetId="14" hidden="1">{"CAJA_SET96",#N/A,FALSE,"CAJA3";"ING_CORR_SET96",#N/A,FALSE,"CAJA3";"SUNAT_AD_SET96",#N/A,FALSE,"ADUANAS"}</definedName>
    <definedName name="htrfb" localSheetId="16" hidden="1">{"CAJA_SET96",#N/A,FALSE,"CAJA3";"ING_CORR_SET96",#N/A,FALSE,"CAJA3";"SUNAT_AD_SET96",#N/A,FALSE,"ADUANAS"}</definedName>
    <definedName name="htrfb" localSheetId="1" hidden="1">{"CAJA_SET96",#N/A,FALSE,"CAJA3";"ING_CORR_SET96",#N/A,FALSE,"CAJA3";"SUNAT_AD_SET96",#N/A,FALSE,"ADUANAS"}</definedName>
    <definedName name="htrfb" localSheetId="19" hidden="1">{"CAJA_SET96",#N/A,FALSE,"CAJA3";"ING_CORR_SET96",#N/A,FALSE,"CAJA3";"SUNAT_AD_SET96",#N/A,FALSE,"ADUANAS"}</definedName>
    <definedName name="htrfb" localSheetId="20" hidden="1">{"CAJA_SET96",#N/A,FALSE,"CAJA3";"ING_CORR_SET96",#N/A,FALSE,"CAJA3";"SUNAT_AD_SET96",#N/A,FALSE,"ADUANAS"}</definedName>
    <definedName name="htrfb" localSheetId="2" hidden="1">{"CAJA_SET96",#N/A,FALSE,"CAJA3";"ING_CORR_SET96",#N/A,FALSE,"CAJA3";"SUNAT_AD_SET96",#N/A,FALSE,"ADUANAS"}</definedName>
    <definedName name="htrfb" localSheetId="38" hidden="1">{"CAJA_SET96",#N/A,FALSE,"CAJA3";"ING_CORR_SET96",#N/A,FALSE,"CAJA3";"SUNAT_AD_SET96",#N/A,FALSE,"ADUANAS"}</definedName>
    <definedName name="htrfb" localSheetId="39" hidden="1">{"CAJA_SET96",#N/A,FALSE,"CAJA3";"ING_CORR_SET96",#N/A,FALSE,"CAJA3";"SUNAT_AD_SET96",#N/A,FALSE,"ADUANAS"}</definedName>
    <definedName name="htrfb" localSheetId="40" hidden="1">{"CAJA_SET96",#N/A,FALSE,"CAJA3";"ING_CORR_SET96",#N/A,FALSE,"CAJA3";"SUNAT_AD_SET96",#N/A,FALSE,"ADUANAS"}</definedName>
    <definedName name="htrfb" localSheetId="41" hidden="1">{"CAJA_SET96",#N/A,FALSE,"CAJA3";"ING_CORR_SET96",#N/A,FALSE,"CAJA3";"SUNAT_AD_SET96",#N/A,FALSE,"ADUANAS"}</definedName>
    <definedName name="htrfb" localSheetId="42" hidden="1">{"CAJA_SET96",#N/A,FALSE,"CAJA3";"ING_CORR_SET96",#N/A,FALSE,"CAJA3";"SUNAT_AD_SET96",#N/A,FALSE,"ADUANAS"}</definedName>
    <definedName name="htrfb" localSheetId="43" hidden="1">{"CAJA_SET96",#N/A,FALSE,"CAJA3";"ING_CORR_SET96",#N/A,FALSE,"CAJA3";"SUNAT_AD_SET96",#N/A,FALSE,"ADUANAS"}</definedName>
    <definedName name="htrfb" localSheetId="44" hidden="1">{"CAJA_SET96",#N/A,FALSE,"CAJA3";"ING_CORR_SET96",#N/A,FALSE,"CAJA3";"SUNAT_AD_SET96",#N/A,FALSE,"ADUANAS"}</definedName>
    <definedName name="htrfb" localSheetId="45" hidden="1">{"CAJA_SET96",#N/A,FALSE,"CAJA3";"ING_CORR_SET96",#N/A,FALSE,"CAJA3";"SUNAT_AD_SET96",#N/A,FALSE,"ADUANAS"}</definedName>
    <definedName name="htrfb" localSheetId="46" hidden="1">{"CAJA_SET96",#N/A,FALSE,"CAJA3";"ING_CORR_SET96",#N/A,FALSE,"CAJA3";"SUNAT_AD_SET96",#N/A,FALSE,"ADUANAS"}</definedName>
    <definedName name="htrfb" localSheetId="47" hidden="1">{"CAJA_SET96",#N/A,FALSE,"CAJA3";"ING_CORR_SET96",#N/A,FALSE,"CAJA3";"SUNAT_AD_SET96",#N/A,FALSE,"ADUANAS"}</definedName>
    <definedName name="htrfb" localSheetId="48" hidden="1">{"CAJA_SET96",#N/A,FALSE,"CAJA3";"ING_CORR_SET96",#N/A,FALSE,"CAJA3";"SUNAT_AD_SET96",#N/A,FALSE,"ADUANAS"}</definedName>
    <definedName name="htrfb" localSheetId="49" hidden="1">{"CAJA_SET96",#N/A,FALSE,"CAJA3";"ING_CORR_SET96",#N/A,FALSE,"CAJA3";"SUNAT_AD_SET96",#N/A,FALSE,"ADUANAS"}</definedName>
    <definedName name="htrfb" localSheetId="51" hidden="1">{"CAJA_SET96",#N/A,FALSE,"CAJA3";"ING_CORR_SET96",#N/A,FALSE,"CAJA3";"SUNAT_AD_SET96",#N/A,FALSE,"ADUANAS"}</definedName>
    <definedName name="htrfb" localSheetId="52" hidden="1">{"CAJA_SET96",#N/A,FALSE,"CAJA3";"ING_CORR_SET96",#N/A,FALSE,"CAJA3";"SUNAT_AD_SET96",#N/A,FALSE,"ADUANAS"}</definedName>
    <definedName name="htrfb" localSheetId="53" hidden="1">{"CAJA_SET96",#N/A,FALSE,"CAJA3";"ING_CORR_SET96",#N/A,FALSE,"CAJA3";"SUNAT_AD_SET96",#N/A,FALSE,"ADUANAS"}</definedName>
    <definedName name="htrfb" localSheetId="54" hidden="1">{"CAJA_SET96",#N/A,FALSE,"CAJA3";"ING_CORR_SET96",#N/A,FALSE,"CAJA3";"SUNAT_AD_SET96",#N/A,FALSE,"ADUANAS"}</definedName>
    <definedName name="htrfb" localSheetId="55" hidden="1">{"CAJA_SET96",#N/A,FALSE,"CAJA3";"ING_CORR_SET96",#N/A,FALSE,"CAJA3";"SUNAT_AD_SET96",#N/A,FALSE,"ADUANAS"}</definedName>
    <definedName name="htrfb" localSheetId="56" hidden="1">{"CAJA_SET96",#N/A,FALSE,"CAJA3";"ING_CORR_SET96",#N/A,FALSE,"CAJA3";"SUNAT_AD_SET96",#N/A,FALSE,"ADUANAS"}</definedName>
    <definedName name="htrfb" localSheetId="57" hidden="1">{"CAJA_SET96",#N/A,FALSE,"CAJA3";"ING_CORR_SET96",#N/A,FALSE,"CAJA3";"SUNAT_AD_SET96",#N/A,FALSE,"ADUANAS"}</definedName>
    <definedName name="htrfb" localSheetId="61" hidden="1">{"CAJA_SET96",#N/A,FALSE,"CAJA3";"ING_CORR_SET96",#N/A,FALSE,"CAJA3";"SUNAT_AD_SET96",#N/A,FALSE,"ADUANAS"}</definedName>
    <definedName name="htrfb" localSheetId="62" hidden="1">{"CAJA_SET96",#N/A,FALSE,"CAJA3";"ING_CORR_SET96",#N/A,FALSE,"CAJA3";"SUNAT_AD_SET96",#N/A,FALSE,"ADUANAS"}</definedName>
    <definedName name="htrfb" localSheetId="63" hidden="1">{"CAJA_SET96",#N/A,FALSE,"CAJA3";"ING_CORR_SET96",#N/A,FALSE,"CAJA3";"SUNAT_AD_SET96",#N/A,FALSE,"ADUANAS"}</definedName>
    <definedName name="htrfb" localSheetId="64" hidden="1">{"CAJA_SET96",#N/A,FALSE,"CAJA3";"ING_CORR_SET96",#N/A,FALSE,"CAJA3";"SUNAT_AD_SET96",#N/A,FALSE,"ADUANAS"}</definedName>
    <definedName name="htrfb" localSheetId="65" hidden="1">{"CAJA_SET96",#N/A,FALSE,"CAJA3";"ING_CORR_SET96",#N/A,FALSE,"CAJA3";"SUNAT_AD_SET96",#N/A,FALSE,"ADUANAS"}</definedName>
    <definedName name="htrfb" localSheetId="66" hidden="1">{"CAJA_SET96",#N/A,FALSE,"CAJA3";"ING_CORR_SET96",#N/A,FALSE,"CAJA3";"SUNAT_AD_SET96",#N/A,FALSE,"ADUANAS"}</definedName>
    <definedName name="htrfb" localSheetId="67" hidden="1">{"CAJA_SET96",#N/A,FALSE,"CAJA3";"ING_CORR_SET96",#N/A,FALSE,"CAJA3";"SUNAT_AD_SET96",#N/A,FALSE,"ADUANAS"}</definedName>
    <definedName name="htrfb" localSheetId="70" hidden="1">{"CAJA_SET96",#N/A,FALSE,"CAJA3";"ING_CORR_SET96",#N/A,FALSE,"CAJA3";"SUNAT_AD_SET96",#N/A,FALSE,"ADUANAS"}</definedName>
    <definedName name="htrfb" localSheetId="73" hidden="1">{"CAJA_SET96",#N/A,FALSE,"CAJA3";"ING_CORR_SET96",#N/A,FALSE,"CAJA3";"SUNAT_AD_SET96",#N/A,FALSE,"ADUANAS"}</definedName>
    <definedName name="htrfb" localSheetId="74" hidden="1">{"CAJA_SET96",#N/A,FALSE,"CAJA3";"ING_CORR_SET96",#N/A,FALSE,"CAJA3";"SUNAT_AD_SET96",#N/A,FALSE,"ADUANAS"}</definedName>
    <definedName name="htrfb" localSheetId="75" hidden="1">{"CAJA_SET96",#N/A,FALSE,"CAJA3";"ING_CORR_SET96",#N/A,FALSE,"CAJA3";"SUNAT_AD_SET96",#N/A,FALSE,"ADUANAS"}</definedName>
    <definedName name="htrfb" localSheetId="76" hidden="1">{"CAJA_SET96",#N/A,FALSE,"CAJA3";"ING_CORR_SET96",#N/A,FALSE,"CAJA3";"SUNAT_AD_SET96",#N/A,FALSE,"ADUANAS"}</definedName>
    <definedName name="htrfb" localSheetId="78" hidden="1">{"CAJA_SET96",#N/A,FALSE,"CAJA3";"ING_CORR_SET96",#N/A,FALSE,"CAJA3";"SUNAT_AD_SET96",#N/A,FALSE,"ADUANAS"}</definedName>
    <definedName name="htrfb" localSheetId="79" hidden="1">{"CAJA_SET96",#N/A,FALSE,"CAJA3";"ING_CORR_SET96",#N/A,FALSE,"CAJA3";"SUNAT_AD_SET96",#N/A,FALSE,"ADUANAS"}</definedName>
    <definedName name="htrfb" localSheetId="80" hidden="1">{"CAJA_SET96",#N/A,FALSE,"CAJA3";"ING_CORR_SET96",#N/A,FALSE,"CAJA3";"SUNAT_AD_SET96",#N/A,FALSE,"ADUANAS"}</definedName>
    <definedName name="htrfb" localSheetId="81" hidden="1">{"CAJA_SET96",#N/A,FALSE,"CAJA3";"ING_CORR_SET96",#N/A,FALSE,"CAJA3";"SUNAT_AD_SET96",#N/A,FALSE,"ADUANAS"}</definedName>
    <definedName name="htrfb" localSheetId="82" hidden="1">{"CAJA_SET96",#N/A,FALSE,"CAJA3";"ING_CORR_SET96",#N/A,FALSE,"CAJA3";"SUNAT_AD_SET96",#N/A,FALSE,"ADUANAS"}</definedName>
    <definedName name="htrfb" localSheetId="85" hidden="1">{"CAJA_SET96",#N/A,FALSE,"CAJA3";"ING_CORR_SET96",#N/A,FALSE,"CAJA3";"SUNAT_AD_SET96",#N/A,FALSE,"ADUANAS"}</definedName>
    <definedName name="htrfb" localSheetId="86" hidden="1">{"CAJA_SET96",#N/A,FALSE,"CAJA3";"ING_CORR_SET96",#N/A,FALSE,"CAJA3";"SUNAT_AD_SET96",#N/A,FALSE,"ADUANAS"}</definedName>
    <definedName name="htrfb" localSheetId="87" hidden="1">{"CAJA_SET96",#N/A,FALSE,"CAJA3";"ING_CORR_SET96",#N/A,FALSE,"CAJA3";"SUNAT_AD_SET96",#N/A,FALSE,"ADUANAS"}</definedName>
    <definedName name="htrfb" localSheetId="88" hidden="1">{"CAJA_SET96",#N/A,FALSE,"CAJA3";"ING_CORR_SET96",#N/A,FALSE,"CAJA3";"SUNAT_AD_SET96",#N/A,FALSE,"ADUANAS"}</definedName>
    <definedName name="htrfb" localSheetId="8" hidden="1">{"CAJA_SET96",#N/A,FALSE,"CAJA3";"ING_CORR_SET96",#N/A,FALSE,"CAJA3";"SUNAT_AD_SET96",#N/A,FALSE,"ADUANAS"}</definedName>
    <definedName name="htrfb" localSheetId="96" hidden="1">{"CAJA_SET96",#N/A,FALSE,"CAJA3";"ING_CORR_SET96",#N/A,FALSE,"CAJA3";"SUNAT_AD_SET96",#N/A,FALSE,"ADUANAS"}</definedName>
    <definedName name="htrfb" localSheetId="97" hidden="1">{"CAJA_SET96",#N/A,FALSE,"CAJA3";"ING_CORR_SET96",#N/A,FALSE,"CAJA3";"SUNAT_AD_SET96",#N/A,FALSE,"ADUANAS"}</definedName>
    <definedName name="htrfb" localSheetId="98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124" hidden="1">{"CAJA_SET96",#N/A,FALSE,"CAJA3";"ING_CORR_SET96",#N/A,FALSE,"CAJA3";"SUNAT_AD_SET96",#N/A,FALSE,"ADUANAS"}</definedName>
    <definedName name="htrfb_1" localSheetId="127" hidden="1">{"CAJA_SET96",#N/A,FALSE,"CAJA3";"ING_CORR_SET96",#N/A,FALSE,"CAJA3";"SUNAT_AD_SET96",#N/A,FALSE,"ADUANAS"}</definedName>
    <definedName name="htrfb_1" localSheetId="129" hidden="1">{"CAJA_SET96",#N/A,FALSE,"CAJA3";"ING_CORR_SET96",#N/A,FALSE,"CAJA3";"SUNAT_AD_SET96",#N/A,FALSE,"ADUANAS"}</definedName>
    <definedName name="htrfb_1" localSheetId="130" hidden="1">{"CAJA_SET96",#N/A,FALSE,"CAJA3";"ING_CORR_SET96",#N/A,FALSE,"CAJA3";"SUNAT_AD_SET96",#N/A,FALSE,"ADUANAS"}</definedName>
    <definedName name="htrfb_1" localSheetId="132" hidden="1">{"CAJA_SET96",#N/A,FALSE,"CAJA3";"ING_CORR_SET96",#N/A,FALSE,"CAJA3";"SUNAT_AD_SET96",#N/A,FALSE,"ADUANAS"}</definedName>
    <definedName name="htrfb_1" localSheetId="133" hidden="1">{"CAJA_SET96",#N/A,FALSE,"CAJA3";"ING_CORR_SET96",#N/A,FALSE,"CAJA3";"SUNAT_AD_SET96",#N/A,FALSE,"ADUANAS"}</definedName>
    <definedName name="htrfb_1" localSheetId="134" hidden="1">{"CAJA_SET96",#N/A,FALSE,"CAJA3";"ING_CORR_SET96",#N/A,FALSE,"CAJA3";"SUNAT_AD_SET96",#N/A,FALSE,"ADUANAS"}</definedName>
    <definedName name="htrfb_1" localSheetId="178" hidden="1">{"CAJA_SET96",#N/A,FALSE,"CAJA3";"ING_CORR_SET96",#N/A,FALSE,"CAJA3";"SUNAT_AD_SET96",#N/A,FALSE,"ADUANAS"}</definedName>
    <definedName name="htrfb_1" localSheetId="184" hidden="1">{"CAJA_SET96",#N/A,FALSE,"CAJA3";"ING_CORR_SET96",#N/A,FALSE,"CAJA3";"SUNAT_AD_SET96",#N/A,FALSE,"ADUANAS"}</definedName>
    <definedName name="htrfb_1" localSheetId="186" hidden="1">{"CAJA_SET96",#N/A,FALSE,"CAJA3";"ING_CORR_SET96",#N/A,FALSE,"CAJA3";"SUNAT_AD_SET96",#N/A,FALSE,"ADUANAS"}</definedName>
    <definedName name="htrfb_1" localSheetId="192" hidden="1">{"CAJA_SET96",#N/A,FALSE,"CAJA3";"ING_CORR_SET96",#N/A,FALSE,"CAJA3";"SUNAT_AD_SET96",#N/A,FALSE,"ADUANAS"}</definedName>
    <definedName name="htrfb_1" localSheetId="193" hidden="1">{"CAJA_SET96",#N/A,FALSE,"CAJA3";"ING_CORR_SET96",#N/A,FALSE,"CAJA3";"SUNAT_AD_SET96",#N/A,FALSE,"ADUANAS"}</definedName>
    <definedName name="htrfb_1" localSheetId="194" hidden="1">{"CAJA_SET96",#N/A,FALSE,"CAJA3";"ING_CORR_SET96",#N/A,FALSE,"CAJA3";"SUNAT_AD_SET96",#N/A,FALSE,"ADUANAS"}</definedName>
    <definedName name="htrfb_1" localSheetId="121" hidden="1">{"CAJA_SET96",#N/A,FALSE,"CAJA3";"ING_CORR_SET96",#N/A,FALSE,"CAJA3";"SUNAT_AD_SET96",#N/A,FALSE,"ADUANAS"}</definedName>
    <definedName name="htrfb_1" localSheetId="202" hidden="1">{"CAJA_SET96",#N/A,FALSE,"CAJA3";"ING_CORR_SET96",#N/A,FALSE,"CAJA3";"SUNAT_AD_SET96",#N/A,FALSE,"ADUANAS"}</definedName>
    <definedName name="htrfb_1" localSheetId="203" hidden="1">{"CAJA_SET96",#N/A,FALSE,"CAJA3";"ING_CORR_SET96",#N/A,FALSE,"CAJA3";"SUNAT_AD_SET96",#N/A,FALSE,"ADUANAS"}</definedName>
    <definedName name="htrfb_1" localSheetId="204" hidden="1">{"CAJA_SET96",#N/A,FALSE,"CAJA3";"ING_CORR_SET96",#N/A,FALSE,"CAJA3";"SUNAT_AD_SET96",#N/A,FALSE,"ADUANAS"}</definedName>
    <definedName name="htrfb_1" localSheetId="205" hidden="1">{"CAJA_SET96",#N/A,FALSE,"CAJA3";"ING_CORR_SET96",#N/A,FALSE,"CAJA3";"SUNAT_AD_SET96",#N/A,FALSE,"ADUANAS"}</definedName>
    <definedName name="htrfb_1" localSheetId="206" hidden="1">{"CAJA_SET96",#N/A,FALSE,"CAJA3";"ING_CORR_SET96",#N/A,FALSE,"CAJA3";"SUNAT_AD_SET96",#N/A,FALSE,"ADUANAS"}</definedName>
    <definedName name="htrfb_1" localSheetId="0" hidden="1">{"CAJA_SET96",#N/A,FALSE,"CAJA3";"ING_CORR_SET96",#N/A,FALSE,"CAJA3";"SUNAT_AD_SET96",#N/A,FALSE,"ADUANAS"}</definedName>
    <definedName name="htrfb_1" localSheetId="9" hidden="1">{"CAJA_SET96",#N/A,FALSE,"CAJA3";"ING_CORR_SET96",#N/A,FALSE,"CAJA3";"SUNAT_AD_SET96",#N/A,FALSE,"ADUANAS"}</definedName>
    <definedName name="htrfb_1" localSheetId="99" hidden="1">{"CAJA_SET96",#N/A,FALSE,"CAJA3";"ING_CORR_SET96",#N/A,FALSE,"CAJA3";"SUNAT_AD_SET96",#N/A,FALSE,"ADUANAS"}</definedName>
    <definedName name="htrfb_1" localSheetId="100" hidden="1">{"CAJA_SET96",#N/A,FALSE,"CAJA3";"ING_CORR_SET96",#N/A,FALSE,"CAJA3";"SUNAT_AD_SET96",#N/A,FALSE,"ADUANAS"}</definedName>
    <definedName name="htrfb_1" localSheetId="101" hidden="1">{"CAJA_SET96",#N/A,FALSE,"CAJA3";"ING_CORR_SET96",#N/A,FALSE,"CAJA3";"SUNAT_AD_SET96",#N/A,FALSE,"ADUANAS"}</definedName>
    <definedName name="htrfb_1" localSheetId="102" hidden="1">{"CAJA_SET96",#N/A,FALSE,"CAJA3";"ING_CORR_SET96",#N/A,FALSE,"CAJA3";"SUNAT_AD_SET96",#N/A,FALSE,"ADUANAS"}</definedName>
    <definedName name="htrfb_1" localSheetId="104" hidden="1">{"CAJA_SET96",#N/A,FALSE,"CAJA3";"ING_CORR_SET96",#N/A,FALSE,"CAJA3";"SUNAT_AD_SET96",#N/A,FALSE,"ADUANAS"}</definedName>
    <definedName name="htrfb_1" localSheetId="105" hidden="1">{"CAJA_SET96",#N/A,FALSE,"CAJA3";"ING_CORR_SET96",#N/A,FALSE,"CAJA3";"SUNAT_AD_SET96",#N/A,FALSE,"ADUANAS"}</definedName>
    <definedName name="htrfb_1" localSheetId="108" hidden="1">{"CAJA_SET96",#N/A,FALSE,"CAJA3";"ING_CORR_SET96",#N/A,FALSE,"CAJA3";"SUNAT_AD_SET96",#N/A,FALSE,"ADUANAS"}</definedName>
    <definedName name="htrfb_1" localSheetId="109" hidden="1">{"CAJA_SET96",#N/A,FALSE,"CAJA3";"ING_CORR_SET96",#N/A,FALSE,"CAJA3";"SUNAT_AD_SET96",#N/A,FALSE,"ADUANAS"}</definedName>
    <definedName name="htrfb_1" localSheetId="110" hidden="1">{"CAJA_SET96",#N/A,FALSE,"CAJA3";"ING_CORR_SET96",#N/A,FALSE,"CAJA3";"SUNAT_AD_SET96",#N/A,FALSE,"ADUANAS"}</definedName>
    <definedName name="htrfb_1" localSheetId="112" hidden="1">{"CAJA_SET96",#N/A,FALSE,"CAJA3";"ING_CORR_SET96",#N/A,FALSE,"CAJA3";"SUNAT_AD_SET96",#N/A,FALSE,"ADUANAS"}</definedName>
    <definedName name="htrfb_1" localSheetId="14" hidden="1">{"CAJA_SET96",#N/A,FALSE,"CAJA3";"ING_CORR_SET96",#N/A,FALSE,"CAJA3";"SUNAT_AD_SET96",#N/A,FALSE,"ADUANAS"}</definedName>
    <definedName name="htrfb_1" localSheetId="16" hidden="1">{"CAJA_SET96",#N/A,FALSE,"CAJA3";"ING_CORR_SET96",#N/A,FALSE,"CAJA3";"SUNAT_AD_SET96",#N/A,FALSE,"ADUANAS"}</definedName>
    <definedName name="htrfb_1" localSheetId="1" hidden="1">{"CAJA_SET96",#N/A,FALSE,"CAJA3";"ING_CORR_SET96",#N/A,FALSE,"CAJA3";"SUNAT_AD_SET96",#N/A,FALSE,"ADUANAS"}</definedName>
    <definedName name="htrfb_1" localSheetId="19" hidden="1">{"CAJA_SET96",#N/A,FALSE,"CAJA3";"ING_CORR_SET96",#N/A,FALSE,"CAJA3";"SUNAT_AD_SET96",#N/A,FALSE,"ADUANAS"}</definedName>
    <definedName name="htrfb_1" localSheetId="20" hidden="1">{"CAJA_SET96",#N/A,FALSE,"CAJA3";"ING_CORR_SET96",#N/A,FALSE,"CAJA3";"SUNAT_AD_SET96",#N/A,FALSE,"ADUANAS"}</definedName>
    <definedName name="htrfb_1" localSheetId="2" hidden="1">{"CAJA_SET96",#N/A,FALSE,"CAJA3";"ING_CORR_SET96",#N/A,FALSE,"CAJA3";"SUNAT_AD_SET96",#N/A,FALSE,"ADUANAS"}</definedName>
    <definedName name="htrfb_1" localSheetId="38" hidden="1">{"CAJA_SET96",#N/A,FALSE,"CAJA3";"ING_CORR_SET96",#N/A,FALSE,"CAJA3";"SUNAT_AD_SET96",#N/A,FALSE,"ADUANAS"}</definedName>
    <definedName name="htrfb_1" localSheetId="39" hidden="1">{"CAJA_SET96",#N/A,FALSE,"CAJA3";"ING_CORR_SET96",#N/A,FALSE,"CAJA3";"SUNAT_AD_SET96",#N/A,FALSE,"ADUANAS"}</definedName>
    <definedName name="htrfb_1" localSheetId="40" hidden="1">{"CAJA_SET96",#N/A,FALSE,"CAJA3";"ING_CORR_SET96",#N/A,FALSE,"CAJA3";"SUNAT_AD_SET96",#N/A,FALSE,"ADUANAS"}</definedName>
    <definedName name="htrfb_1" localSheetId="41" hidden="1">{"CAJA_SET96",#N/A,FALSE,"CAJA3";"ING_CORR_SET96",#N/A,FALSE,"CAJA3";"SUNAT_AD_SET96",#N/A,FALSE,"ADUANAS"}</definedName>
    <definedName name="htrfb_1" localSheetId="42" hidden="1">{"CAJA_SET96",#N/A,FALSE,"CAJA3";"ING_CORR_SET96",#N/A,FALSE,"CAJA3";"SUNAT_AD_SET96",#N/A,FALSE,"ADUANAS"}</definedName>
    <definedName name="htrfb_1" localSheetId="43" hidden="1">{"CAJA_SET96",#N/A,FALSE,"CAJA3";"ING_CORR_SET96",#N/A,FALSE,"CAJA3";"SUNAT_AD_SET96",#N/A,FALSE,"ADUANAS"}</definedName>
    <definedName name="htrfb_1" localSheetId="44" hidden="1">{"CAJA_SET96",#N/A,FALSE,"CAJA3";"ING_CORR_SET96",#N/A,FALSE,"CAJA3";"SUNAT_AD_SET96",#N/A,FALSE,"ADUANAS"}</definedName>
    <definedName name="htrfb_1" localSheetId="45" hidden="1">{"CAJA_SET96",#N/A,FALSE,"CAJA3";"ING_CORR_SET96",#N/A,FALSE,"CAJA3";"SUNAT_AD_SET96",#N/A,FALSE,"ADUANAS"}</definedName>
    <definedName name="htrfb_1" localSheetId="46" hidden="1">{"CAJA_SET96",#N/A,FALSE,"CAJA3";"ING_CORR_SET96",#N/A,FALSE,"CAJA3";"SUNAT_AD_SET96",#N/A,FALSE,"ADUANAS"}</definedName>
    <definedName name="htrfb_1" localSheetId="47" hidden="1">{"CAJA_SET96",#N/A,FALSE,"CAJA3";"ING_CORR_SET96",#N/A,FALSE,"CAJA3";"SUNAT_AD_SET96",#N/A,FALSE,"ADUANAS"}</definedName>
    <definedName name="htrfb_1" localSheetId="48" hidden="1">{"CAJA_SET96",#N/A,FALSE,"CAJA3";"ING_CORR_SET96",#N/A,FALSE,"CAJA3";"SUNAT_AD_SET96",#N/A,FALSE,"ADUANAS"}</definedName>
    <definedName name="htrfb_1" localSheetId="49" hidden="1">{"CAJA_SET96",#N/A,FALSE,"CAJA3";"ING_CORR_SET96",#N/A,FALSE,"CAJA3";"SUNAT_AD_SET96",#N/A,FALSE,"ADUANAS"}</definedName>
    <definedName name="htrfb_1" localSheetId="51" hidden="1">{"CAJA_SET96",#N/A,FALSE,"CAJA3";"ING_CORR_SET96",#N/A,FALSE,"CAJA3";"SUNAT_AD_SET96",#N/A,FALSE,"ADUANAS"}</definedName>
    <definedName name="htrfb_1" localSheetId="52" hidden="1">{"CAJA_SET96",#N/A,FALSE,"CAJA3";"ING_CORR_SET96",#N/A,FALSE,"CAJA3";"SUNAT_AD_SET96",#N/A,FALSE,"ADUANAS"}</definedName>
    <definedName name="htrfb_1" localSheetId="53" hidden="1">{"CAJA_SET96",#N/A,FALSE,"CAJA3";"ING_CORR_SET96",#N/A,FALSE,"CAJA3";"SUNAT_AD_SET96",#N/A,FALSE,"ADUANAS"}</definedName>
    <definedName name="htrfb_1" localSheetId="54" hidden="1">{"CAJA_SET96",#N/A,FALSE,"CAJA3";"ING_CORR_SET96",#N/A,FALSE,"CAJA3";"SUNAT_AD_SET96",#N/A,FALSE,"ADUANAS"}</definedName>
    <definedName name="htrfb_1" localSheetId="55" hidden="1">{"CAJA_SET96",#N/A,FALSE,"CAJA3";"ING_CORR_SET96",#N/A,FALSE,"CAJA3";"SUNAT_AD_SET96",#N/A,FALSE,"ADUANAS"}</definedName>
    <definedName name="htrfb_1" localSheetId="56" hidden="1">{"CAJA_SET96",#N/A,FALSE,"CAJA3";"ING_CORR_SET96",#N/A,FALSE,"CAJA3";"SUNAT_AD_SET96",#N/A,FALSE,"ADUANAS"}</definedName>
    <definedName name="htrfb_1" localSheetId="57" hidden="1">{"CAJA_SET96",#N/A,FALSE,"CAJA3";"ING_CORR_SET96",#N/A,FALSE,"CAJA3";"SUNAT_AD_SET96",#N/A,FALSE,"ADUANAS"}</definedName>
    <definedName name="htrfb_1" localSheetId="61" hidden="1">{"CAJA_SET96",#N/A,FALSE,"CAJA3";"ING_CORR_SET96",#N/A,FALSE,"CAJA3";"SUNAT_AD_SET96",#N/A,FALSE,"ADUANAS"}</definedName>
    <definedName name="htrfb_1" localSheetId="62" hidden="1">{"CAJA_SET96",#N/A,FALSE,"CAJA3";"ING_CORR_SET96",#N/A,FALSE,"CAJA3";"SUNAT_AD_SET96",#N/A,FALSE,"ADUANAS"}</definedName>
    <definedName name="htrfb_1" localSheetId="63" hidden="1">{"CAJA_SET96",#N/A,FALSE,"CAJA3";"ING_CORR_SET96",#N/A,FALSE,"CAJA3";"SUNAT_AD_SET96",#N/A,FALSE,"ADUANAS"}</definedName>
    <definedName name="htrfb_1" localSheetId="64" hidden="1">{"CAJA_SET96",#N/A,FALSE,"CAJA3";"ING_CORR_SET96",#N/A,FALSE,"CAJA3";"SUNAT_AD_SET96",#N/A,FALSE,"ADUANAS"}</definedName>
    <definedName name="htrfb_1" localSheetId="65" hidden="1">{"CAJA_SET96",#N/A,FALSE,"CAJA3";"ING_CORR_SET96",#N/A,FALSE,"CAJA3";"SUNAT_AD_SET96",#N/A,FALSE,"ADUANAS"}</definedName>
    <definedName name="htrfb_1" localSheetId="66" hidden="1">{"CAJA_SET96",#N/A,FALSE,"CAJA3";"ING_CORR_SET96",#N/A,FALSE,"CAJA3";"SUNAT_AD_SET96",#N/A,FALSE,"ADUANAS"}</definedName>
    <definedName name="htrfb_1" localSheetId="67" hidden="1">{"CAJA_SET96",#N/A,FALSE,"CAJA3";"ING_CORR_SET96",#N/A,FALSE,"CAJA3";"SUNAT_AD_SET96",#N/A,FALSE,"ADUANAS"}</definedName>
    <definedName name="htrfb_1" localSheetId="70" hidden="1">{"CAJA_SET96",#N/A,FALSE,"CAJA3";"ING_CORR_SET96",#N/A,FALSE,"CAJA3";"SUNAT_AD_SET96",#N/A,FALSE,"ADUANAS"}</definedName>
    <definedName name="htrfb_1" localSheetId="73" hidden="1">{"CAJA_SET96",#N/A,FALSE,"CAJA3";"ING_CORR_SET96",#N/A,FALSE,"CAJA3";"SUNAT_AD_SET96",#N/A,FALSE,"ADUANAS"}</definedName>
    <definedName name="htrfb_1" localSheetId="74" hidden="1">{"CAJA_SET96",#N/A,FALSE,"CAJA3";"ING_CORR_SET96",#N/A,FALSE,"CAJA3";"SUNAT_AD_SET96",#N/A,FALSE,"ADUANAS"}</definedName>
    <definedName name="htrfb_1" localSheetId="75" hidden="1">{"CAJA_SET96",#N/A,FALSE,"CAJA3";"ING_CORR_SET96",#N/A,FALSE,"CAJA3";"SUNAT_AD_SET96",#N/A,FALSE,"ADUANAS"}</definedName>
    <definedName name="htrfb_1" localSheetId="76" hidden="1">{"CAJA_SET96",#N/A,FALSE,"CAJA3";"ING_CORR_SET96",#N/A,FALSE,"CAJA3";"SUNAT_AD_SET96",#N/A,FALSE,"ADUANAS"}</definedName>
    <definedName name="htrfb_1" localSheetId="78" hidden="1">{"CAJA_SET96",#N/A,FALSE,"CAJA3";"ING_CORR_SET96",#N/A,FALSE,"CAJA3";"SUNAT_AD_SET96",#N/A,FALSE,"ADUANAS"}</definedName>
    <definedName name="htrfb_1" localSheetId="79" hidden="1">{"CAJA_SET96",#N/A,FALSE,"CAJA3";"ING_CORR_SET96",#N/A,FALSE,"CAJA3";"SUNAT_AD_SET96",#N/A,FALSE,"ADUANAS"}</definedName>
    <definedName name="htrfb_1" localSheetId="80" hidden="1">{"CAJA_SET96",#N/A,FALSE,"CAJA3";"ING_CORR_SET96",#N/A,FALSE,"CAJA3";"SUNAT_AD_SET96",#N/A,FALSE,"ADUANAS"}</definedName>
    <definedName name="htrfb_1" localSheetId="81" hidden="1">{"CAJA_SET96",#N/A,FALSE,"CAJA3";"ING_CORR_SET96",#N/A,FALSE,"CAJA3";"SUNAT_AD_SET96",#N/A,FALSE,"ADUANAS"}</definedName>
    <definedName name="htrfb_1" localSheetId="82" hidden="1">{"CAJA_SET96",#N/A,FALSE,"CAJA3";"ING_CORR_SET96",#N/A,FALSE,"CAJA3";"SUNAT_AD_SET96",#N/A,FALSE,"ADUANAS"}</definedName>
    <definedName name="htrfb_1" localSheetId="85" hidden="1">{"CAJA_SET96",#N/A,FALSE,"CAJA3";"ING_CORR_SET96",#N/A,FALSE,"CAJA3";"SUNAT_AD_SET96",#N/A,FALSE,"ADUANAS"}</definedName>
    <definedName name="htrfb_1" localSheetId="86" hidden="1">{"CAJA_SET96",#N/A,FALSE,"CAJA3";"ING_CORR_SET96",#N/A,FALSE,"CAJA3";"SUNAT_AD_SET96",#N/A,FALSE,"ADUANAS"}</definedName>
    <definedName name="htrfb_1" localSheetId="87" hidden="1">{"CAJA_SET96",#N/A,FALSE,"CAJA3";"ING_CORR_SET96",#N/A,FALSE,"CAJA3";"SUNAT_AD_SET96",#N/A,FALSE,"ADUANAS"}</definedName>
    <definedName name="htrfb_1" localSheetId="88" hidden="1">{"CAJA_SET96",#N/A,FALSE,"CAJA3";"ING_CORR_SET96",#N/A,FALSE,"CAJA3";"SUNAT_AD_SET96",#N/A,FALSE,"ADUANAS"}</definedName>
    <definedName name="htrfb_1" localSheetId="8" hidden="1">{"CAJA_SET96",#N/A,FALSE,"CAJA3";"ING_CORR_SET96",#N/A,FALSE,"CAJA3";"SUNAT_AD_SET96",#N/A,FALSE,"ADUANAS"}</definedName>
    <definedName name="htrfb_1" localSheetId="96" hidden="1">{"CAJA_SET96",#N/A,FALSE,"CAJA3";"ING_CORR_SET96",#N/A,FALSE,"CAJA3";"SUNAT_AD_SET96",#N/A,FALSE,"ADUANAS"}</definedName>
    <definedName name="htrfb_1" localSheetId="97" hidden="1">{"CAJA_SET96",#N/A,FALSE,"CAJA3";"ING_CORR_SET96",#N/A,FALSE,"CAJA3";"SUNAT_AD_SET96",#N/A,FALSE,"ADUANAS"}</definedName>
    <definedName name="htrfb_1" localSheetId="98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trfb_1_1" localSheetId="124" hidden="1">{"CAJA_SET96",#N/A,FALSE,"CAJA3";"ING_CORR_SET96",#N/A,FALSE,"CAJA3";"SUNAT_AD_SET96",#N/A,FALSE,"ADUANAS"}</definedName>
    <definedName name="htrfb_1_1" localSheetId="127" hidden="1">{"CAJA_SET96",#N/A,FALSE,"CAJA3";"ING_CORR_SET96",#N/A,FALSE,"CAJA3";"SUNAT_AD_SET96",#N/A,FALSE,"ADUANAS"}</definedName>
    <definedName name="htrfb_1_1" localSheetId="129" hidden="1">{"CAJA_SET96",#N/A,FALSE,"CAJA3";"ING_CORR_SET96",#N/A,FALSE,"CAJA3";"SUNAT_AD_SET96",#N/A,FALSE,"ADUANAS"}</definedName>
    <definedName name="htrfb_1_1" localSheetId="130" hidden="1">{"CAJA_SET96",#N/A,FALSE,"CAJA3";"ING_CORR_SET96",#N/A,FALSE,"CAJA3";"SUNAT_AD_SET96",#N/A,FALSE,"ADUANAS"}</definedName>
    <definedName name="htrfb_1_1" localSheetId="132" hidden="1">{"CAJA_SET96",#N/A,FALSE,"CAJA3";"ING_CORR_SET96",#N/A,FALSE,"CAJA3";"SUNAT_AD_SET96",#N/A,FALSE,"ADUANAS"}</definedName>
    <definedName name="htrfb_1_1" localSheetId="133" hidden="1">{"CAJA_SET96",#N/A,FALSE,"CAJA3";"ING_CORR_SET96",#N/A,FALSE,"CAJA3";"SUNAT_AD_SET96",#N/A,FALSE,"ADUANAS"}</definedName>
    <definedName name="htrfb_1_1" localSheetId="134" hidden="1">{"CAJA_SET96",#N/A,FALSE,"CAJA3";"ING_CORR_SET96",#N/A,FALSE,"CAJA3";"SUNAT_AD_SET96",#N/A,FALSE,"ADUANAS"}</definedName>
    <definedName name="htrfb_1_1" localSheetId="178" hidden="1">{"CAJA_SET96",#N/A,FALSE,"CAJA3";"ING_CORR_SET96",#N/A,FALSE,"CAJA3";"SUNAT_AD_SET96",#N/A,FALSE,"ADUANAS"}</definedName>
    <definedName name="htrfb_1_1" localSheetId="184" hidden="1">{"CAJA_SET96",#N/A,FALSE,"CAJA3";"ING_CORR_SET96",#N/A,FALSE,"CAJA3";"SUNAT_AD_SET96",#N/A,FALSE,"ADUANAS"}</definedName>
    <definedName name="htrfb_1_1" localSheetId="186" hidden="1">{"CAJA_SET96",#N/A,FALSE,"CAJA3";"ING_CORR_SET96",#N/A,FALSE,"CAJA3";"SUNAT_AD_SET96",#N/A,FALSE,"ADUANAS"}</definedName>
    <definedName name="htrfb_1_1" localSheetId="192" hidden="1">{"CAJA_SET96",#N/A,FALSE,"CAJA3";"ING_CORR_SET96",#N/A,FALSE,"CAJA3";"SUNAT_AD_SET96",#N/A,FALSE,"ADUANAS"}</definedName>
    <definedName name="htrfb_1_1" localSheetId="193" hidden="1">{"CAJA_SET96",#N/A,FALSE,"CAJA3";"ING_CORR_SET96",#N/A,FALSE,"CAJA3";"SUNAT_AD_SET96",#N/A,FALSE,"ADUANAS"}</definedName>
    <definedName name="htrfb_1_1" localSheetId="194" hidden="1">{"CAJA_SET96",#N/A,FALSE,"CAJA3";"ING_CORR_SET96",#N/A,FALSE,"CAJA3";"SUNAT_AD_SET96",#N/A,FALSE,"ADUANAS"}</definedName>
    <definedName name="htrfb_1_1" localSheetId="121" hidden="1">{"CAJA_SET96",#N/A,FALSE,"CAJA3";"ING_CORR_SET96",#N/A,FALSE,"CAJA3";"SUNAT_AD_SET96",#N/A,FALSE,"ADUANAS"}</definedName>
    <definedName name="htrfb_1_1" localSheetId="202" hidden="1">{"CAJA_SET96",#N/A,FALSE,"CAJA3";"ING_CORR_SET96",#N/A,FALSE,"CAJA3";"SUNAT_AD_SET96",#N/A,FALSE,"ADUANAS"}</definedName>
    <definedName name="htrfb_1_1" localSheetId="203" hidden="1">{"CAJA_SET96",#N/A,FALSE,"CAJA3";"ING_CORR_SET96",#N/A,FALSE,"CAJA3";"SUNAT_AD_SET96",#N/A,FALSE,"ADUANAS"}</definedName>
    <definedName name="htrfb_1_1" localSheetId="204" hidden="1">{"CAJA_SET96",#N/A,FALSE,"CAJA3";"ING_CORR_SET96",#N/A,FALSE,"CAJA3";"SUNAT_AD_SET96",#N/A,FALSE,"ADUANAS"}</definedName>
    <definedName name="htrfb_1_1" localSheetId="205" hidden="1">{"CAJA_SET96",#N/A,FALSE,"CAJA3";"ING_CORR_SET96",#N/A,FALSE,"CAJA3";"SUNAT_AD_SET96",#N/A,FALSE,"ADUANAS"}</definedName>
    <definedName name="htrfb_1_1" localSheetId="206" hidden="1">{"CAJA_SET96",#N/A,FALSE,"CAJA3";"ING_CORR_SET96",#N/A,FALSE,"CAJA3";"SUNAT_AD_SET96",#N/A,FALSE,"ADUANAS"}</definedName>
    <definedName name="htrfb_1_1" localSheetId="9" hidden="1">{"CAJA_SET96",#N/A,FALSE,"CAJA3";"ING_CORR_SET96",#N/A,FALSE,"CAJA3";"SUNAT_AD_SET96",#N/A,FALSE,"ADUANAS"}</definedName>
    <definedName name="htrfb_1_1" localSheetId="112" hidden="1">{"CAJA_SET96",#N/A,FALSE,"CAJA3";"ING_CORR_SET96",#N/A,FALSE,"CAJA3";"SUNAT_AD_SET96",#N/A,FALSE,"ADUANAS"}</definedName>
    <definedName name="htrfb_1_1" localSheetId="14" hidden="1">{"CAJA_SET96",#N/A,FALSE,"CAJA3";"ING_CORR_SET96",#N/A,FALSE,"CAJA3";"SUNAT_AD_SET96",#N/A,FALSE,"ADUANAS"}</definedName>
    <definedName name="htrfb_1_1" localSheetId="1" hidden="1">{"CAJA_SET96",#N/A,FALSE,"CAJA3";"ING_CORR_SET96",#N/A,FALSE,"CAJA3";"SUNAT_AD_SET96",#N/A,FALSE,"ADUANAS"}</definedName>
    <definedName name="htrfb_1_1" hidden="1">{"CAJA_SET96",#N/A,FALSE,"CAJA3";"ING_CORR_SET96",#N/A,FALSE,"CAJA3";"SUNAT_AD_SET96",#N/A,FALSE,"ADUANAS"}</definedName>
    <definedName name="htrfb_1_1_1" localSheetId="124" hidden="1">{"CAJA_SET96",#N/A,FALSE,"CAJA3";"ING_CORR_SET96",#N/A,FALSE,"CAJA3";"SUNAT_AD_SET96",#N/A,FALSE,"ADUANAS"}</definedName>
    <definedName name="htrfb_1_1_1" localSheetId="127" hidden="1">{"CAJA_SET96",#N/A,FALSE,"CAJA3";"ING_CORR_SET96",#N/A,FALSE,"CAJA3";"SUNAT_AD_SET96",#N/A,FALSE,"ADUANAS"}</definedName>
    <definedName name="htrfb_1_1_1" localSheetId="129" hidden="1">{"CAJA_SET96",#N/A,FALSE,"CAJA3";"ING_CORR_SET96",#N/A,FALSE,"CAJA3";"SUNAT_AD_SET96",#N/A,FALSE,"ADUANAS"}</definedName>
    <definedName name="htrfb_1_1_1" localSheetId="130" hidden="1">{"CAJA_SET96",#N/A,FALSE,"CAJA3";"ING_CORR_SET96",#N/A,FALSE,"CAJA3";"SUNAT_AD_SET96",#N/A,FALSE,"ADUANAS"}</definedName>
    <definedName name="htrfb_1_1_1" localSheetId="132" hidden="1">{"CAJA_SET96",#N/A,FALSE,"CAJA3";"ING_CORR_SET96",#N/A,FALSE,"CAJA3";"SUNAT_AD_SET96",#N/A,FALSE,"ADUANAS"}</definedName>
    <definedName name="htrfb_1_1_1" localSheetId="133" hidden="1">{"CAJA_SET96",#N/A,FALSE,"CAJA3";"ING_CORR_SET96",#N/A,FALSE,"CAJA3";"SUNAT_AD_SET96",#N/A,FALSE,"ADUANAS"}</definedName>
    <definedName name="htrfb_1_1_1" localSheetId="134" hidden="1">{"CAJA_SET96",#N/A,FALSE,"CAJA3";"ING_CORR_SET96",#N/A,FALSE,"CAJA3";"SUNAT_AD_SET96",#N/A,FALSE,"ADUANAS"}</definedName>
    <definedName name="htrfb_1_1_1" localSheetId="178" hidden="1">{"CAJA_SET96",#N/A,FALSE,"CAJA3";"ING_CORR_SET96",#N/A,FALSE,"CAJA3";"SUNAT_AD_SET96",#N/A,FALSE,"ADUANAS"}</definedName>
    <definedName name="htrfb_1_1_1" localSheetId="184" hidden="1">{"CAJA_SET96",#N/A,FALSE,"CAJA3";"ING_CORR_SET96",#N/A,FALSE,"CAJA3";"SUNAT_AD_SET96",#N/A,FALSE,"ADUANAS"}</definedName>
    <definedName name="htrfb_1_1_1" localSheetId="186" hidden="1">{"CAJA_SET96",#N/A,FALSE,"CAJA3";"ING_CORR_SET96",#N/A,FALSE,"CAJA3";"SUNAT_AD_SET96",#N/A,FALSE,"ADUANAS"}</definedName>
    <definedName name="htrfb_1_1_1" localSheetId="192" hidden="1">{"CAJA_SET96",#N/A,FALSE,"CAJA3";"ING_CORR_SET96",#N/A,FALSE,"CAJA3";"SUNAT_AD_SET96",#N/A,FALSE,"ADUANAS"}</definedName>
    <definedName name="htrfb_1_1_1" localSheetId="193" hidden="1">{"CAJA_SET96",#N/A,FALSE,"CAJA3";"ING_CORR_SET96",#N/A,FALSE,"CAJA3";"SUNAT_AD_SET96",#N/A,FALSE,"ADUANAS"}</definedName>
    <definedName name="htrfb_1_1_1" localSheetId="194" hidden="1">{"CAJA_SET96",#N/A,FALSE,"CAJA3";"ING_CORR_SET96",#N/A,FALSE,"CAJA3";"SUNAT_AD_SET96",#N/A,FALSE,"ADUANAS"}</definedName>
    <definedName name="htrfb_1_1_1" localSheetId="121" hidden="1">{"CAJA_SET96",#N/A,FALSE,"CAJA3";"ING_CORR_SET96",#N/A,FALSE,"CAJA3";"SUNAT_AD_SET96",#N/A,FALSE,"ADUANAS"}</definedName>
    <definedName name="htrfb_1_1_1" localSheetId="202" hidden="1">{"CAJA_SET96",#N/A,FALSE,"CAJA3";"ING_CORR_SET96",#N/A,FALSE,"CAJA3";"SUNAT_AD_SET96",#N/A,FALSE,"ADUANAS"}</definedName>
    <definedName name="htrfb_1_1_1" localSheetId="203" hidden="1">{"CAJA_SET96",#N/A,FALSE,"CAJA3";"ING_CORR_SET96",#N/A,FALSE,"CAJA3";"SUNAT_AD_SET96",#N/A,FALSE,"ADUANAS"}</definedName>
    <definedName name="htrfb_1_1_1" localSheetId="204" hidden="1">{"CAJA_SET96",#N/A,FALSE,"CAJA3";"ING_CORR_SET96",#N/A,FALSE,"CAJA3";"SUNAT_AD_SET96",#N/A,FALSE,"ADUANAS"}</definedName>
    <definedName name="htrfb_1_1_1" localSheetId="205" hidden="1">{"CAJA_SET96",#N/A,FALSE,"CAJA3";"ING_CORR_SET96",#N/A,FALSE,"CAJA3";"SUNAT_AD_SET96",#N/A,FALSE,"ADUANAS"}</definedName>
    <definedName name="htrfb_1_1_1" localSheetId="206" hidden="1">{"CAJA_SET96",#N/A,FALSE,"CAJA3";"ING_CORR_SET96",#N/A,FALSE,"CAJA3";"SUNAT_AD_SET96",#N/A,FALSE,"ADUANAS"}</definedName>
    <definedName name="htrfb_1_1_1" localSheetId="9" hidden="1">{"CAJA_SET96",#N/A,FALSE,"CAJA3";"ING_CORR_SET96",#N/A,FALSE,"CAJA3";"SUNAT_AD_SET96",#N/A,FALSE,"ADUANAS"}</definedName>
    <definedName name="htrfb_1_1_1" localSheetId="112" hidden="1">{"CAJA_SET96",#N/A,FALSE,"CAJA3";"ING_CORR_SET96",#N/A,FALSE,"CAJA3";"SUNAT_AD_SET96",#N/A,FALSE,"ADUANAS"}</definedName>
    <definedName name="htrfb_1_1_1" localSheetId="14" hidden="1">{"CAJA_SET96",#N/A,FALSE,"CAJA3";"ING_CORR_SET96",#N/A,FALSE,"CAJA3";"SUNAT_AD_SET96",#N/A,FALSE,"ADUANAS"}</definedName>
    <definedName name="htrfb_1_1_1" localSheetId="1" hidden="1">{"CAJA_SET96",#N/A,FALSE,"CAJA3";"ING_CORR_SET96",#N/A,FALSE,"CAJA3";"SUNAT_AD_SET96",#N/A,FALSE,"ADUANAS"}</definedName>
    <definedName name="htrfb_1_1_1" hidden="1">{"CAJA_SET96",#N/A,FALSE,"CAJA3";"ING_CORR_SET96",#N/A,FALSE,"CAJA3";"SUNAT_AD_SET96",#N/A,FALSE,"ADUANAS"}</definedName>
    <definedName name="htrfb_1_1_2" localSheetId="124" hidden="1">{"CAJA_SET96",#N/A,FALSE,"CAJA3";"ING_CORR_SET96",#N/A,FALSE,"CAJA3";"SUNAT_AD_SET96",#N/A,FALSE,"ADUANAS"}</definedName>
    <definedName name="htrfb_1_1_2" localSheetId="127" hidden="1">{"CAJA_SET96",#N/A,FALSE,"CAJA3";"ING_CORR_SET96",#N/A,FALSE,"CAJA3";"SUNAT_AD_SET96",#N/A,FALSE,"ADUANAS"}</definedName>
    <definedName name="htrfb_1_1_2" localSheetId="129" hidden="1">{"CAJA_SET96",#N/A,FALSE,"CAJA3";"ING_CORR_SET96",#N/A,FALSE,"CAJA3";"SUNAT_AD_SET96",#N/A,FALSE,"ADUANAS"}</definedName>
    <definedName name="htrfb_1_1_2" localSheetId="130" hidden="1">{"CAJA_SET96",#N/A,FALSE,"CAJA3";"ING_CORR_SET96",#N/A,FALSE,"CAJA3";"SUNAT_AD_SET96",#N/A,FALSE,"ADUANAS"}</definedName>
    <definedName name="htrfb_1_1_2" localSheetId="132" hidden="1">{"CAJA_SET96",#N/A,FALSE,"CAJA3";"ING_CORR_SET96",#N/A,FALSE,"CAJA3";"SUNAT_AD_SET96",#N/A,FALSE,"ADUANAS"}</definedName>
    <definedName name="htrfb_1_1_2" localSheetId="133" hidden="1">{"CAJA_SET96",#N/A,FALSE,"CAJA3";"ING_CORR_SET96",#N/A,FALSE,"CAJA3";"SUNAT_AD_SET96",#N/A,FALSE,"ADUANAS"}</definedName>
    <definedName name="htrfb_1_1_2" localSheetId="134" hidden="1">{"CAJA_SET96",#N/A,FALSE,"CAJA3";"ING_CORR_SET96",#N/A,FALSE,"CAJA3";"SUNAT_AD_SET96",#N/A,FALSE,"ADUANAS"}</definedName>
    <definedName name="htrfb_1_1_2" localSheetId="178" hidden="1">{"CAJA_SET96",#N/A,FALSE,"CAJA3";"ING_CORR_SET96",#N/A,FALSE,"CAJA3";"SUNAT_AD_SET96",#N/A,FALSE,"ADUANAS"}</definedName>
    <definedName name="htrfb_1_1_2" localSheetId="184" hidden="1">{"CAJA_SET96",#N/A,FALSE,"CAJA3";"ING_CORR_SET96",#N/A,FALSE,"CAJA3";"SUNAT_AD_SET96",#N/A,FALSE,"ADUANAS"}</definedName>
    <definedName name="htrfb_1_1_2" localSheetId="186" hidden="1">{"CAJA_SET96",#N/A,FALSE,"CAJA3";"ING_CORR_SET96",#N/A,FALSE,"CAJA3";"SUNAT_AD_SET96",#N/A,FALSE,"ADUANAS"}</definedName>
    <definedName name="htrfb_1_1_2" localSheetId="192" hidden="1">{"CAJA_SET96",#N/A,FALSE,"CAJA3";"ING_CORR_SET96",#N/A,FALSE,"CAJA3";"SUNAT_AD_SET96",#N/A,FALSE,"ADUANAS"}</definedName>
    <definedName name="htrfb_1_1_2" localSheetId="193" hidden="1">{"CAJA_SET96",#N/A,FALSE,"CAJA3";"ING_CORR_SET96",#N/A,FALSE,"CAJA3";"SUNAT_AD_SET96",#N/A,FALSE,"ADUANAS"}</definedName>
    <definedName name="htrfb_1_1_2" localSheetId="194" hidden="1">{"CAJA_SET96",#N/A,FALSE,"CAJA3";"ING_CORR_SET96",#N/A,FALSE,"CAJA3";"SUNAT_AD_SET96",#N/A,FALSE,"ADUANAS"}</definedName>
    <definedName name="htrfb_1_1_2" localSheetId="121" hidden="1">{"CAJA_SET96",#N/A,FALSE,"CAJA3";"ING_CORR_SET96",#N/A,FALSE,"CAJA3";"SUNAT_AD_SET96",#N/A,FALSE,"ADUANAS"}</definedName>
    <definedName name="htrfb_1_1_2" localSheetId="202" hidden="1">{"CAJA_SET96",#N/A,FALSE,"CAJA3";"ING_CORR_SET96",#N/A,FALSE,"CAJA3";"SUNAT_AD_SET96",#N/A,FALSE,"ADUANAS"}</definedName>
    <definedName name="htrfb_1_1_2" localSheetId="203" hidden="1">{"CAJA_SET96",#N/A,FALSE,"CAJA3";"ING_CORR_SET96",#N/A,FALSE,"CAJA3";"SUNAT_AD_SET96",#N/A,FALSE,"ADUANAS"}</definedName>
    <definedName name="htrfb_1_1_2" localSheetId="204" hidden="1">{"CAJA_SET96",#N/A,FALSE,"CAJA3";"ING_CORR_SET96",#N/A,FALSE,"CAJA3";"SUNAT_AD_SET96",#N/A,FALSE,"ADUANAS"}</definedName>
    <definedName name="htrfb_1_1_2" localSheetId="205" hidden="1">{"CAJA_SET96",#N/A,FALSE,"CAJA3";"ING_CORR_SET96",#N/A,FALSE,"CAJA3";"SUNAT_AD_SET96",#N/A,FALSE,"ADUANAS"}</definedName>
    <definedName name="htrfb_1_1_2" localSheetId="206" hidden="1">{"CAJA_SET96",#N/A,FALSE,"CAJA3";"ING_CORR_SET96",#N/A,FALSE,"CAJA3";"SUNAT_AD_SET96",#N/A,FALSE,"ADUANAS"}</definedName>
    <definedName name="htrfb_1_1_2" localSheetId="9" hidden="1">{"CAJA_SET96",#N/A,FALSE,"CAJA3";"ING_CORR_SET96",#N/A,FALSE,"CAJA3";"SUNAT_AD_SET96",#N/A,FALSE,"ADUANAS"}</definedName>
    <definedName name="htrfb_1_1_2" localSheetId="112" hidden="1">{"CAJA_SET96",#N/A,FALSE,"CAJA3";"ING_CORR_SET96",#N/A,FALSE,"CAJA3";"SUNAT_AD_SET96",#N/A,FALSE,"ADUANAS"}</definedName>
    <definedName name="htrfb_1_1_2" localSheetId="14" hidden="1">{"CAJA_SET96",#N/A,FALSE,"CAJA3";"ING_CORR_SET96",#N/A,FALSE,"CAJA3";"SUNAT_AD_SET96",#N/A,FALSE,"ADUANAS"}</definedName>
    <definedName name="htrfb_1_1_2" localSheetId="1" hidden="1">{"CAJA_SET96",#N/A,FALSE,"CAJA3";"ING_CORR_SET96",#N/A,FALSE,"CAJA3";"SUNAT_AD_SET96",#N/A,FALSE,"ADUANAS"}</definedName>
    <definedName name="htrfb_1_1_2" hidden="1">{"CAJA_SET96",#N/A,FALSE,"CAJA3";"ING_CORR_SET96",#N/A,FALSE,"CAJA3";"SUNAT_AD_SET96",#N/A,FALSE,"ADUANAS"}</definedName>
    <definedName name="htrfb_1_1_3" localSheetId="124" hidden="1">{"CAJA_SET96",#N/A,FALSE,"CAJA3";"ING_CORR_SET96",#N/A,FALSE,"CAJA3";"SUNAT_AD_SET96",#N/A,FALSE,"ADUANAS"}</definedName>
    <definedName name="htrfb_1_1_3" localSheetId="127" hidden="1">{"CAJA_SET96",#N/A,FALSE,"CAJA3";"ING_CORR_SET96",#N/A,FALSE,"CAJA3";"SUNAT_AD_SET96",#N/A,FALSE,"ADUANAS"}</definedName>
    <definedName name="htrfb_1_1_3" localSheetId="129" hidden="1">{"CAJA_SET96",#N/A,FALSE,"CAJA3";"ING_CORR_SET96",#N/A,FALSE,"CAJA3";"SUNAT_AD_SET96",#N/A,FALSE,"ADUANAS"}</definedName>
    <definedName name="htrfb_1_1_3" localSheetId="130" hidden="1">{"CAJA_SET96",#N/A,FALSE,"CAJA3";"ING_CORR_SET96",#N/A,FALSE,"CAJA3";"SUNAT_AD_SET96",#N/A,FALSE,"ADUANAS"}</definedName>
    <definedName name="htrfb_1_1_3" localSheetId="132" hidden="1">{"CAJA_SET96",#N/A,FALSE,"CAJA3";"ING_CORR_SET96",#N/A,FALSE,"CAJA3";"SUNAT_AD_SET96",#N/A,FALSE,"ADUANAS"}</definedName>
    <definedName name="htrfb_1_1_3" localSheetId="133" hidden="1">{"CAJA_SET96",#N/A,FALSE,"CAJA3";"ING_CORR_SET96",#N/A,FALSE,"CAJA3";"SUNAT_AD_SET96",#N/A,FALSE,"ADUANAS"}</definedName>
    <definedName name="htrfb_1_1_3" localSheetId="134" hidden="1">{"CAJA_SET96",#N/A,FALSE,"CAJA3";"ING_CORR_SET96",#N/A,FALSE,"CAJA3";"SUNAT_AD_SET96",#N/A,FALSE,"ADUANAS"}</definedName>
    <definedName name="htrfb_1_1_3" localSheetId="178" hidden="1">{"CAJA_SET96",#N/A,FALSE,"CAJA3";"ING_CORR_SET96",#N/A,FALSE,"CAJA3";"SUNAT_AD_SET96",#N/A,FALSE,"ADUANAS"}</definedName>
    <definedName name="htrfb_1_1_3" localSheetId="184" hidden="1">{"CAJA_SET96",#N/A,FALSE,"CAJA3";"ING_CORR_SET96",#N/A,FALSE,"CAJA3";"SUNAT_AD_SET96",#N/A,FALSE,"ADUANAS"}</definedName>
    <definedName name="htrfb_1_1_3" localSheetId="186" hidden="1">{"CAJA_SET96",#N/A,FALSE,"CAJA3";"ING_CORR_SET96",#N/A,FALSE,"CAJA3";"SUNAT_AD_SET96",#N/A,FALSE,"ADUANAS"}</definedName>
    <definedName name="htrfb_1_1_3" localSheetId="192" hidden="1">{"CAJA_SET96",#N/A,FALSE,"CAJA3";"ING_CORR_SET96",#N/A,FALSE,"CAJA3";"SUNAT_AD_SET96",#N/A,FALSE,"ADUANAS"}</definedName>
    <definedName name="htrfb_1_1_3" localSheetId="193" hidden="1">{"CAJA_SET96",#N/A,FALSE,"CAJA3";"ING_CORR_SET96",#N/A,FALSE,"CAJA3";"SUNAT_AD_SET96",#N/A,FALSE,"ADUANAS"}</definedName>
    <definedName name="htrfb_1_1_3" localSheetId="194" hidden="1">{"CAJA_SET96",#N/A,FALSE,"CAJA3";"ING_CORR_SET96",#N/A,FALSE,"CAJA3";"SUNAT_AD_SET96",#N/A,FALSE,"ADUANAS"}</definedName>
    <definedName name="htrfb_1_1_3" localSheetId="121" hidden="1">{"CAJA_SET96",#N/A,FALSE,"CAJA3";"ING_CORR_SET96",#N/A,FALSE,"CAJA3";"SUNAT_AD_SET96",#N/A,FALSE,"ADUANAS"}</definedName>
    <definedName name="htrfb_1_1_3" localSheetId="202" hidden="1">{"CAJA_SET96",#N/A,FALSE,"CAJA3";"ING_CORR_SET96",#N/A,FALSE,"CAJA3";"SUNAT_AD_SET96",#N/A,FALSE,"ADUANAS"}</definedName>
    <definedName name="htrfb_1_1_3" localSheetId="203" hidden="1">{"CAJA_SET96",#N/A,FALSE,"CAJA3";"ING_CORR_SET96",#N/A,FALSE,"CAJA3";"SUNAT_AD_SET96",#N/A,FALSE,"ADUANAS"}</definedName>
    <definedName name="htrfb_1_1_3" localSheetId="204" hidden="1">{"CAJA_SET96",#N/A,FALSE,"CAJA3";"ING_CORR_SET96",#N/A,FALSE,"CAJA3";"SUNAT_AD_SET96",#N/A,FALSE,"ADUANAS"}</definedName>
    <definedName name="htrfb_1_1_3" localSheetId="205" hidden="1">{"CAJA_SET96",#N/A,FALSE,"CAJA3";"ING_CORR_SET96",#N/A,FALSE,"CAJA3";"SUNAT_AD_SET96",#N/A,FALSE,"ADUANAS"}</definedName>
    <definedName name="htrfb_1_1_3" localSheetId="206" hidden="1">{"CAJA_SET96",#N/A,FALSE,"CAJA3";"ING_CORR_SET96",#N/A,FALSE,"CAJA3";"SUNAT_AD_SET96",#N/A,FALSE,"ADUANAS"}</definedName>
    <definedName name="htrfb_1_1_3" localSheetId="9" hidden="1">{"CAJA_SET96",#N/A,FALSE,"CAJA3";"ING_CORR_SET96",#N/A,FALSE,"CAJA3";"SUNAT_AD_SET96",#N/A,FALSE,"ADUANAS"}</definedName>
    <definedName name="htrfb_1_1_3" localSheetId="112" hidden="1">{"CAJA_SET96",#N/A,FALSE,"CAJA3";"ING_CORR_SET96",#N/A,FALSE,"CAJA3";"SUNAT_AD_SET96",#N/A,FALSE,"ADUANAS"}</definedName>
    <definedName name="htrfb_1_1_3" localSheetId="14" hidden="1">{"CAJA_SET96",#N/A,FALSE,"CAJA3";"ING_CORR_SET96",#N/A,FALSE,"CAJA3";"SUNAT_AD_SET96",#N/A,FALSE,"ADUANAS"}</definedName>
    <definedName name="htrfb_1_1_3" localSheetId="1" hidden="1">{"CAJA_SET96",#N/A,FALSE,"CAJA3";"ING_CORR_SET96",#N/A,FALSE,"CAJA3";"SUNAT_AD_SET96",#N/A,FALSE,"ADUANAS"}</definedName>
    <definedName name="htrfb_1_1_3" hidden="1">{"CAJA_SET96",#N/A,FALSE,"CAJA3";"ING_CORR_SET96",#N/A,FALSE,"CAJA3";"SUNAT_AD_SET96",#N/A,FALSE,"ADUANAS"}</definedName>
    <definedName name="htrfb_1_1_4" localSheetId="124" hidden="1">{"CAJA_SET96",#N/A,FALSE,"CAJA3";"ING_CORR_SET96",#N/A,FALSE,"CAJA3";"SUNAT_AD_SET96",#N/A,FALSE,"ADUANAS"}</definedName>
    <definedName name="htrfb_1_1_4" localSheetId="127" hidden="1">{"CAJA_SET96",#N/A,FALSE,"CAJA3";"ING_CORR_SET96",#N/A,FALSE,"CAJA3";"SUNAT_AD_SET96",#N/A,FALSE,"ADUANAS"}</definedName>
    <definedName name="htrfb_1_1_4" localSheetId="129" hidden="1">{"CAJA_SET96",#N/A,FALSE,"CAJA3";"ING_CORR_SET96",#N/A,FALSE,"CAJA3";"SUNAT_AD_SET96",#N/A,FALSE,"ADUANAS"}</definedName>
    <definedName name="htrfb_1_1_4" localSheetId="130" hidden="1">{"CAJA_SET96",#N/A,FALSE,"CAJA3";"ING_CORR_SET96",#N/A,FALSE,"CAJA3";"SUNAT_AD_SET96",#N/A,FALSE,"ADUANAS"}</definedName>
    <definedName name="htrfb_1_1_4" localSheetId="132" hidden="1">{"CAJA_SET96",#N/A,FALSE,"CAJA3";"ING_CORR_SET96",#N/A,FALSE,"CAJA3";"SUNAT_AD_SET96",#N/A,FALSE,"ADUANAS"}</definedName>
    <definedName name="htrfb_1_1_4" localSheetId="133" hidden="1">{"CAJA_SET96",#N/A,FALSE,"CAJA3";"ING_CORR_SET96",#N/A,FALSE,"CAJA3";"SUNAT_AD_SET96",#N/A,FALSE,"ADUANAS"}</definedName>
    <definedName name="htrfb_1_1_4" localSheetId="134" hidden="1">{"CAJA_SET96",#N/A,FALSE,"CAJA3";"ING_CORR_SET96",#N/A,FALSE,"CAJA3";"SUNAT_AD_SET96",#N/A,FALSE,"ADUANAS"}</definedName>
    <definedName name="htrfb_1_1_4" localSheetId="178" hidden="1">{"CAJA_SET96",#N/A,FALSE,"CAJA3";"ING_CORR_SET96",#N/A,FALSE,"CAJA3";"SUNAT_AD_SET96",#N/A,FALSE,"ADUANAS"}</definedName>
    <definedName name="htrfb_1_1_4" localSheetId="184" hidden="1">{"CAJA_SET96",#N/A,FALSE,"CAJA3";"ING_CORR_SET96",#N/A,FALSE,"CAJA3";"SUNAT_AD_SET96",#N/A,FALSE,"ADUANAS"}</definedName>
    <definedName name="htrfb_1_1_4" localSheetId="186" hidden="1">{"CAJA_SET96",#N/A,FALSE,"CAJA3";"ING_CORR_SET96",#N/A,FALSE,"CAJA3";"SUNAT_AD_SET96",#N/A,FALSE,"ADUANAS"}</definedName>
    <definedName name="htrfb_1_1_4" localSheetId="192" hidden="1">{"CAJA_SET96",#N/A,FALSE,"CAJA3";"ING_CORR_SET96",#N/A,FALSE,"CAJA3";"SUNAT_AD_SET96",#N/A,FALSE,"ADUANAS"}</definedName>
    <definedName name="htrfb_1_1_4" localSheetId="193" hidden="1">{"CAJA_SET96",#N/A,FALSE,"CAJA3";"ING_CORR_SET96",#N/A,FALSE,"CAJA3";"SUNAT_AD_SET96",#N/A,FALSE,"ADUANAS"}</definedName>
    <definedName name="htrfb_1_1_4" localSheetId="194" hidden="1">{"CAJA_SET96",#N/A,FALSE,"CAJA3";"ING_CORR_SET96",#N/A,FALSE,"CAJA3";"SUNAT_AD_SET96",#N/A,FALSE,"ADUANAS"}</definedName>
    <definedName name="htrfb_1_1_4" localSheetId="121" hidden="1">{"CAJA_SET96",#N/A,FALSE,"CAJA3";"ING_CORR_SET96",#N/A,FALSE,"CAJA3";"SUNAT_AD_SET96",#N/A,FALSE,"ADUANAS"}</definedName>
    <definedName name="htrfb_1_1_4" localSheetId="202" hidden="1">{"CAJA_SET96",#N/A,FALSE,"CAJA3";"ING_CORR_SET96",#N/A,FALSE,"CAJA3";"SUNAT_AD_SET96",#N/A,FALSE,"ADUANAS"}</definedName>
    <definedName name="htrfb_1_1_4" localSheetId="203" hidden="1">{"CAJA_SET96",#N/A,FALSE,"CAJA3";"ING_CORR_SET96",#N/A,FALSE,"CAJA3";"SUNAT_AD_SET96",#N/A,FALSE,"ADUANAS"}</definedName>
    <definedName name="htrfb_1_1_4" localSheetId="204" hidden="1">{"CAJA_SET96",#N/A,FALSE,"CAJA3";"ING_CORR_SET96",#N/A,FALSE,"CAJA3";"SUNAT_AD_SET96",#N/A,FALSE,"ADUANAS"}</definedName>
    <definedName name="htrfb_1_1_4" localSheetId="205" hidden="1">{"CAJA_SET96",#N/A,FALSE,"CAJA3";"ING_CORR_SET96",#N/A,FALSE,"CAJA3";"SUNAT_AD_SET96",#N/A,FALSE,"ADUANAS"}</definedName>
    <definedName name="htrfb_1_1_4" localSheetId="206" hidden="1">{"CAJA_SET96",#N/A,FALSE,"CAJA3";"ING_CORR_SET96",#N/A,FALSE,"CAJA3";"SUNAT_AD_SET96",#N/A,FALSE,"ADUANAS"}</definedName>
    <definedName name="htrfb_1_1_4" localSheetId="9" hidden="1">{"CAJA_SET96",#N/A,FALSE,"CAJA3";"ING_CORR_SET96",#N/A,FALSE,"CAJA3";"SUNAT_AD_SET96",#N/A,FALSE,"ADUANAS"}</definedName>
    <definedName name="htrfb_1_1_4" localSheetId="112" hidden="1">{"CAJA_SET96",#N/A,FALSE,"CAJA3";"ING_CORR_SET96",#N/A,FALSE,"CAJA3";"SUNAT_AD_SET96",#N/A,FALSE,"ADUANAS"}</definedName>
    <definedName name="htrfb_1_1_4" localSheetId="14" hidden="1">{"CAJA_SET96",#N/A,FALSE,"CAJA3";"ING_CORR_SET96",#N/A,FALSE,"CAJA3";"SUNAT_AD_SET96",#N/A,FALSE,"ADUANAS"}</definedName>
    <definedName name="htrfb_1_1_4" localSheetId="1" hidden="1">{"CAJA_SET96",#N/A,FALSE,"CAJA3";"ING_CORR_SET96",#N/A,FALSE,"CAJA3";"SUNAT_AD_SET96",#N/A,FALSE,"ADUANAS"}</definedName>
    <definedName name="htrfb_1_1_4" hidden="1">{"CAJA_SET96",#N/A,FALSE,"CAJA3";"ING_CORR_SET96",#N/A,FALSE,"CAJA3";"SUNAT_AD_SET96",#N/A,FALSE,"ADUANAS"}</definedName>
    <definedName name="htrfb_1_1_5" localSheetId="124" hidden="1">{"CAJA_SET96",#N/A,FALSE,"CAJA3";"ING_CORR_SET96",#N/A,FALSE,"CAJA3";"SUNAT_AD_SET96",#N/A,FALSE,"ADUANAS"}</definedName>
    <definedName name="htrfb_1_1_5" localSheetId="127" hidden="1">{"CAJA_SET96",#N/A,FALSE,"CAJA3";"ING_CORR_SET96",#N/A,FALSE,"CAJA3";"SUNAT_AD_SET96",#N/A,FALSE,"ADUANAS"}</definedName>
    <definedName name="htrfb_1_1_5" localSheetId="129" hidden="1">{"CAJA_SET96",#N/A,FALSE,"CAJA3";"ING_CORR_SET96",#N/A,FALSE,"CAJA3";"SUNAT_AD_SET96",#N/A,FALSE,"ADUANAS"}</definedName>
    <definedName name="htrfb_1_1_5" localSheetId="130" hidden="1">{"CAJA_SET96",#N/A,FALSE,"CAJA3";"ING_CORR_SET96",#N/A,FALSE,"CAJA3";"SUNAT_AD_SET96",#N/A,FALSE,"ADUANAS"}</definedName>
    <definedName name="htrfb_1_1_5" localSheetId="132" hidden="1">{"CAJA_SET96",#N/A,FALSE,"CAJA3";"ING_CORR_SET96",#N/A,FALSE,"CAJA3";"SUNAT_AD_SET96",#N/A,FALSE,"ADUANAS"}</definedName>
    <definedName name="htrfb_1_1_5" localSheetId="133" hidden="1">{"CAJA_SET96",#N/A,FALSE,"CAJA3";"ING_CORR_SET96",#N/A,FALSE,"CAJA3";"SUNAT_AD_SET96",#N/A,FALSE,"ADUANAS"}</definedName>
    <definedName name="htrfb_1_1_5" localSheetId="134" hidden="1">{"CAJA_SET96",#N/A,FALSE,"CAJA3";"ING_CORR_SET96",#N/A,FALSE,"CAJA3";"SUNAT_AD_SET96",#N/A,FALSE,"ADUANAS"}</definedName>
    <definedName name="htrfb_1_1_5" localSheetId="178" hidden="1">{"CAJA_SET96",#N/A,FALSE,"CAJA3";"ING_CORR_SET96",#N/A,FALSE,"CAJA3";"SUNAT_AD_SET96",#N/A,FALSE,"ADUANAS"}</definedName>
    <definedName name="htrfb_1_1_5" localSheetId="184" hidden="1">{"CAJA_SET96",#N/A,FALSE,"CAJA3";"ING_CORR_SET96",#N/A,FALSE,"CAJA3";"SUNAT_AD_SET96",#N/A,FALSE,"ADUANAS"}</definedName>
    <definedName name="htrfb_1_1_5" localSheetId="186" hidden="1">{"CAJA_SET96",#N/A,FALSE,"CAJA3";"ING_CORR_SET96",#N/A,FALSE,"CAJA3";"SUNAT_AD_SET96",#N/A,FALSE,"ADUANAS"}</definedName>
    <definedName name="htrfb_1_1_5" localSheetId="192" hidden="1">{"CAJA_SET96",#N/A,FALSE,"CAJA3";"ING_CORR_SET96",#N/A,FALSE,"CAJA3";"SUNAT_AD_SET96",#N/A,FALSE,"ADUANAS"}</definedName>
    <definedName name="htrfb_1_1_5" localSheetId="193" hidden="1">{"CAJA_SET96",#N/A,FALSE,"CAJA3";"ING_CORR_SET96",#N/A,FALSE,"CAJA3";"SUNAT_AD_SET96",#N/A,FALSE,"ADUANAS"}</definedName>
    <definedName name="htrfb_1_1_5" localSheetId="194" hidden="1">{"CAJA_SET96",#N/A,FALSE,"CAJA3";"ING_CORR_SET96",#N/A,FALSE,"CAJA3";"SUNAT_AD_SET96",#N/A,FALSE,"ADUANAS"}</definedName>
    <definedName name="htrfb_1_1_5" localSheetId="121" hidden="1">{"CAJA_SET96",#N/A,FALSE,"CAJA3";"ING_CORR_SET96",#N/A,FALSE,"CAJA3";"SUNAT_AD_SET96",#N/A,FALSE,"ADUANAS"}</definedName>
    <definedName name="htrfb_1_1_5" localSheetId="202" hidden="1">{"CAJA_SET96",#N/A,FALSE,"CAJA3";"ING_CORR_SET96",#N/A,FALSE,"CAJA3";"SUNAT_AD_SET96",#N/A,FALSE,"ADUANAS"}</definedName>
    <definedName name="htrfb_1_1_5" localSheetId="203" hidden="1">{"CAJA_SET96",#N/A,FALSE,"CAJA3";"ING_CORR_SET96",#N/A,FALSE,"CAJA3";"SUNAT_AD_SET96",#N/A,FALSE,"ADUANAS"}</definedName>
    <definedName name="htrfb_1_1_5" localSheetId="204" hidden="1">{"CAJA_SET96",#N/A,FALSE,"CAJA3";"ING_CORR_SET96",#N/A,FALSE,"CAJA3";"SUNAT_AD_SET96",#N/A,FALSE,"ADUANAS"}</definedName>
    <definedName name="htrfb_1_1_5" localSheetId="205" hidden="1">{"CAJA_SET96",#N/A,FALSE,"CAJA3";"ING_CORR_SET96",#N/A,FALSE,"CAJA3";"SUNAT_AD_SET96",#N/A,FALSE,"ADUANAS"}</definedName>
    <definedName name="htrfb_1_1_5" localSheetId="206" hidden="1">{"CAJA_SET96",#N/A,FALSE,"CAJA3";"ING_CORR_SET96",#N/A,FALSE,"CAJA3";"SUNAT_AD_SET96",#N/A,FALSE,"ADUANAS"}</definedName>
    <definedName name="htrfb_1_1_5" localSheetId="9" hidden="1">{"CAJA_SET96",#N/A,FALSE,"CAJA3";"ING_CORR_SET96",#N/A,FALSE,"CAJA3";"SUNAT_AD_SET96",#N/A,FALSE,"ADUANAS"}</definedName>
    <definedName name="htrfb_1_1_5" localSheetId="112" hidden="1">{"CAJA_SET96",#N/A,FALSE,"CAJA3";"ING_CORR_SET96",#N/A,FALSE,"CAJA3";"SUNAT_AD_SET96",#N/A,FALSE,"ADUANAS"}</definedName>
    <definedName name="htrfb_1_1_5" localSheetId="14" hidden="1">{"CAJA_SET96",#N/A,FALSE,"CAJA3";"ING_CORR_SET96",#N/A,FALSE,"CAJA3";"SUNAT_AD_SET96",#N/A,FALSE,"ADUANAS"}</definedName>
    <definedName name="htrfb_1_1_5" localSheetId="1" hidden="1">{"CAJA_SET96",#N/A,FALSE,"CAJA3";"ING_CORR_SET96",#N/A,FALSE,"CAJA3";"SUNAT_AD_SET96",#N/A,FALSE,"ADUANAS"}</definedName>
    <definedName name="htrfb_1_1_5" hidden="1">{"CAJA_SET96",#N/A,FALSE,"CAJA3";"ING_CORR_SET96",#N/A,FALSE,"CAJA3";"SUNAT_AD_SET96",#N/A,FALSE,"ADUANAS"}</definedName>
    <definedName name="htrfb_1_2" localSheetId="124" hidden="1">{"CAJA_SET96",#N/A,FALSE,"CAJA3";"ING_CORR_SET96",#N/A,FALSE,"CAJA3";"SUNAT_AD_SET96",#N/A,FALSE,"ADUANAS"}</definedName>
    <definedName name="htrfb_1_2" localSheetId="127" hidden="1">{"CAJA_SET96",#N/A,FALSE,"CAJA3";"ING_CORR_SET96",#N/A,FALSE,"CAJA3";"SUNAT_AD_SET96",#N/A,FALSE,"ADUANAS"}</definedName>
    <definedName name="htrfb_1_2" localSheetId="129" hidden="1">{"CAJA_SET96",#N/A,FALSE,"CAJA3";"ING_CORR_SET96",#N/A,FALSE,"CAJA3";"SUNAT_AD_SET96",#N/A,FALSE,"ADUANAS"}</definedName>
    <definedName name="htrfb_1_2" localSheetId="130" hidden="1">{"CAJA_SET96",#N/A,FALSE,"CAJA3";"ING_CORR_SET96",#N/A,FALSE,"CAJA3";"SUNAT_AD_SET96",#N/A,FALSE,"ADUANAS"}</definedName>
    <definedName name="htrfb_1_2" localSheetId="132" hidden="1">{"CAJA_SET96",#N/A,FALSE,"CAJA3";"ING_CORR_SET96",#N/A,FALSE,"CAJA3";"SUNAT_AD_SET96",#N/A,FALSE,"ADUANAS"}</definedName>
    <definedName name="htrfb_1_2" localSheetId="133" hidden="1">{"CAJA_SET96",#N/A,FALSE,"CAJA3";"ING_CORR_SET96",#N/A,FALSE,"CAJA3";"SUNAT_AD_SET96",#N/A,FALSE,"ADUANAS"}</definedName>
    <definedName name="htrfb_1_2" localSheetId="134" hidden="1">{"CAJA_SET96",#N/A,FALSE,"CAJA3";"ING_CORR_SET96",#N/A,FALSE,"CAJA3";"SUNAT_AD_SET96",#N/A,FALSE,"ADUANAS"}</definedName>
    <definedName name="htrfb_1_2" localSheetId="178" hidden="1">{"CAJA_SET96",#N/A,FALSE,"CAJA3";"ING_CORR_SET96",#N/A,FALSE,"CAJA3";"SUNAT_AD_SET96",#N/A,FALSE,"ADUANAS"}</definedName>
    <definedName name="htrfb_1_2" localSheetId="184" hidden="1">{"CAJA_SET96",#N/A,FALSE,"CAJA3";"ING_CORR_SET96",#N/A,FALSE,"CAJA3";"SUNAT_AD_SET96",#N/A,FALSE,"ADUANAS"}</definedName>
    <definedName name="htrfb_1_2" localSheetId="186" hidden="1">{"CAJA_SET96",#N/A,FALSE,"CAJA3";"ING_CORR_SET96",#N/A,FALSE,"CAJA3";"SUNAT_AD_SET96",#N/A,FALSE,"ADUANAS"}</definedName>
    <definedName name="htrfb_1_2" localSheetId="192" hidden="1">{"CAJA_SET96",#N/A,FALSE,"CAJA3";"ING_CORR_SET96",#N/A,FALSE,"CAJA3";"SUNAT_AD_SET96",#N/A,FALSE,"ADUANAS"}</definedName>
    <definedName name="htrfb_1_2" localSheetId="193" hidden="1">{"CAJA_SET96",#N/A,FALSE,"CAJA3";"ING_CORR_SET96",#N/A,FALSE,"CAJA3";"SUNAT_AD_SET96",#N/A,FALSE,"ADUANAS"}</definedName>
    <definedName name="htrfb_1_2" localSheetId="194" hidden="1">{"CAJA_SET96",#N/A,FALSE,"CAJA3";"ING_CORR_SET96",#N/A,FALSE,"CAJA3";"SUNAT_AD_SET96",#N/A,FALSE,"ADUANAS"}</definedName>
    <definedName name="htrfb_1_2" localSheetId="121" hidden="1">{"CAJA_SET96",#N/A,FALSE,"CAJA3";"ING_CORR_SET96",#N/A,FALSE,"CAJA3";"SUNAT_AD_SET96",#N/A,FALSE,"ADUANAS"}</definedName>
    <definedName name="htrfb_1_2" localSheetId="202" hidden="1">{"CAJA_SET96",#N/A,FALSE,"CAJA3";"ING_CORR_SET96",#N/A,FALSE,"CAJA3";"SUNAT_AD_SET96",#N/A,FALSE,"ADUANAS"}</definedName>
    <definedName name="htrfb_1_2" localSheetId="203" hidden="1">{"CAJA_SET96",#N/A,FALSE,"CAJA3";"ING_CORR_SET96",#N/A,FALSE,"CAJA3";"SUNAT_AD_SET96",#N/A,FALSE,"ADUANAS"}</definedName>
    <definedName name="htrfb_1_2" localSheetId="204" hidden="1">{"CAJA_SET96",#N/A,FALSE,"CAJA3";"ING_CORR_SET96",#N/A,FALSE,"CAJA3";"SUNAT_AD_SET96",#N/A,FALSE,"ADUANAS"}</definedName>
    <definedName name="htrfb_1_2" localSheetId="205" hidden="1">{"CAJA_SET96",#N/A,FALSE,"CAJA3";"ING_CORR_SET96",#N/A,FALSE,"CAJA3";"SUNAT_AD_SET96",#N/A,FALSE,"ADUANAS"}</definedName>
    <definedName name="htrfb_1_2" localSheetId="206" hidden="1">{"CAJA_SET96",#N/A,FALSE,"CAJA3";"ING_CORR_SET96",#N/A,FALSE,"CAJA3";"SUNAT_AD_SET96",#N/A,FALSE,"ADUANAS"}</definedName>
    <definedName name="htrfb_1_2" localSheetId="9" hidden="1">{"CAJA_SET96",#N/A,FALSE,"CAJA3";"ING_CORR_SET96",#N/A,FALSE,"CAJA3";"SUNAT_AD_SET96",#N/A,FALSE,"ADUANAS"}</definedName>
    <definedName name="htrfb_1_2" localSheetId="112" hidden="1">{"CAJA_SET96",#N/A,FALSE,"CAJA3";"ING_CORR_SET96",#N/A,FALSE,"CAJA3";"SUNAT_AD_SET96",#N/A,FALSE,"ADUANAS"}</definedName>
    <definedName name="htrfb_1_2" localSheetId="14" hidden="1">{"CAJA_SET96",#N/A,FALSE,"CAJA3";"ING_CORR_SET96",#N/A,FALSE,"CAJA3";"SUNAT_AD_SET96",#N/A,FALSE,"ADUANAS"}</definedName>
    <definedName name="htrfb_1_2" localSheetId="1" hidden="1">{"CAJA_SET96",#N/A,FALSE,"CAJA3";"ING_CORR_SET96",#N/A,FALSE,"CAJA3";"SUNAT_AD_SET96",#N/A,FALSE,"ADUANAS"}</definedName>
    <definedName name="htrfb_1_2" hidden="1">{"CAJA_SET96",#N/A,FALSE,"CAJA3";"ING_CORR_SET96",#N/A,FALSE,"CAJA3";"SUNAT_AD_SET96",#N/A,FALSE,"ADUANAS"}</definedName>
    <definedName name="htrfb_1_3" localSheetId="124" hidden="1">{"CAJA_SET96",#N/A,FALSE,"CAJA3";"ING_CORR_SET96",#N/A,FALSE,"CAJA3";"SUNAT_AD_SET96",#N/A,FALSE,"ADUANAS"}</definedName>
    <definedName name="htrfb_1_3" localSheetId="127" hidden="1">{"CAJA_SET96",#N/A,FALSE,"CAJA3";"ING_CORR_SET96",#N/A,FALSE,"CAJA3";"SUNAT_AD_SET96",#N/A,FALSE,"ADUANAS"}</definedName>
    <definedName name="htrfb_1_3" localSheetId="129" hidden="1">{"CAJA_SET96",#N/A,FALSE,"CAJA3";"ING_CORR_SET96",#N/A,FALSE,"CAJA3";"SUNAT_AD_SET96",#N/A,FALSE,"ADUANAS"}</definedName>
    <definedName name="htrfb_1_3" localSheetId="130" hidden="1">{"CAJA_SET96",#N/A,FALSE,"CAJA3";"ING_CORR_SET96",#N/A,FALSE,"CAJA3";"SUNAT_AD_SET96",#N/A,FALSE,"ADUANAS"}</definedName>
    <definedName name="htrfb_1_3" localSheetId="132" hidden="1">{"CAJA_SET96",#N/A,FALSE,"CAJA3";"ING_CORR_SET96",#N/A,FALSE,"CAJA3";"SUNAT_AD_SET96",#N/A,FALSE,"ADUANAS"}</definedName>
    <definedName name="htrfb_1_3" localSheetId="133" hidden="1">{"CAJA_SET96",#N/A,FALSE,"CAJA3";"ING_CORR_SET96",#N/A,FALSE,"CAJA3";"SUNAT_AD_SET96",#N/A,FALSE,"ADUANAS"}</definedName>
    <definedName name="htrfb_1_3" localSheetId="134" hidden="1">{"CAJA_SET96",#N/A,FALSE,"CAJA3";"ING_CORR_SET96",#N/A,FALSE,"CAJA3";"SUNAT_AD_SET96",#N/A,FALSE,"ADUANAS"}</definedName>
    <definedName name="htrfb_1_3" localSheetId="178" hidden="1">{"CAJA_SET96",#N/A,FALSE,"CAJA3";"ING_CORR_SET96",#N/A,FALSE,"CAJA3";"SUNAT_AD_SET96",#N/A,FALSE,"ADUANAS"}</definedName>
    <definedName name="htrfb_1_3" localSheetId="184" hidden="1">{"CAJA_SET96",#N/A,FALSE,"CAJA3";"ING_CORR_SET96",#N/A,FALSE,"CAJA3";"SUNAT_AD_SET96",#N/A,FALSE,"ADUANAS"}</definedName>
    <definedName name="htrfb_1_3" localSheetId="186" hidden="1">{"CAJA_SET96",#N/A,FALSE,"CAJA3";"ING_CORR_SET96",#N/A,FALSE,"CAJA3";"SUNAT_AD_SET96",#N/A,FALSE,"ADUANAS"}</definedName>
    <definedName name="htrfb_1_3" localSheetId="192" hidden="1">{"CAJA_SET96",#N/A,FALSE,"CAJA3";"ING_CORR_SET96",#N/A,FALSE,"CAJA3";"SUNAT_AD_SET96",#N/A,FALSE,"ADUANAS"}</definedName>
    <definedName name="htrfb_1_3" localSheetId="193" hidden="1">{"CAJA_SET96",#N/A,FALSE,"CAJA3";"ING_CORR_SET96",#N/A,FALSE,"CAJA3";"SUNAT_AD_SET96",#N/A,FALSE,"ADUANAS"}</definedName>
    <definedName name="htrfb_1_3" localSheetId="194" hidden="1">{"CAJA_SET96",#N/A,FALSE,"CAJA3";"ING_CORR_SET96",#N/A,FALSE,"CAJA3";"SUNAT_AD_SET96",#N/A,FALSE,"ADUANAS"}</definedName>
    <definedName name="htrfb_1_3" localSheetId="121" hidden="1">{"CAJA_SET96",#N/A,FALSE,"CAJA3";"ING_CORR_SET96",#N/A,FALSE,"CAJA3";"SUNAT_AD_SET96",#N/A,FALSE,"ADUANAS"}</definedName>
    <definedName name="htrfb_1_3" localSheetId="202" hidden="1">{"CAJA_SET96",#N/A,FALSE,"CAJA3";"ING_CORR_SET96",#N/A,FALSE,"CAJA3";"SUNAT_AD_SET96",#N/A,FALSE,"ADUANAS"}</definedName>
    <definedName name="htrfb_1_3" localSheetId="203" hidden="1">{"CAJA_SET96",#N/A,FALSE,"CAJA3";"ING_CORR_SET96",#N/A,FALSE,"CAJA3";"SUNAT_AD_SET96",#N/A,FALSE,"ADUANAS"}</definedName>
    <definedName name="htrfb_1_3" localSheetId="204" hidden="1">{"CAJA_SET96",#N/A,FALSE,"CAJA3";"ING_CORR_SET96",#N/A,FALSE,"CAJA3";"SUNAT_AD_SET96",#N/A,FALSE,"ADUANAS"}</definedName>
    <definedName name="htrfb_1_3" localSheetId="205" hidden="1">{"CAJA_SET96",#N/A,FALSE,"CAJA3";"ING_CORR_SET96",#N/A,FALSE,"CAJA3";"SUNAT_AD_SET96",#N/A,FALSE,"ADUANAS"}</definedName>
    <definedName name="htrfb_1_3" localSheetId="206" hidden="1">{"CAJA_SET96",#N/A,FALSE,"CAJA3";"ING_CORR_SET96",#N/A,FALSE,"CAJA3";"SUNAT_AD_SET96",#N/A,FALSE,"ADUANAS"}</definedName>
    <definedName name="htrfb_1_3" localSheetId="9" hidden="1">{"CAJA_SET96",#N/A,FALSE,"CAJA3";"ING_CORR_SET96",#N/A,FALSE,"CAJA3";"SUNAT_AD_SET96",#N/A,FALSE,"ADUANAS"}</definedName>
    <definedName name="htrfb_1_3" localSheetId="112" hidden="1">{"CAJA_SET96",#N/A,FALSE,"CAJA3";"ING_CORR_SET96",#N/A,FALSE,"CAJA3";"SUNAT_AD_SET96",#N/A,FALSE,"ADUANAS"}</definedName>
    <definedName name="htrfb_1_3" localSheetId="14" hidden="1">{"CAJA_SET96",#N/A,FALSE,"CAJA3";"ING_CORR_SET96",#N/A,FALSE,"CAJA3";"SUNAT_AD_SET96",#N/A,FALSE,"ADUANAS"}</definedName>
    <definedName name="htrfb_1_3" localSheetId="1" hidden="1">{"CAJA_SET96",#N/A,FALSE,"CAJA3";"ING_CORR_SET96",#N/A,FALSE,"CAJA3";"SUNAT_AD_SET96",#N/A,FALSE,"ADUANAS"}</definedName>
    <definedName name="htrfb_1_3" hidden="1">{"CAJA_SET96",#N/A,FALSE,"CAJA3";"ING_CORR_SET96",#N/A,FALSE,"CAJA3";"SUNAT_AD_SET96",#N/A,FALSE,"ADUANAS"}</definedName>
    <definedName name="htrfb_1_4" localSheetId="124" hidden="1">{"CAJA_SET96",#N/A,FALSE,"CAJA3";"ING_CORR_SET96",#N/A,FALSE,"CAJA3";"SUNAT_AD_SET96",#N/A,FALSE,"ADUANAS"}</definedName>
    <definedName name="htrfb_1_4" localSheetId="127" hidden="1">{"CAJA_SET96",#N/A,FALSE,"CAJA3";"ING_CORR_SET96",#N/A,FALSE,"CAJA3";"SUNAT_AD_SET96",#N/A,FALSE,"ADUANAS"}</definedName>
    <definedName name="htrfb_1_4" localSheetId="129" hidden="1">{"CAJA_SET96",#N/A,FALSE,"CAJA3";"ING_CORR_SET96",#N/A,FALSE,"CAJA3";"SUNAT_AD_SET96",#N/A,FALSE,"ADUANAS"}</definedName>
    <definedName name="htrfb_1_4" localSheetId="130" hidden="1">{"CAJA_SET96",#N/A,FALSE,"CAJA3";"ING_CORR_SET96",#N/A,FALSE,"CAJA3";"SUNAT_AD_SET96",#N/A,FALSE,"ADUANAS"}</definedName>
    <definedName name="htrfb_1_4" localSheetId="132" hidden="1">{"CAJA_SET96",#N/A,FALSE,"CAJA3";"ING_CORR_SET96",#N/A,FALSE,"CAJA3";"SUNAT_AD_SET96",#N/A,FALSE,"ADUANAS"}</definedName>
    <definedName name="htrfb_1_4" localSheetId="133" hidden="1">{"CAJA_SET96",#N/A,FALSE,"CAJA3";"ING_CORR_SET96",#N/A,FALSE,"CAJA3";"SUNAT_AD_SET96",#N/A,FALSE,"ADUANAS"}</definedName>
    <definedName name="htrfb_1_4" localSheetId="134" hidden="1">{"CAJA_SET96",#N/A,FALSE,"CAJA3";"ING_CORR_SET96",#N/A,FALSE,"CAJA3";"SUNAT_AD_SET96",#N/A,FALSE,"ADUANAS"}</definedName>
    <definedName name="htrfb_1_4" localSheetId="178" hidden="1">{"CAJA_SET96",#N/A,FALSE,"CAJA3";"ING_CORR_SET96",#N/A,FALSE,"CAJA3";"SUNAT_AD_SET96",#N/A,FALSE,"ADUANAS"}</definedName>
    <definedName name="htrfb_1_4" localSheetId="184" hidden="1">{"CAJA_SET96",#N/A,FALSE,"CAJA3";"ING_CORR_SET96",#N/A,FALSE,"CAJA3";"SUNAT_AD_SET96",#N/A,FALSE,"ADUANAS"}</definedName>
    <definedName name="htrfb_1_4" localSheetId="186" hidden="1">{"CAJA_SET96",#N/A,FALSE,"CAJA3";"ING_CORR_SET96",#N/A,FALSE,"CAJA3";"SUNAT_AD_SET96",#N/A,FALSE,"ADUANAS"}</definedName>
    <definedName name="htrfb_1_4" localSheetId="192" hidden="1">{"CAJA_SET96",#N/A,FALSE,"CAJA3";"ING_CORR_SET96",#N/A,FALSE,"CAJA3";"SUNAT_AD_SET96",#N/A,FALSE,"ADUANAS"}</definedName>
    <definedName name="htrfb_1_4" localSheetId="193" hidden="1">{"CAJA_SET96",#N/A,FALSE,"CAJA3";"ING_CORR_SET96",#N/A,FALSE,"CAJA3";"SUNAT_AD_SET96",#N/A,FALSE,"ADUANAS"}</definedName>
    <definedName name="htrfb_1_4" localSheetId="194" hidden="1">{"CAJA_SET96",#N/A,FALSE,"CAJA3";"ING_CORR_SET96",#N/A,FALSE,"CAJA3";"SUNAT_AD_SET96",#N/A,FALSE,"ADUANAS"}</definedName>
    <definedName name="htrfb_1_4" localSheetId="121" hidden="1">{"CAJA_SET96",#N/A,FALSE,"CAJA3";"ING_CORR_SET96",#N/A,FALSE,"CAJA3";"SUNAT_AD_SET96",#N/A,FALSE,"ADUANAS"}</definedName>
    <definedName name="htrfb_1_4" localSheetId="202" hidden="1">{"CAJA_SET96",#N/A,FALSE,"CAJA3";"ING_CORR_SET96",#N/A,FALSE,"CAJA3";"SUNAT_AD_SET96",#N/A,FALSE,"ADUANAS"}</definedName>
    <definedName name="htrfb_1_4" localSheetId="203" hidden="1">{"CAJA_SET96",#N/A,FALSE,"CAJA3";"ING_CORR_SET96",#N/A,FALSE,"CAJA3";"SUNAT_AD_SET96",#N/A,FALSE,"ADUANAS"}</definedName>
    <definedName name="htrfb_1_4" localSheetId="204" hidden="1">{"CAJA_SET96",#N/A,FALSE,"CAJA3";"ING_CORR_SET96",#N/A,FALSE,"CAJA3";"SUNAT_AD_SET96",#N/A,FALSE,"ADUANAS"}</definedName>
    <definedName name="htrfb_1_4" localSheetId="205" hidden="1">{"CAJA_SET96",#N/A,FALSE,"CAJA3";"ING_CORR_SET96",#N/A,FALSE,"CAJA3";"SUNAT_AD_SET96",#N/A,FALSE,"ADUANAS"}</definedName>
    <definedName name="htrfb_1_4" localSheetId="206" hidden="1">{"CAJA_SET96",#N/A,FALSE,"CAJA3";"ING_CORR_SET96",#N/A,FALSE,"CAJA3";"SUNAT_AD_SET96",#N/A,FALSE,"ADUANAS"}</definedName>
    <definedName name="htrfb_1_4" localSheetId="9" hidden="1">{"CAJA_SET96",#N/A,FALSE,"CAJA3";"ING_CORR_SET96",#N/A,FALSE,"CAJA3";"SUNAT_AD_SET96",#N/A,FALSE,"ADUANAS"}</definedName>
    <definedName name="htrfb_1_4" localSheetId="112" hidden="1">{"CAJA_SET96",#N/A,FALSE,"CAJA3";"ING_CORR_SET96",#N/A,FALSE,"CAJA3";"SUNAT_AD_SET96",#N/A,FALSE,"ADUANAS"}</definedName>
    <definedName name="htrfb_1_4" localSheetId="14" hidden="1">{"CAJA_SET96",#N/A,FALSE,"CAJA3";"ING_CORR_SET96",#N/A,FALSE,"CAJA3";"SUNAT_AD_SET96",#N/A,FALSE,"ADUANAS"}</definedName>
    <definedName name="htrfb_1_4" localSheetId="1" hidden="1">{"CAJA_SET96",#N/A,FALSE,"CAJA3";"ING_CORR_SET96",#N/A,FALSE,"CAJA3";"SUNAT_AD_SET96",#N/A,FALSE,"ADUANAS"}</definedName>
    <definedName name="htrfb_1_4" hidden="1">{"CAJA_SET96",#N/A,FALSE,"CAJA3";"ING_CORR_SET96",#N/A,FALSE,"CAJA3";"SUNAT_AD_SET96",#N/A,FALSE,"ADUANAS"}</definedName>
    <definedName name="htrfb_1_5" localSheetId="124" hidden="1">{"CAJA_SET96",#N/A,FALSE,"CAJA3";"ING_CORR_SET96",#N/A,FALSE,"CAJA3";"SUNAT_AD_SET96",#N/A,FALSE,"ADUANAS"}</definedName>
    <definedName name="htrfb_1_5" localSheetId="127" hidden="1">{"CAJA_SET96",#N/A,FALSE,"CAJA3";"ING_CORR_SET96",#N/A,FALSE,"CAJA3";"SUNAT_AD_SET96",#N/A,FALSE,"ADUANAS"}</definedName>
    <definedName name="htrfb_1_5" localSheetId="129" hidden="1">{"CAJA_SET96",#N/A,FALSE,"CAJA3";"ING_CORR_SET96",#N/A,FALSE,"CAJA3";"SUNAT_AD_SET96",#N/A,FALSE,"ADUANAS"}</definedName>
    <definedName name="htrfb_1_5" localSheetId="130" hidden="1">{"CAJA_SET96",#N/A,FALSE,"CAJA3";"ING_CORR_SET96",#N/A,FALSE,"CAJA3";"SUNAT_AD_SET96",#N/A,FALSE,"ADUANAS"}</definedName>
    <definedName name="htrfb_1_5" localSheetId="132" hidden="1">{"CAJA_SET96",#N/A,FALSE,"CAJA3";"ING_CORR_SET96",#N/A,FALSE,"CAJA3";"SUNAT_AD_SET96",#N/A,FALSE,"ADUANAS"}</definedName>
    <definedName name="htrfb_1_5" localSheetId="133" hidden="1">{"CAJA_SET96",#N/A,FALSE,"CAJA3";"ING_CORR_SET96",#N/A,FALSE,"CAJA3";"SUNAT_AD_SET96",#N/A,FALSE,"ADUANAS"}</definedName>
    <definedName name="htrfb_1_5" localSheetId="134" hidden="1">{"CAJA_SET96",#N/A,FALSE,"CAJA3";"ING_CORR_SET96",#N/A,FALSE,"CAJA3";"SUNAT_AD_SET96",#N/A,FALSE,"ADUANAS"}</definedName>
    <definedName name="htrfb_1_5" localSheetId="178" hidden="1">{"CAJA_SET96",#N/A,FALSE,"CAJA3";"ING_CORR_SET96",#N/A,FALSE,"CAJA3";"SUNAT_AD_SET96",#N/A,FALSE,"ADUANAS"}</definedName>
    <definedName name="htrfb_1_5" localSheetId="184" hidden="1">{"CAJA_SET96",#N/A,FALSE,"CAJA3";"ING_CORR_SET96",#N/A,FALSE,"CAJA3";"SUNAT_AD_SET96",#N/A,FALSE,"ADUANAS"}</definedName>
    <definedName name="htrfb_1_5" localSheetId="186" hidden="1">{"CAJA_SET96",#N/A,FALSE,"CAJA3";"ING_CORR_SET96",#N/A,FALSE,"CAJA3";"SUNAT_AD_SET96",#N/A,FALSE,"ADUANAS"}</definedName>
    <definedName name="htrfb_1_5" localSheetId="192" hidden="1">{"CAJA_SET96",#N/A,FALSE,"CAJA3";"ING_CORR_SET96",#N/A,FALSE,"CAJA3";"SUNAT_AD_SET96",#N/A,FALSE,"ADUANAS"}</definedName>
    <definedName name="htrfb_1_5" localSheetId="193" hidden="1">{"CAJA_SET96",#N/A,FALSE,"CAJA3";"ING_CORR_SET96",#N/A,FALSE,"CAJA3";"SUNAT_AD_SET96",#N/A,FALSE,"ADUANAS"}</definedName>
    <definedName name="htrfb_1_5" localSheetId="194" hidden="1">{"CAJA_SET96",#N/A,FALSE,"CAJA3";"ING_CORR_SET96",#N/A,FALSE,"CAJA3";"SUNAT_AD_SET96",#N/A,FALSE,"ADUANAS"}</definedName>
    <definedName name="htrfb_1_5" localSheetId="121" hidden="1">{"CAJA_SET96",#N/A,FALSE,"CAJA3";"ING_CORR_SET96",#N/A,FALSE,"CAJA3";"SUNAT_AD_SET96",#N/A,FALSE,"ADUANAS"}</definedName>
    <definedName name="htrfb_1_5" localSheetId="202" hidden="1">{"CAJA_SET96",#N/A,FALSE,"CAJA3";"ING_CORR_SET96",#N/A,FALSE,"CAJA3";"SUNAT_AD_SET96",#N/A,FALSE,"ADUANAS"}</definedName>
    <definedName name="htrfb_1_5" localSheetId="203" hidden="1">{"CAJA_SET96",#N/A,FALSE,"CAJA3";"ING_CORR_SET96",#N/A,FALSE,"CAJA3";"SUNAT_AD_SET96",#N/A,FALSE,"ADUANAS"}</definedName>
    <definedName name="htrfb_1_5" localSheetId="204" hidden="1">{"CAJA_SET96",#N/A,FALSE,"CAJA3";"ING_CORR_SET96",#N/A,FALSE,"CAJA3";"SUNAT_AD_SET96",#N/A,FALSE,"ADUANAS"}</definedName>
    <definedName name="htrfb_1_5" localSheetId="205" hidden="1">{"CAJA_SET96",#N/A,FALSE,"CAJA3";"ING_CORR_SET96",#N/A,FALSE,"CAJA3";"SUNAT_AD_SET96",#N/A,FALSE,"ADUANAS"}</definedName>
    <definedName name="htrfb_1_5" localSheetId="206" hidden="1">{"CAJA_SET96",#N/A,FALSE,"CAJA3";"ING_CORR_SET96",#N/A,FALSE,"CAJA3";"SUNAT_AD_SET96",#N/A,FALSE,"ADUANAS"}</definedName>
    <definedName name="htrfb_1_5" localSheetId="9" hidden="1">{"CAJA_SET96",#N/A,FALSE,"CAJA3";"ING_CORR_SET96",#N/A,FALSE,"CAJA3";"SUNAT_AD_SET96",#N/A,FALSE,"ADUANAS"}</definedName>
    <definedName name="htrfb_1_5" localSheetId="112" hidden="1">{"CAJA_SET96",#N/A,FALSE,"CAJA3";"ING_CORR_SET96",#N/A,FALSE,"CAJA3";"SUNAT_AD_SET96",#N/A,FALSE,"ADUANAS"}</definedName>
    <definedName name="htrfb_1_5" localSheetId="14" hidden="1">{"CAJA_SET96",#N/A,FALSE,"CAJA3";"ING_CORR_SET96",#N/A,FALSE,"CAJA3";"SUNAT_AD_SET96",#N/A,FALSE,"ADUANAS"}</definedName>
    <definedName name="htrfb_1_5" localSheetId="1" hidden="1">{"CAJA_SET96",#N/A,FALSE,"CAJA3";"ING_CORR_SET96",#N/A,FALSE,"CAJA3";"SUNAT_AD_SET96",#N/A,FALSE,"ADUANAS"}</definedName>
    <definedName name="htrfb_1_5" hidden="1">{"CAJA_SET96",#N/A,FALSE,"CAJA3";"ING_CORR_SET96",#N/A,FALSE,"CAJA3";"SUNAT_AD_SET96",#N/A,FALSE,"ADUANAS"}</definedName>
    <definedName name="htrfb_2" localSheetId="124" hidden="1">{"CAJA_SET96",#N/A,FALSE,"CAJA3";"ING_CORR_SET96",#N/A,FALSE,"CAJA3";"SUNAT_AD_SET96",#N/A,FALSE,"ADUANAS"}</definedName>
    <definedName name="htrfb_2" localSheetId="127" hidden="1">{"CAJA_SET96",#N/A,FALSE,"CAJA3";"ING_CORR_SET96",#N/A,FALSE,"CAJA3";"SUNAT_AD_SET96",#N/A,FALSE,"ADUANAS"}</definedName>
    <definedName name="htrfb_2" localSheetId="129" hidden="1">{"CAJA_SET96",#N/A,FALSE,"CAJA3";"ING_CORR_SET96",#N/A,FALSE,"CAJA3";"SUNAT_AD_SET96",#N/A,FALSE,"ADUANAS"}</definedName>
    <definedName name="htrfb_2" localSheetId="130" hidden="1">{"CAJA_SET96",#N/A,FALSE,"CAJA3";"ING_CORR_SET96",#N/A,FALSE,"CAJA3";"SUNAT_AD_SET96",#N/A,FALSE,"ADUANAS"}</definedName>
    <definedName name="htrfb_2" localSheetId="132" hidden="1">{"CAJA_SET96",#N/A,FALSE,"CAJA3";"ING_CORR_SET96",#N/A,FALSE,"CAJA3";"SUNAT_AD_SET96",#N/A,FALSE,"ADUANAS"}</definedName>
    <definedName name="htrfb_2" localSheetId="133" hidden="1">{"CAJA_SET96",#N/A,FALSE,"CAJA3";"ING_CORR_SET96",#N/A,FALSE,"CAJA3";"SUNAT_AD_SET96",#N/A,FALSE,"ADUANAS"}</definedName>
    <definedName name="htrfb_2" localSheetId="134" hidden="1">{"CAJA_SET96",#N/A,FALSE,"CAJA3";"ING_CORR_SET96",#N/A,FALSE,"CAJA3";"SUNAT_AD_SET96",#N/A,FALSE,"ADUANAS"}</definedName>
    <definedName name="htrfb_2" localSheetId="178" hidden="1">{"CAJA_SET96",#N/A,FALSE,"CAJA3";"ING_CORR_SET96",#N/A,FALSE,"CAJA3";"SUNAT_AD_SET96",#N/A,FALSE,"ADUANAS"}</definedName>
    <definedName name="htrfb_2" localSheetId="184" hidden="1">{"CAJA_SET96",#N/A,FALSE,"CAJA3";"ING_CORR_SET96",#N/A,FALSE,"CAJA3";"SUNAT_AD_SET96",#N/A,FALSE,"ADUANAS"}</definedName>
    <definedName name="htrfb_2" localSheetId="186" hidden="1">{"CAJA_SET96",#N/A,FALSE,"CAJA3";"ING_CORR_SET96",#N/A,FALSE,"CAJA3";"SUNAT_AD_SET96",#N/A,FALSE,"ADUANAS"}</definedName>
    <definedName name="htrfb_2" localSheetId="192" hidden="1">{"CAJA_SET96",#N/A,FALSE,"CAJA3";"ING_CORR_SET96",#N/A,FALSE,"CAJA3";"SUNAT_AD_SET96",#N/A,FALSE,"ADUANAS"}</definedName>
    <definedName name="htrfb_2" localSheetId="193" hidden="1">{"CAJA_SET96",#N/A,FALSE,"CAJA3";"ING_CORR_SET96",#N/A,FALSE,"CAJA3";"SUNAT_AD_SET96",#N/A,FALSE,"ADUANAS"}</definedName>
    <definedName name="htrfb_2" localSheetId="194" hidden="1">{"CAJA_SET96",#N/A,FALSE,"CAJA3";"ING_CORR_SET96",#N/A,FALSE,"CAJA3";"SUNAT_AD_SET96",#N/A,FALSE,"ADUANAS"}</definedName>
    <definedName name="htrfb_2" localSheetId="121" hidden="1">{"CAJA_SET96",#N/A,FALSE,"CAJA3";"ING_CORR_SET96",#N/A,FALSE,"CAJA3";"SUNAT_AD_SET96",#N/A,FALSE,"ADUANAS"}</definedName>
    <definedName name="htrfb_2" localSheetId="202" hidden="1">{"CAJA_SET96",#N/A,FALSE,"CAJA3";"ING_CORR_SET96",#N/A,FALSE,"CAJA3";"SUNAT_AD_SET96",#N/A,FALSE,"ADUANAS"}</definedName>
    <definedName name="htrfb_2" localSheetId="203" hidden="1">{"CAJA_SET96",#N/A,FALSE,"CAJA3";"ING_CORR_SET96",#N/A,FALSE,"CAJA3";"SUNAT_AD_SET96",#N/A,FALSE,"ADUANAS"}</definedName>
    <definedName name="htrfb_2" localSheetId="204" hidden="1">{"CAJA_SET96",#N/A,FALSE,"CAJA3";"ING_CORR_SET96",#N/A,FALSE,"CAJA3";"SUNAT_AD_SET96",#N/A,FALSE,"ADUANAS"}</definedName>
    <definedName name="htrfb_2" localSheetId="205" hidden="1">{"CAJA_SET96",#N/A,FALSE,"CAJA3";"ING_CORR_SET96",#N/A,FALSE,"CAJA3";"SUNAT_AD_SET96",#N/A,FALSE,"ADUANAS"}</definedName>
    <definedName name="htrfb_2" localSheetId="206" hidden="1">{"CAJA_SET96",#N/A,FALSE,"CAJA3";"ING_CORR_SET96",#N/A,FALSE,"CAJA3";"SUNAT_AD_SET96",#N/A,FALSE,"ADUANAS"}</definedName>
    <definedName name="htrfb_2" localSheetId="9" hidden="1">{"CAJA_SET96",#N/A,FALSE,"CAJA3";"ING_CORR_SET96",#N/A,FALSE,"CAJA3";"SUNAT_AD_SET96",#N/A,FALSE,"ADUANAS"}</definedName>
    <definedName name="htrfb_2" localSheetId="112" hidden="1">{"CAJA_SET96",#N/A,FALSE,"CAJA3";"ING_CORR_SET96",#N/A,FALSE,"CAJA3";"SUNAT_AD_SET96",#N/A,FALSE,"ADUANAS"}</definedName>
    <definedName name="htrfb_2" localSheetId="14" hidden="1">{"CAJA_SET96",#N/A,FALSE,"CAJA3";"ING_CORR_SET96",#N/A,FALSE,"CAJA3";"SUNAT_AD_SET96",#N/A,FALSE,"ADUANAS"}</definedName>
    <definedName name="htrfb_2" localSheetId="1" hidden="1">{"CAJA_SET96",#N/A,FALSE,"CAJA3";"ING_CORR_SET96",#N/A,FALSE,"CAJA3";"SUNAT_AD_SET96",#N/A,FALSE,"ADUANAS"}</definedName>
    <definedName name="htrfb_2" hidden="1">{"CAJA_SET96",#N/A,FALSE,"CAJA3";"ING_CORR_SET96",#N/A,FALSE,"CAJA3";"SUNAT_AD_SET96",#N/A,FALSE,"ADUANAS"}</definedName>
    <definedName name="htrfb_2_1" localSheetId="124" hidden="1">{"CAJA_SET96",#N/A,FALSE,"CAJA3";"ING_CORR_SET96",#N/A,FALSE,"CAJA3";"SUNAT_AD_SET96",#N/A,FALSE,"ADUANAS"}</definedName>
    <definedName name="htrfb_2_1" localSheetId="127" hidden="1">{"CAJA_SET96",#N/A,FALSE,"CAJA3";"ING_CORR_SET96",#N/A,FALSE,"CAJA3";"SUNAT_AD_SET96",#N/A,FALSE,"ADUANAS"}</definedName>
    <definedName name="htrfb_2_1" localSheetId="129" hidden="1">{"CAJA_SET96",#N/A,FALSE,"CAJA3";"ING_CORR_SET96",#N/A,FALSE,"CAJA3";"SUNAT_AD_SET96",#N/A,FALSE,"ADUANAS"}</definedName>
    <definedName name="htrfb_2_1" localSheetId="130" hidden="1">{"CAJA_SET96",#N/A,FALSE,"CAJA3";"ING_CORR_SET96",#N/A,FALSE,"CAJA3";"SUNAT_AD_SET96",#N/A,FALSE,"ADUANAS"}</definedName>
    <definedName name="htrfb_2_1" localSheetId="132" hidden="1">{"CAJA_SET96",#N/A,FALSE,"CAJA3";"ING_CORR_SET96",#N/A,FALSE,"CAJA3";"SUNAT_AD_SET96",#N/A,FALSE,"ADUANAS"}</definedName>
    <definedName name="htrfb_2_1" localSheetId="133" hidden="1">{"CAJA_SET96",#N/A,FALSE,"CAJA3";"ING_CORR_SET96",#N/A,FALSE,"CAJA3";"SUNAT_AD_SET96",#N/A,FALSE,"ADUANAS"}</definedName>
    <definedName name="htrfb_2_1" localSheetId="134" hidden="1">{"CAJA_SET96",#N/A,FALSE,"CAJA3";"ING_CORR_SET96",#N/A,FALSE,"CAJA3";"SUNAT_AD_SET96",#N/A,FALSE,"ADUANAS"}</definedName>
    <definedName name="htrfb_2_1" localSheetId="178" hidden="1">{"CAJA_SET96",#N/A,FALSE,"CAJA3";"ING_CORR_SET96",#N/A,FALSE,"CAJA3";"SUNAT_AD_SET96",#N/A,FALSE,"ADUANAS"}</definedName>
    <definedName name="htrfb_2_1" localSheetId="184" hidden="1">{"CAJA_SET96",#N/A,FALSE,"CAJA3";"ING_CORR_SET96",#N/A,FALSE,"CAJA3";"SUNAT_AD_SET96",#N/A,FALSE,"ADUANAS"}</definedName>
    <definedName name="htrfb_2_1" localSheetId="186" hidden="1">{"CAJA_SET96",#N/A,FALSE,"CAJA3";"ING_CORR_SET96",#N/A,FALSE,"CAJA3";"SUNAT_AD_SET96",#N/A,FALSE,"ADUANAS"}</definedName>
    <definedName name="htrfb_2_1" localSheetId="192" hidden="1">{"CAJA_SET96",#N/A,FALSE,"CAJA3";"ING_CORR_SET96",#N/A,FALSE,"CAJA3";"SUNAT_AD_SET96",#N/A,FALSE,"ADUANAS"}</definedName>
    <definedName name="htrfb_2_1" localSheetId="193" hidden="1">{"CAJA_SET96",#N/A,FALSE,"CAJA3";"ING_CORR_SET96",#N/A,FALSE,"CAJA3";"SUNAT_AD_SET96",#N/A,FALSE,"ADUANAS"}</definedName>
    <definedName name="htrfb_2_1" localSheetId="194" hidden="1">{"CAJA_SET96",#N/A,FALSE,"CAJA3";"ING_CORR_SET96",#N/A,FALSE,"CAJA3";"SUNAT_AD_SET96",#N/A,FALSE,"ADUANAS"}</definedName>
    <definedName name="htrfb_2_1" localSheetId="121" hidden="1">{"CAJA_SET96",#N/A,FALSE,"CAJA3";"ING_CORR_SET96",#N/A,FALSE,"CAJA3";"SUNAT_AD_SET96",#N/A,FALSE,"ADUANAS"}</definedName>
    <definedName name="htrfb_2_1" localSheetId="202" hidden="1">{"CAJA_SET96",#N/A,FALSE,"CAJA3";"ING_CORR_SET96",#N/A,FALSE,"CAJA3";"SUNAT_AD_SET96",#N/A,FALSE,"ADUANAS"}</definedName>
    <definedName name="htrfb_2_1" localSheetId="203" hidden="1">{"CAJA_SET96",#N/A,FALSE,"CAJA3";"ING_CORR_SET96",#N/A,FALSE,"CAJA3";"SUNAT_AD_SET96",#N/A,FALSE,"ADUANAS"}</definedName>
    <definedName name="htrfb_2_1" localSheetId="204" hidden="1">{"CAJA_SET96",#N/A,FALSE,"CAJA3";"ING_CORR_SET96",#N/A,FALSE,"CAJA3";"SUNAT_AD_SET96",#N/A,FALSE,"ADUANAS"}</definedName>
    <definedName name="htrfb_2_1" localSheetId="205" hidden="1">{"CAJA_SET96",#N/A,FALSE,"CAJA3";"ING_CORR_SET96",#N/A,FALSE,"CAJA3";"SUNAT_AD_SET96",#N/A,FALSE,"ADUANAS"}</definedName>
    <definedName name="htrfb_2_1" localSheetId="206" hidden="1">{"CAJA_SET96",#N/A,FALSE,"CAJA3";"ING_CORR_SET96",#N/A,FALSE,"CAJA3";"SUNAT_AD_SET96",#N/A,FALSE,"ADUANAS"}</definedName>
    <definedName name="htrfb_2_1" localSheetId="9" hidden="1">{"CAJA_SET96",#N/A,FALSE,"CAJA3";"ING_CORR_SET96",#N/A,FALSE,"CAJA3";"SUNAT_AD_SET96",#N/A,FALSE,"ADUANAS"}</definedName>
    <definedName name="htrfb_2_1" localSheetId="112" hidden="1">{"CAJA_SET96",#N/A,FALSE,"CAJA3";"ING_CORR_SET96",#N/A,FALSE,"CAJA3";"SUNAT_AD_SET96",#N/A,FALSE,"ADUANAS"}</definedName>
    <definedName name="htrfb_2_1" localSheetId="14" hidden="1">{"CAJA_SET96",#N/A,FALSE,"CAJA3";"ING_CORR_SET96",#N/A,FALSE,"CAJA3";"SUNAT_AD_SET96",#N/A,FALSE,"ADUANAS"}</definedName>
    <definedName name="htrfb_2_1" localSheetId="1" hidden="1">{"CAJA_SET96",#N/A,FALSE,"CAJA3";"ING_CORR_SET96",#N/A,FALSE,"CAJA3";"SUNAT_AD_SET96",#N/A,FALSE,"ADUANAS"}</definedName>
    <definedName name="htrfb_2_1" hidden="1">{"CAJA_SET96",#N/A,FALSE,"CAJA3";"ING_CORR_SET96",#N/A,FALSE,"CAJA3";"SUNAT_AD_SET96",#N/A,FALSE,"ADUANAS"}</definedName>
    <definedName name="htrfb_2_2" localSheetId="124" hidden="1">{"CAJA_SET96",#N/A,FALSE,"CAJA3";"ING_CORR_SET96",#N/A,FALSE,"CAJA3";"SUNAT_AD_SET96",#N/A,FALSE,"ADUANAS"}</definedName>
    <definedName name="htrfb_2_2" localSheetId="127" hidden="1">{"CAJA_SET96",#N/A,FALSE,"CAJA3";"ING_CORR_SET96",#N/A,FALSE,"CAJA3";"SUNAT_AD_SET96",#N/A,FALSE,"ADUANAS"}</definedName>
    <definedName name="htrfb_2_2" localSheetId="129" hidden="1">{"CAJA_SET96",#N/A,FALSE,"CAJA3";"ING_CORR_SET96",#N/A,FALSE,"CAJA3";"SUNAT_AD_SET96",#N/A,FALSE,"ADUANAS"}</definedName>
    <definedName name="htrfb_2_2" localSheetId="130" hidden="1">{"CAJA_SET96",#N/A,FALSE,"CAJA3";"ING_CORR_SET96",#N/A,FALSE,"CAJA3";"SUNAT_AD_SET96",#N/A,FALSE,"ADUANAS"}</definedName>
    <definedName name="htrfb_2_2" localSheetId="132" hidden="1">{"CAJA_SET96",#N/A,FALSE,"CAJA3";"ING_CORR_SET96",#N/A,FALSE,"CAJA3";"SUNAT_AD_SET96",#N/A,FALSE,"ADUANAS"}</definedName>
    <definedName name="htrfb_2_2" localSheetId="133" hidden="1">{"CAJA_SET96",#N/A,FALSE,"CAJA3";"ING_CORR_SET96",#N/A,FALSE,"CAJA3";"SUNAT_AD_SET96",#N/A,FALSE,"ADUANAS"}</definedName>
    <definedName name="htrfb_2_2" localSheetId="134" hidden="1">{"CAJA_SET96",#N/A,FALSE,"CAJA3";"ING_CORR_SET96",#N/A,FALSE,"CAJA3";"SUNAT_AD_SET96",#N/A,FALSE,"ADUANAS"}</definedName>
    <definedName name="htrfb_2_2" localSheetId="178" hidden="1">{"CAJA_SET96",#N/A,FALSE,"CAJA3";"ING_CORR_SET96",#N/A,FALSE,"CAJA3";"SUNAT_AD_SET96",#N/A,FALSE,"ADUANAS"}</definedName>
    <definedName name="htrfb_2_2" localSheetId="184" hidden="1">{"CAJA_SET96",#N/A,FALSE,"CAJA3";"ING_CORR_SET96",#N/A,FALSE,"CAJA3";"SUNAT_AD_SET96",#N/A,FALSE,"ADUANAS"}</definedName>
    <definedName name="htrfb_2_2" localSheetId="186" hidden="1">{"CAJA_SET96",#N/A,FALSE,"CAJA3";"ING_CORR_SET96",#N/A,FALSE,"CAJA3";"SUNAT_AD_SET96",#N/A,FALSE,"ADUANAS"}</definedName>
    <definedName name="htrfb_2_2" localSheetId="192" hidden="1">{"CAJA_SET96",#N/A,FALSE,"CAJA3";"ING_CORR_SET96",#N/A,FALSE,"CAJA3";"SUNAT_AD_SET96",#N/A,FALSE,"ADUANAS"}</definedName>
    <definedName name="htrfb_2_2" localSheetId="193" hidden="1">{"CAJA_SET96",#N/A,FALSE,"CAJA3";"ING_CORR_SET96",#N/A,FALSE,"CAJA3";"SUNAT_AD_SET96",#N/A,FALSE,"ADUANAS"}</definedName>
    <definedName name="htrfb_2_2" localSheetId="194" hidden="1">{"CAJA_SET96",#N/A,FALSE,"CAJA3";"ING_CORR_SET96",#N/A,FALSE,"CAJA3";"SUNAT_AD_SET96",#N/A,FALSE,"ADUANAS"}</definedName>
    <definedName name="htrfb_2_2" localSheetId="121" hidden="1">{"CAJA_SET96",#N/A,FALSE,"CAJA3";"ING_CORR_SET96",#N/A,FALSE,"CAJA3";"SUNAT_AD_SET96",#N/A,FALSE,"ADUANAS"}</definedName>
    <definedName name="htrfb_2_2" localSheetId="202" hidden="1">{"CAJA_SET96",#N/A,FALSE,"CAJA3";"ING_CORR_SET96",#N/A,FALSE,"CAJA3";"SUNAT_AD_SET96",#N/A,FALSE,"ADUANAS"}</definedName>
    <definedName name="htrfb_2_2" localSheetId="203" hidden="1">{"CAJA_SET96",#N/A,FALSE,"CAJA3";"ING_CORR_SET96",#N/A,FALSE,"CAJA3";"SUNAT_AD_SET96",#N/A,FALSE,"ADUANAS"}</definedName>
    <definedName name="htrfb_2_2" localSheetId="204" hidden="1">{"CAJA_SET96",#N/A,FALSE,"CAJA3";"ING_CORR_SET96",#N/A,FALSE,"CAJA3";"SUNAT_AD_SET96",#N/A,FALSE,"ADUANAS"}</definedName>
    <definedName name="htrfb_2_2" localSheetId="205" hidden="1">{"CAJA_SET96",#N/A,FALSE,"CAJA3";"ING_CORR_SET96",#N/A,FALSE,"CAJA3";"SUNAT_AD_SET96",#N/A,FALSE,"ADUANAS"}</definedName>
    <definedName name="htrfb_2_2" localSheetId="206" hidden="1">{"CAJA_SET96",#N/A,FALSE,"CAJA3";"ING_CORR_SET96",#N/A,FALSE,"CAJA3";"SUNAT_AD_SET96",#N/A,FALSE,"ADUANAS"}</definedName>
    <definedName name="htrfb_2_2" localSheetId="9" hidden="1">{"CAJA_SET96",#N/A,FALSE,"CAJA3";"ING_CORR_SET96",#N/A,FALSE,"CAJA3";"SUNAT_AD_SET96",#N/A,FALSE,"ADUANAS"}</definedName>
    <definedName name="htrfb_2_2" localSheetId="112" hidden="1">{"CAJA_SET96",#N/A,FALSE,"CAJA3";"ING_CORR_SET96",#N/A,FALSE,"CAJA3";"SUNAT_AD_SET96",#N/A,FALSE,"ADUANAS"}</definedName>
    <definedName name="htrfb_2_2" localSheetId="14" hidden="1">{"CAJA_SET96",#N/A,FALSE,"CAJA3";"ING_CORR_SET96",#N/A,FALSE,"CAJA3";"SUNAT_AD_SET96",#N/A,FALSE,"ADUANAS"}</definedName>
    <definedName name="htrfb_2_2" localSheetId="1" hidden="1">{"CAJA_SET96",#N/A,FALSE,"CAJA3";"ING_CORR_SET96",#N/A,FALSE,"CAJA3";"SUNAT_AD_SET96",#N/A,FALSE,"ADUANAS"}</definedName>
    <definedName name="htrfb_2_2" hidden="1">{"CAJA_SET96",#N/A,FALSE,"CAJA3";"ING_CORR_SET96",#N/A,FALSE,"CAJA3";"SUNAT_AD_SET96",#N/A,FALSE,"ADUANAS"}</definedName>
    <definedName name="htrfb_2_3" localSheetId="124" hidden="1">{"CAJA_SET96",#N/A,FALSE,"CAJA3";"ING_CORR_SET96",#N/A,FALSE,"CAJA3";"SUNAT_AD_SET96",#N/A,FALSE,"ADUANAS"}</definedName>
    <definedName name="htrfb_2_3" localSheetId="127" hidden="1">{"CAJA_SET96",#N/A,FALSE,"CAJA3";"ING_CORR_SET96",#N/A,FALSE,"CAJA3";"SUNAT_AD_SET96",#N/A,FALSE,"ADUANAS"}</definedName>
    <definedName name="htrfb_2_3" localSheetId="129" hidden="1">{"CAJA_SET96",#N/A,FALSE,"CAJA3";"ING_CORR_SET96",#N/A,FALSE,"CAJA3";"SUNAT_AD_SET96",#N/A,FALSE,"ADUANAS"}</definedName>
    <definedName name="htrfb_2_3" localSheetId="130" hidden="1">{"CAJA_SET96",#N/A,FALSE,"CAJA3";"ING_CORR_SET96",#N/A,FALSE,"CAJA3";"SUNAT_AD_SET96",#N/A,FALSE,"ADUANAS"}</definedName>
    <definedName name="htrfb_2_3" localSheetId="132" hidden="1">{"CAJA_SET96",#N/A,FALSE,"CAJA3";"ING_CORR_SET96",#N/A,FALSE,"CAJA3";"SUNAT_AD_SET96",#N/A,FALSE,"ADUANAS"}</definedName>
    <definedName name="htrfb_2_3" localSheetId="133" hidden="1">{"CAJA_SET96",#N/A,FALSE,"CAJA3";"ING_CORR_SET96",#N/A,FALSE,"CAJA3";"SUNAT_AD_SET96",#N/A,FALSE,"ADUANAS"}</definedName>
    <definedName name="htrfb_2_3" localSheetId="134" hidden="1">{"CAJA_SET96",#N/A,FALSE,"CAJA3";"ING_CORR_SET96",#N/A,FALSE,"CAJA3";"SUNAT_AD_SET96",#N/A,FALSE,"ADUANAS"}</definedName>
    <definedName name="htrfb_2_3" localSheetId="178" hidden="1">{"CAJA_SET96",#N/A,FALSE,"CAJA3";"ING_CORR_SET96",#N/A,FALSE,"CAJA3";"SUNAT_AD_SET96",#N/A,FALSE,"ADUANAS"}</definedName>
    <definedName name="htrfb_2_3" localSheetId="184" hidden="1">{"CAJA_SET96",#N/A,FALSE,"CAJA3";"ING_CORR_SET96",#N/A,FALSE,"CAJA3";"SUNAT_AD_SET96",#N/A,FALSE,"ADUANAS"}</definedName>
    <definedName name="htrfb_2_3" localSheetId="186" hidden="1">{"CAJA_SET96",#N/A,FALSE,"CAJA3";"ING_CORR_SET96",#N/A,FALSE,"CAJA3";"SUNAT_AD_SET96",#N/A,FALSE,"ADUANAS"}</definedName>
    <definedName name="htrfb_2_3" localSheetId="192" hidden="1">{"CAJA_SET96",#N/A,FALSE,"CAJA3";"ING_CORR_SET96",#N/A,FALSE,"CAJA3";"SUNAT_AD_SET96",#N/A,FALSE,"ADUANAS"}</definedName>
    <definedName name="htrfb_2_3" localSheetId="193" hidden="1">{"CAJA_SET96",#N/A,FALSE,"CAJA3";"ING_CORR_SET96",#N/A,FALSE,"CAJA3";"SUNAT_AD_SET96",#N/A,FALSE,"ADUANAS"}</definedName>
    <definedName name="htrfb_2_3" localSheetId="194" hidden="1">{"CAJA_SET96",#N/A,FALSE,"CAJA3";"ING_CORR_SET96",#N/A,FALSE,"CAJA3";"SUNAT_AD_SET96",#N/A,FALSE,"ADUANAS"}</definedName>
    <definedName name="htrfb_2_3" localSheetId="121" hidden="1">{"CAJA_SET96",#N/A,FALSE,"CAJA3";"ING_CORR_SET96",#N/A,FALSE,"CAJA3";"SUNAT_AD_SET96",#N/A,FALSE,"ADUANAS"}</definedName>
    <definedName name="htrfb_2_3" localSheetId="202" hidden="1">{"CAJA_SET96",#N/A,FALSE,"CAJA3";"ING_CORR_SET96",#N/A,FALSE,"CAJA3";"SUNAT_AD_SET96",#N/A,FALSE,"ADUANAS"}</definedName>
    <definedName name="htrfb_2_3" localSheetId="203" hidden="1">{"CAJA_SET96",#N/A,FALSE,"CAJA3";"ING_CORR_SET96",#N/A,FALSE,"CAJA3";"SUNAT_AD_SET96",#N/A,FALSE,"ADUANAS"}</definedName>
    <definedName name="htrfb_2_3" localSheetId="204" hidden="1">{"CAJA_SET96",#N/A,FALSE,"CAJA3";"ING_CORR_SET96",#N/A,FALSE,"CAJA3";"SUNAT_AD_SET96",#N/A,FALSE,"ADUANAS"}</definedName>
    <definedName name="htrfb_2_3" localSheetId="205" hidden="1">{"CAJA_SET96",#N/A,FALSE,"CAJA3";"ING_CORR_SET96",#N/A,FALSE,"CAJA3";"SUNAT_AD_SET96",#N/A,FALSE,"ADUANAS"}</definedName>
    <definedName name="htrfb_2_3" localSheetId="206" hidden="1">{"CAJA_SET96",#N/A,FALSE,"CAJA3";"ING_CORR_SET96",#N/A,FALSE,"CAJA3";"SUNAT_AD_SET96",#N/A,FALSE,"ADUANAS"}</definedName>
    <definedName name="htrfb_2_3" localSheetId="9" hidden="1">{"CAJA_SET96",#N/A,FALSE,"CAJA3";"ING_CORR_SET96",#N/A,FALSE,"CAJA3";"SUNAT_AD_SET96",#N/A,FALSE,"ADUANAS"}</definedName>
    <definedName name="htrfb_2_3" localSheetId="112" hidden="1">{"CAJA_SET96",#N/A,FALSE,"CAJA3";"ING_CORR_SET96",#N/A,FALSE,"CAJA3";"SUNAT_AD_SET96",#N/A,FALSE,"ADUANAS"}</definedName>
    <definedName name="htrfb_2_3" localSheetId="14" hidden="1">{"CAJA_SET96",#N/A,FALSE,"CAJA3";"ING_CORR_SET96",#N/A,FALSE,"CAJA3";"SUNAT_AD_SET96",#N/A,FALSE,"ADUANAS"}</definedName>
    <definedName name="htrfb_2_3" localSheetId="1" hidden="1">{"CAJA_SET96",#N/A,FALSE,"CAJA3";"ING_CORR_SET96",#N/A,FALSE,"CAJA3";"SUNAT_AD_SET96",#N/A,FALSE,"ADUANAS"}</definedName>
    <definedName name="htrfb_2_3" hidden="1">{"CAJA_SET96",#N/A,FALSE,"CAJA3";"ING_CORR_SET96",#N/A,FALSE,"CAJA3";"SUNAT_AD_SET96",#N/A,FALSE,"ADUANAS"}</definedName>
    <definedName name="htrfb_2_4" localSheetId="124" hidden="1">{"CAJA_SET96",#N/A,FALSE,"CAJA3";"ING_CORR_SET96",#N/A,FALSE,"CAJA3";"SUNAT_AD_SET96",#N/A,FALSE,"ADUANAS"}</definedName>
    <definedName name="htrfb_2_4" localSheetId="127" hidden="1">{"CAJA_SET96",#N/A,FALSE,"CAJA3";"ING_CORR_SET96",#N/A,FALSE,"CAJA3";"SUNAT_AD_SET96",#N/A,FALSE,"ADUANAS"}</definedName>
    <definedName name="htrfb_2_4" localSheetId="129" hidden="1">{"CAJA_SET96",#N/A,FALSE,"CAJA3";"ING_CORR_SET96",#N/A,FALSE,"CAJA3";"SUNAT_AD_SET96",#N/A,FALSE,"ADUANAS"}</definedName>
    <definedName name="htrfb_2_4" localSheetId="130" hidden="1">{"CAJA_SET96",#N/A,FALSE,"CAJA3";"ING_CORR_SET96",#N/A,FALSE,"CAJA3";"SUNAT_AD_SET96",#N/A,FALSE,"ADUANAS"}</definedName>
    <definedName name="htrfb_2_4" localSheetId="132" hidden="1">{"CAJA_SET96",#N/A,FALSE,"CAJA3";"ING_CORR_SET96",#N/A,FALSE,"CAJA3";"SUNAT_AD_SET96",#N/A,FALSE,"ADUANAS"}</definedName>
    <definedName name="htrfb_2_4" localSheetId="133" hidden="1">{"CAJA_SET96",#N/A,FALSE,"CAJA3";"ING_CORR_SET96",#N/A,FALSE,"CAJA3";"SUNAT_AD_SET96",#N/A,FALSE,"ADUANAS"}</definedName>
    <definedName name="htrfb_2_4" localSheetId="134" hidden="1">{"CAJA_SET96",#N/A,FALSE,"CAJA3";"ING_CORR_SET96",#N/A,FALSE,"CAJA3";"SUNAT_AD_SET96",#N/A,FALSE,"ADUANAS"}</definedName>
    <definedName name="htrfb_2_4" localSheetId="178" hidden="1">{"CAJA_SET96",#N/A,FALSE,"CAJA3";"ING_CORR_SET96",#N/A,FALSE,"CAJA3";"SUNAT_AD_SET96",#N/A,FALSE,"ADUANAS"}</definedName>
    <definedName name="htrfb_2_4" localSheetId="184" hidden="1">{"CAJA_SET96",#N/A,FALSE,"CAJA3";"ING_CORR_SET96",#N/A,FALSE,"CAJA3";"SUNAT_AD_SET96",#N/A,FALSE,"ADUANAS"}</definedName>
    <definedName name="htrfb_2_4" localSheetId="186" hidden="1">{"CAJA_SET96",#N/A,FALSE,"CAJA3";"ING_CORR_SET96",#N/A,FALSE,"CAJA3";"SUNAT_AD_SET96",#N/A,FALSE,"ADUANAS"}</definedName>
    <definedName name="htrfb_2_4" localSheetId="192" hidden="1">{"CAJA_SET96",#N/A,FALSE,"CAJA3";"ING_CORR_SET96",#N/A,FALSE,"CAJA3";"SUNAT_AD_SET96",#N/A,FALSE,"ADUANAS"}</definedName>
    <definedName name="htrfb_2_4" localSheetId="193" hidden="1">{"CAJA_SET96",#N/A,FALSE,"CAJA3";"ING_CORR_SET96",#N/A,FALSE,"CAJA3";"SUNAT_AD_SET96",#N/A,FALSE,"ADUANAS"}</definedName>
    <definedName name="htrfb_2_4" localSheetId="194" hidden="1">{"CAJA_SET96",#N/A,FALSE,"CAJA3";"ING_CORR_SET96",#N/A,FALSE,"CAJA3";"SUNAT_AD_SET96",#N/A,FALSE,"ADUANAS"}</definedName>
    <definedName name="htrfb_2_4" localSheetId="121" hidden="1">{"CAJA_SET96",#N/A,FALSE,"CAJA3";"ING_CORR_SET96",#N/A,FALSE,"CAJA3";"SUNAT_AD_SET96",#N/A,FALSE,"ADUANAS"}</definedName>
    <definedName name="htrfb_2_4" localSheetId="202" hidden="1">{"CAJA_SET96",#N/A,FALSE,"CAJA3";"ING_CORR_SET96",#N/A,FALSE,"CAJA3";"SUNAT_AD_SET96",#N/A,FALSE,"ADUANAS"}</definedName>
    <definedName name="htrfb_2_4" localSheetId="203" hidden="1">{"CAJA_SET96",#N/A,FALSE,"CAJA3";"ING_CORR_SET96",#N/A,FALSE,"CAJA3";"SUNAT_AD_SET96",#N/A,FALSE,"ADUANAS"}</definedName>
    <definedName name="htrfb_2_4" localSheetId="204" hidden="1">{"CAJA_SET96",#N/A,FALSE,"CAJA3";"ING_CORR_SET96",#N/A,FALSE,"CAJA3";"SUNAT_AD_SET96",#N/A,FALSE,"ADUANAS"}</definedName>
    <definedName name="htrfb_2_4" localSheetId="205" hidden="1">{"CAJA_SET96",#N/A,FALSE,"CAJA3";"ING_CORR_SET96",#N/A,FALSE,"CAJA3";"SUNAT_AD_SET96",#N/A,FALSE,"ADUANAS"}</definedName>
    <definedName name="htrfb_2_4" localSheetId="206" hidden="1">{"CAJA_SET96",#N/A,FALSE,"CAJA3";"ING_CORR_SET96",#N/A,FALSE,"CAJA3";"SUNAT_AD_SET96",#N/A,FALSE,"ADUANAS"}</definedName>
    <definedName name="htrfb_2_4" localSheetId="9" hidden="1">{"CAJA_SET96",#N/A,FALSE,"CAJA3";"ING_CORR_SET96",#N/A,FALSE,"CAJA3";"SUNAT_AD_SET96",#N/A,FALSE,"ADUANAS"}</definedName>
    <definedName name="htrfb_2_4" localSheetId="112" hidden="1">{"CAJA_SET96",#N/A,FALSE,"CAJA3";"ING_CORR_SET96",#N/A,FALSE,"CAJA3";"SUNAT_AD_SET96",#N/A,FALSE,"ADUANAS"}</definedName>
    <definedName name="htrfb_2_4" localSheetId="14" hidden="1">{"CAJA_SET96",#N/A,FALSE,"CAJA3";"ING_CORR_SET96",#N/A,FALSE,"CAJA3";"SUNAT_AD_SET96",#N/A,FALSE,"ADUANAS"}</definedName>
    <definedName name="htrfb_2_4" localSheetId="1" hidden="1">{"CAJA_SET96",#N/A,FALSE,"CAJA3";"ING_CORR_SET96",#N/A,FALSE,"CAJA3";"SUNAT_AD_SET96",#N/A,FALSE,"ADUANAS"}</definedName>
    <definedName name="htrfb_2_4" hidden="1">{"CAJA_SET96",#N/A,FALSE,"CAJA3";"ING_CORR_SET96",#N/A,FALSE,"CAJA3";"SUNAT_AD_SET96",#N/A,FALSE,"ADUANAS"}</definedName>
    <definedName name="htrfb_2_5" localSheetId="124" hidden="1">{"CAJA_SET96",#N/A,FALSE,"CAJA3";"ING_CORR_SET96",#N/A,FALSE,"CAJA3";"SUNAT_AD_SET96",#N/A,FALSE,"ADUANAS"}</definedName>
    <definedName name="htrfb_2_5" localSheetId="127" hidden="1">{"CAJA_SET96",#N/A,FALSE,"CAJA3";"ING_CORR_SET96",#N/A,FALSE,"CAJA3";"SUNAT_AD_SET96",#N/A,FALSE,"ADUANAS"}</definedName>
    <definedName name="htrfb_2_5" localSheetId="129" hidden="1">{"CAJA_SET96",#N/A,FALSE,"CAJA3";"ING_CORR_SET96",#N/A,FALSE,"CAJA3";"SUNAT_AD_SET96",#N/A,FALSE,"ADUANAS"}</definedName>
    <definedName name="htrfb_2_5" localSheetId="130" hidden="1">{"CAJA_SET96",#N/A,FALSE,"CAJA3";"ING_CORR_SET96",#N/A,FALSE,"CAJA3";"SUNAT_AD_SET96",#N/A,FALSE,"ADUANAS"}</definedName>
    <definedName name="htrfb_2_5" localSheetId="132" hidden="1">{"CAJA_SET96",#N/A,FALSE,"CAJA3";"ING_CORR_SET96",#N/A,FALSE,"CAJA3";"SUNAT_AD_SET96",#N/A,FALSE,"ADUANAS"}</definedName>
    <definedName name="htrfb_2_5" localSheetId="133" hidden="1">{"CAJA_SET96",#N/A,FALSE,"CAJA3";"ING_CORR_SET96",#N/A,FALSE,"CAJA3";"SUNAT_AD_SET96",#N/A,FALSE,"ADUANAS"}</definedName>
    <definedName name="htrfb_2_5" localSheetId="134" hidden="1">{"CAJA_SET96",#N/A,FALSE,"CAJA3";"ING_CORR_SET96",#N/A,FALSE,"CAJA3";"SUNAT_AD_SET96",#N/A,FALSE,"ADUANAS"}</definedName>
    <definedName name="htrfb_2_5" localSheetId="178" hidden="1">{"CAJA_SET96",#N/A,FALSE,"CAJA3";"ING_CORR_SET96",#N/A,FALSE,"CAJA3";"SUNAT_AD_SET96",#N/A,FALSE,"ADUANAS"}</definedName>
    <definedName name="htrfb_2_5" localSheetId="184" hidden="1">{"CAJA_SET96",#N/A,FALSE,"CAJA3";"ING_CORR_SET96",#N/A,FALSE,"CAJA3";"SUNAT_AD_SET96",#N/A,FALSE,"ADUANAS"}</definedName>
    <definedName name="htrfb_2_5" localSheetId="186" hidden="1">{"CAJA_SET96",#N/A,FALSE,"CAJA3";"ING_CORR_SET96",#N/A,FALSE,"CAJA3";"SUNAT_AD_SET96",#N/A,FALSE,"ADUANAS"}</definedName>
    <definedName name="htrfb_2_5" localSheetId="192" hidden="1">{"CAJA_SET96",#N/A,FALSE,"CAJA3";"ING_CORR_SET96",#N/A,FALSE,"CAJA3";"SUNAT_AD_SET96",#N/A,FALSE,"ADUANAS"}</definedName>
    <definedName name="htrfb_2_5" localSheetId="193" hidden="1">{"CAJA_SET96",#N/A,FALSE,"CAJA3";"ING_CORR_SET96",#N/A,FALSE,"CAJA3";"SUNAT_AD_SET96",#N/A,FALSE,"ADUANAS"}</definedName>
    <definedName name="htrfb_2_5" localSheetId="194" hidden="1">{"CAJA_SET96",#N/A,FALSE,"CAJA3";"ING_CORR_SET96",#N/A,FALSE,"CAJA3";"SUNAT_AD_SET96",#N/A,FALSE,"ADUANAS"}</definedName>
    <definedName name="htrfb_2_5" localSheetId="121" hidden="1">{"CAJA_SET96",#N/A,FALSE,"CAJA3";"ING_CORR_SET96",#N/A,FALSE,"CAJA3";"SUNAT_AD_SET96",#N/A,FALSE,"ADUANAS"}</definedName>
    <definedName name="htrfb_2_5" localSheetId="202" hidden="1">{"CAJA_SET96",#N/A,FALSE,"CAJA3";"ING_CORR_SET96",#N/A,FALSE,"CAJA3";"SUNAT_AD_SET96",#N/A,FALSE,"ADUANAS"}</definedName>
    <definedName name="htrfb_2_5" localSheetId="203" hidden="1">{"CAJA_SET96",#N/A,FALSE,"CAJA3";"ING_CORR_SET96",#N/A,FALSE,"CAJA3";"SUNAT_AD_SET96",#N/A,FALSE,"ADUANAS"}</definedName>
    <definedName name="htrfb_2_5" localSheetId="204" hidden="1">{"CAJA_SET96",#N/A,FALSE,"CAJA3";"ING_CORR_SET96",#N/A,FALSE,"CAJA3";"SUNAT_AD_SET96",#N/A,FALSE,"ADUANAS"}</definedName>
    <definedName name="htrfb_2_5" localSheetId="205" hidden="1">{"CAJA_SET96",#N/A,FALSE,"CAJA3";"ING_CORR_SET96",#N/A,FALSE,"CAJA3";"SUNAT_AD_SET96",#N/A,FALSE,"ADUANAS"}</definedName>
    <definedName name="htrfb_2_5" localSheetId="206" hidden="1">{"CAJA_SET96",#N/A,FALSE,"CAJA3";"ING_CORR_SET96",#N/A,FALSE,"CAJA3";"SUNAT_AD_SET96",#N/A,FALSE,"ADUANAS"}</definedName>
    <definedName name="htrfb_2_5" localSheetId="9" hidden="1">{"CAJA_SET96",#N/A,FALSE,"CAJA3";"ING_CORR_SET96",#N/A,FALSE,"CAJA3";"SUNAT_AD_SET96",#N/A,FALSE,"ADUANAS"}</definedName>
    <definedName name="htrfb_2_5" localSheetId="112" hidden="1">{"CAJA_SET96",#N/A,FALSE,"CAJA3";"ING_CORR_SET96",#N/A,FALSE,"CAJA3";"SUNAT_AD_SET96",#N/A,FALSE,"ADUANAS"}</definedName>
    <definedName name="htrfb_2_5" localSheetId="14" hidden="1">{"CAJA_SET96",#N/A,FALSE,"CAJA3";"ING_CORR_SET96",#N/A,FALSE,"CAJA3";"SUNAT_AD_SET96",#N/A,FALSE,"ADUANAS"}</definedName>
    <definedName name="htrfb_2_5" localSheetId="1" hidden="1">{"CAJA_SET96",#N/A,FALSE,"CAJA3";"ING_CORR_SET96",#N/A,FALSE,"CAJA3";"SUNAT_AD_SET96",#N/A,FALSE,"ADUANAS"}</definedName>
    <definedName name="htrfb_2_5" hidden="1">{"CAJA_SET96",#N/A,FALSE,"CAJA3";"ING_CORR_SET96",#N/A,FALSE,"CAJA3";"SUNAT_AD_SET96",#N/A,FALSE,"ADUANAS"}</definedName>
    <definedName name="htrfb_3" localSheetId="124" hidden="1">{"CAJA_SET96",#N/A,FALSE,"CAJA3";"ING_CORR_SET96",#N/A,FALSE,"CAJA3";"SUNAT_AD_SET96",#N/A,FALSE,"ADUANAS"}</definedName>
    <definedName name="htrfb_3" localSheetId="127" hidden="1">{"CAJA_SET96",#N/A,FALSE,"CAJA3";"ING_CORR_SET96",#N/A,FALSE,"CAJA3";"SUNAT_AD_SET96",#N/A,FALSE,"ADUANAS"}</definedName>
    <definedName name="htrfb_3" localSheetId="129" hidden="1">{"CAJA_SET96",#N/A,FALSE,"CAJA3";"ING_CORR_SET96",#N/A,FALSE,"CAJA3";"SUNAT_AD_SET96",#N/A,FALSE,"ADUANAS"}</definedName>
    <definedName name="htrfb_3" localSheetId="130" hidden="1">{"CAJA_SET96",#N/A,FALSE,"CAJA3";"ING_CORR_SET96",#N/A,FALSE,"CAJA3";"SUNAT_AD_SET96",#N/A,FALSE,"ADUANAS"}</definedName>
    <definedName name="htrfb_3" localSheetId="132" hidden="1">{"CAJA_SET96",#N/A,FALSE,"CAJA3";"ING_CORR_SET96",#N/A,FALSE,"CAJA3";"SUNAT_AD_SET96",#N/A,FALSE,"ADUANAS"}</definedName>
    <definedName name="htrfb_3" localSheetId="133" hidden="1">{"CAJA_SET96",#N/A,FALSE,"CAJA3";"ING_CORR_SET96",#N/A,FALSE,"CAJA3";"SUNAT_AD_SET96",#N/A,FALSE,"ADUANAS"}</definedName>
    <definedName name="htrfb_3" localSheetId="134" hidden="1">{"CAJA_SET96",#N/A,FALSE,"CAJA3";"ING_CORR_SET96",#N/A,FALSE,"CAJA3";"SUNAT_AD_SET96",#N/A,FALSE,"ADUANAS"}</definedName>
    <definedName name="htrfb_3" localSheetId="178" hidden="1">{"CAJA_SET96",#N/A,FALSE,"CAJA3";"ING_CORR_SET96",#N/A,FALSE,"CAJA3";"SUNAT_AD_SET96",#N/A,FALSE,"ADUANAS"}</definedName>
    <definedName name="htrfb_3" localSheetId="184" hidden="1">{"CAJA_SET96",#N/A,FALSE,"CAJA3";"ING_CORR_SET96",#N/A,FALSE,"CAJA3";"SUNAT_AD_SET96",#N/A,FALSE,"ADUANAS"}</definedName>
    <definedName name="htrfb_3" localSheetId="186" hidden="1">{"CAJA_SET96",#N/A,FALSE,"CAJA3";"ING_CORR_SET96",#N/A,FALSE,"CAJA3";"SUNAT_AD_SET96",#N/A,FALSE,"ADUANAS"}</definedName>
    <definedName name="htrfb_3" localSheetId="192" hidden="1">{"CAJA_SET96",#N/A,FALSE,"CAJA3";"ING_CORR_SET96",#N/A,FALSE,"CAJA3";"SUNAT_AD_SET96",#N/A,FALSE,"ADUANAS"}</definedName>
    <definedName name="htrfb_3" localSheetId="193" hidden="1">{"CAJA_SET96",#N/A,FALSE,"CAJA3";"ING_CORR_SET96",#N/A,FALSE,"CAJA3";"SUNAT_AD_SET96",#N/A,FALSE,"ADUANAS"}</definedName>
    <definedName name="htrfb_3" localSheetId="194" hidden="1">{"CAJA_SET96",#N/A,FALSE,"CAJA3";"ING_CORR_SET96",#N/A,FALSE,"CAJA3";"SUNAT_AD_SET96",#N/A,FALSE,"ADUANAS"}</definedName>
    <definedName name="htrfb_3" localSheetId="121" hidden="1">{"CAJA_SET96",#N/A,FALSE,"CAJA3";"ING_CORR_SET96",#N/A,FALSE,"CAJA3";"SUNAT_AD_SET96",#N/A,FALSE,"ADUANAS"}</definedName>
    <definedName name="htrfb_3" localSheetId="202" hidden="1">{"CAJA_SET96",#N/A,FALSE,"CAJA3";"ING_CORR_SET96",#N/A,FALSE,"CAJA3";"SUNAT_AD_SET96",#N/A,FALSE,"ADUANAS"}</definedName>
    <definedName name="htrfb_3" localSheetId="203" hidden="1">{"CAJA_SET96",#N/A,FALSE,"CAJA3";"ING_CORR_SET96",#N/A,FALSE,"CAJA3";"SUNAT_AD_SET96",#N/A,FALSE,"ADUANAS"}</definedName>
    <definedName name="htrfb_3" localSheetId="204" hidden="1">{"CAJA_SET96",#N/A,FALSE,"CAJA3";"ING_CORR_SET96",#N/A,FALSE,"CAJA3";"SUNAT_AD_SET96",#N/A,FALSE,"ADUANAS"}</definedName>
    <definedName name="htrfb_3" localSheetId="205" hidden="1">{"CAJA_SET96",#N/A,FALSE,"CAJA3";"ING_CORR_SET96",#N/A,FALSE,"CAJA3";"SUNAT_AD_SET96",#N/A,FALSE,"ADUANAS"}</definedName>
    <definedName name="htrfb_3" localSheetId="206" hidden="1">{"CAJA_SET96",#N/A,FALSE,"CAJA3";"ING_CORR_SET96",#N/A,FALSE,"CAJA3";"SUNAT_AD_SET96",#N/A,FALSE,"ADUANAS"}</definedName>
    <definedName name="htrfb_3" localSheetId="9" hidden="1">{"CAJA_SET96",#N/A,FALSE,"CAJA3";"ING_CORR_SET96",#N/A,FALSE,"CAJA3";"SUNAT_AD_SET96",#N/A,FALSE,"ADUANAS"}</definedName>
    <definedName name="htrfb_3" localSheetId="112" hidden="1">{"CAJA_SET96",#N/A,FALSE,"CAJA3";"ING_CORR_SET96",#N/A,FALSE,"CAJA3";"SUNAT_AD_SET96",#N/A,FALSE,"ADUANAS"}</definedName>
    <definedName name="htrfb_3" localSheetId="14" hidden="1">{"CAJA_SET96",#N/A,FALSE,"CAJA3";"ING_CORR_SET96",#N/A,FALSE,"CAJA3";"SUNAT_AD_SET96",#N/A,FALSE,"ADUANAS"}</definedName>
    <definedName name="htrfb_3" localSheetId="1" hidden="1">{"CAJA_SET96",#N/A,FALSE,"CAJA3";"ING_CORR_SET96",#N/A,FALSE,"CAJA3";"SUNAT_AD_SET96",#N/A,FALSE,"ADUANAS"}</definedName>
    <definedName name="htrfb_3" hidden="1">{"CAJA_SET96",#N/A,FALSE,"CAJA3";"ING_CORR_SET96",#N/A,FALSE,"CAJA3";"SUNAT_AD_SET96",#N/A,FALSE,"ADUANAS"}</definedName>
    <definedName name="htrfb_3_1" localSheetId="124" hidden="1">{"CAJA_SET96",#N/A,FALSE,"CAJA3";"ING_CORR_SET96",#N/A,FALSE,"CAJA3";"SUNAT_AD_SET96",#N/A,FALSE,"ADUANAS"}</definedName>
    <definedName name="htrfb_3_1" localSheetId="127" hidden="1">{"CAJA_SET96",#N/A,FALSE,"CAJA3";"ING_CORR_SET96",#N/A,FALSE,"CAJA3";"SUNAT_AD_SET96",#N/A,FALSE,"ADUANAS"}</definedName>
    <definedName name="htrfb_3_1" localSheetId="129" hidden="1">{"CAJA_SET96",#N/A,FALSE,"CAJA3";"ING_CORR_SET96",#N/A,FALSE,"CAJA3";"SUNAT_AD_SET96",#N/A,FALSE,"ADUANAS"}</definedName>
    <definedName name="htrfb_3_1" localSheetId="130" hidden="1">{"CAJA_SET96",#N/A,FALSE,"CAJA3";"ING_CORR_SET96",#N/A,FALSE,"CAJA3";"SUNAT_AD_SET96",#N/A,FALSE,"ADUANAS"}</definedName>
    <definedName name="htrfb_3_1" localSheetId="132" hidden="1">{"CAJA_SET96",#N/A,FALSE,"CAJA3";"ING_CORR_SET96",#N/A,FALSE,"CAJA3";"SUNAT_AD_SET96",#N/A,FALSE,"ADUANAS"}</definedName>
    <definedName name="htrfb_3_1" localSheetId="133" hidden="1">{"CAJA_SET96",#N/A,FALSE,"CAJA3";"ING_CORR_SET96",#N/A,FALSE,"CAJA3";"SUNAT_AD_SET96",#N/A,FALSE,"ADUANAS"}</definedName>
    <definedName name="htrfb_3_1" localSheetId="134" hidden="1">{"CAJA_SET96",#N/A,FALSE,"CAJA3";"ING_CORR_SET96",#N/A,FALSE,"CAJA3";"SUNAT_AD_SET96",#N/A,FALSE,"ADUANAS"}</definedName>
    <definedName name="htrfb_3_1" localSheetId="178" hidden="1">{"CAJA_SET96",#N/A,FALSE,"CAJA3";"ING_CORR_SET96",#N/A,FALSE,"CAJA3";"SUNAT_AD_SET96",#N/A,FALSE,"ADUANAS"}</definedName>
    <definedName name="htrfb_3_1" localSheetId="184" hidden="1">{"CAJA_SET96",#N/A,FALSE,"CAJA3";"ING_CORR_SET96",#N/A,FALSE,"CAJA3";"SUNAT_AD_SET96",#N/A,FALSE,"ADUANAS"}</definedName>
    <definedName name="htrfb_3_1" localSheetId="186" hidden="1">{"CAJA_SET96",#N/A,FALSE,"CAJA3";"ING_CORR_SET96",#N/A,FALSE,"CAJA3";"SUNAT_AD_SET96",#N/A,FALSE,"ADUANAS"}</definedName>
    <definedName name="htrfb_3_1" localSheetId="192" hidden="1">{"CAJA_SET96",#N/A,FALSE,"CAJA3";"ING_CORR_SET96",#N/A,FALSE,"CAJA3";"SUNAT_AD_SET96",#N/A,FALSE,"ADUANAS"}</definedName>
    <definedName name="htrfb_3_1" localSheetId="193" hidden="1">{"CAJA_SET96",#N/A,FALSE,"CAJA3";"ING_CORR_SET96",#N/A,FALSE,"CAJA3";"SUNAT_AD_SET96",#N/A,FALSE,"ADUANAS"}</definedName>
    <definedName name="htrfb_3_1" localSheetId="194" hidden="1">{"CAJA_SET96",#N/A,FALSE,"CAJA3";"ING_CORR_SET96",#N/A,FALSE,"CAJA3";"SUNAT_AD_SET96",#N/A,FALSE,"ADUANAS"}</definedName>
    <definedName name="htrfb_3_1" localSheetId="121" hidden="1">{"CAJA_SET96",#N/A,FALSE,"CAJA3";"ING_CORR_SET96",#N/A,FALSE,"CAJA3";"SUNAT_AD_SET96",#N/A,FALSE,"ADUANAS"}</definedName>
    <definedName name="htrfb_3_1" localSheetId="202" hidden="1">{"CAJA_SET96",#N/A,FALSE,"CAJA3";"ING_CORR_SET96",#N/A,FALSE,"CAJA3";"SUNAT_AD_SET96",#N/A,FALSE,"ADUANAS"}</definedName>
    <definedName name="htrfb_3_1" localSheetId="203" hidden="1">{"CAJA_SET96",#N/A,FALSE,"CAJA3";"ING_CORR_SET96",#N/A,FALSE,"CAJA3";"SUNAT_AD_SET96",#N/A,FALSE,"ADUANAS"}</definedName>
    <definedName name="htrfb_3_1" localSheetId="204" hidden="1">{"CAJA_SET96",#N/A,FALSE,"CAJA3";"ING_CORR_SET96",#N/A,FALSE,"CAJA3";"SUNAT_AD_SET96",#N/A,FALSE,"ADUANAS"}</definedName>
    <definedName name="htrfb_3_1" localSheetId="205" hidden="1">{"CAJA_SET96",#N/A,FALSE,"CAJA3";"ING_CORR_SET96",#N/A,FALSE,"CAJA3";"SUNAT_AD_SET96",#N/A,FALSE,"ADUANAS"}</definedName>
    <definedName name="htrfb_3_1" localSheetId="206" hidden="1">{"CAJA_SET96",#N/A,FALSE,"CAJA3";"ING_CORR_SET96",#N/A,FALSE,"CAJA3";"SUNAT_AD_SET96",#N/A,FALSE,"ADUANAS"}</definedName>
    <definedName name="htrfb_3_1" localSheetId="9" hidden="1">{"CAJA_SET96",#N/A,FALSE,"CAJA3";"ING_CORR_SET96",#N/A,FALSE,"CAJA3";"SUNAT_AD_SET96",#N/A,FALSE,"ADUANAS"}</definedName>
    <definedName name="htrfb_3_1" localSheetId="112" hidden="1">{"CAJA_SET96",#N/A,FALSE,"CAJA3";"ING_CORR_SET96",#N/A,FALSE,"CAJA3";"SUNAT_AD_SET96",#N/A,FALSE,"ADUANAS"}</definedName>
    <definedName name="htrfb_3_1" localSheetId="14" hidden="1">{"CAJA_SET96",#N/A,FALSE,"CAJA3";"ING_CORR_SET96",#N/A,FALSE,"CAJA3";"SUNAT_AD_SET96",#N/A,FALSE,"ADUANAS"}</definedName>
    <definedName name="htrfb_3_1" localSheetId="1" hidden="1">{"CAJA_SET96",#N/A,FALSE,"CAJA3";"ING_CORR_SET96",#N/A,FALSE,"CAJA3";"SUNAT_AD_SET96",#N/A,FALSE,"ADUANAS"}</definedName>
    <definedName name="htrfb_3_1" hidden="1">{"CAJA_SET96",#N/A,FALSE,"CAJA3";"ING_CORR_SET96",#N/A,FALSE,"CAJA3";"SUNAT_AD_SET96",#N/A,FALSE,"ADUANAS"}</definedName>
    <definedName name="htrfb_3_2" localSheetId="124" hidden="1">{"CAJA_SET96",#N/A,FALSE,"CAJA3";"ING_CORR_SET96",#N/A,FALSE,"CAJA3";"SUNAT_AD_SET96",#N/A,FALSE,"ADUANAS"}</definedName>
    <definedName name="htrfb_3_2" localSheetId="127" hidden="1">{"CAJA_SET96",#N/A,FALSE,"CAJA3";"ING_CORR_SET96",#N/A,FALSE,"CAJA3";"SUNAT_AD_SET96",#N/A,FALSE,"ADUANAS"}</definedName>
    <definedName name="htrfb_3_2" localSheetId="129" hidden="1">{"CAJA_SET96",#N/A,FALSE,"CAJA3";"ING_CORR_SET96",#N/A,FALSE,"CAJA3";"SUNAT_AD_SET96",#N/A,FALSE,"ADUANAS"}</definedName>
    <definedName name="htrfb_3_2" localSheetId="130" hidden="1">{"CAJA_SET96",#N/A,FALSE,"CAJA3";"ING_CORR_SET96",#N/A,FALSE,"CAJA3";"SUNAT_AD_SET96",#N/A,FALSE,"ADUANAS"}</definedName>
    <definedName name="htrfb_3_2" localSheetId="132" hidden="1">{"CAJA_SET96",#N/A,FALSE,"CAJA3";"ING_CORR_SET96",#N/A,FALSE,"CAJA3";"SUNAT_AD_SET96",#N/A,FALSE,"ADUANAS"}</definedName>
    <definedName name="htrfb_3_2" localSheetId="133" hidden="1">{"CAJA_SET96",#N/A,FALSE,"CAJA3";"ING_CORR_SET96",#N/A,FALSE,"CAJA3";"SUNAT_AD_SET96",#N/A,FALSE,"ADUANAS"}</definedName>
    <definedName name="htrfb_3_2" localSheetId="134" hidden="1">{"CAJA_SET96",#N/A,FALSE,"CAJA3";"ING_CORR_SET96",#N/A,FALSE,"CAJA3";"SUNAT_AD_SET96",#N/A,FALSE,"ADUANAS"}</definedName>
    <definedName name="htrfb_3_2" localSheetId="178" hidden="1">{"CAJA_SET96",#N/A,FALSE,"CAJA3";"ING_CORR_SET96",#N/A,FALSE,"CAJA3";"SUNAT_AD_SET96",#N/A,FALSE,"ADUANAS"}</definedName>
    <definedName name="htrfb_3_2" localSheetId="184" hidden="1">{"CAJA_SET96",#N/A,FALSE,"CAJA3";"ING_CORR_SET96",#N/A,FALSE,"CAJA3";"SUNAT_AD_SET96",#N/A,FALSE,"ADUANAS"}</definedName>
    <definedName name="htrfb_3_2" localSheetId="186" hidden="1">{"CAJA_SET96",#N/A,FALSE,"CAJA3";"ING_CORR_SET96",#N/A,FALSE,"CAJA3";"SUNAT_AD_SET96",#N/A,FALSE,"ADUANAS"}</definedName>
    <definedName name="htrfb_3_2" localSheetId="192" hidden="1">{"CAJA_SET96",#N/A,FALSE,"CAJA3";"ING_CORR_SET96",#N/A,FALSE,"CAJA3";"SUNAT_AD_SET96",#N/A,FALSE,"ADUANAS"}</definedName>
    <definedName name="htrfb_3_2" localSheetId="193" hidden="1">{"CAJA_SET96",#N/A,FALSE,"CAJA3";"ING_CORR_SET96",#N/A,FALSE,"CAJA3";"SUNAT_AD_SET96",#N/A,FALSE,"ADUANAS"}</definedName>
    <definedName name="htrfb_3_2" localSheetId="194" hidden="1">{"CAJA_SET96",#N/A,FALSE,"CAJA3";"ING_CORR_SET96",#N/A,FALSE,"CAJA3";"SUNAT_AD_SET96",#N/A,FALSE,"ADUANAS"}</definedName>
    <definedName name="htrfb_3_2" localSheetId="121" hidden="1">{"CAJA_SET96",#N/A,FALSE,"CAJA3";"ING_CORR_SET96",#N/A,FALSE,"CAJA3";"SUNAT_AD_SET96",#N/A,FALSE,"ADUANAS"}</definedName>
    <definedName name="htrfb_3_2" localSheetId="202" hidden="1">{"CAJA_SET96",#N/A,FALSE,"CAJA3";"ING_CORR_SET96",#N/A,FALSE,"CAJA3";"SUNAT_AD_SET96",#N/A,FALSE,"ADUANAS"}</definedName>
    <definedName name="htrfb_3_2" localSheetId="203" hidden="1">{"CAJA_SET96",#N/A,FALSE,"CAJA3";"ING_CORR_SET96",#N/A,FALSE,"CAJA3";"SUNAT_AD_SET96",#N/A,FALSE,"ADUANAS"}</definedName>
    <definedName name="htrfb_3_2" localSheetId="204" hidden="1">{"CAJA_SET96",#N/A,FALSE,"CAJA3";"ING_CORR_SET96",#N/A,FALSE,"CAJA3";"SUNAT_AD_SET96",#N/A,FALSE,"ADUANAS"}</definedName>
    <definedName name="htrfb_3_2" localSheetId="205" hidden="1">{"CAJA_SET96",#N/A,FALSE,"CAJA3";"ING_CORR_SET96",#N/A,FALSE,"CAJA3";"SUNAT_AD_SET96",#N/A,FALSE,"ADUANAS"}</definedName>
    <definedName name="htrfb_3_2" localSheetId="206" hidden="1">{"CAJA_SET96",#N/A,FALSE,"CAJA3";"ING_CORR_SET96",#N/A,FALSE,"CAJA3";"SUNAT_AD_SET96",#N/A,FALSE,"ADUANAS"}</definedName>
    <definedName name="htrfb_3_2" localSheetId="9" hidden="1">{"CAJA_SET96",#N/A,FALSE,"CAJA3";"ING_CORR_SET96",#N/A,FALSE,"CAJA3";"SUNAT_AD_SET96",#N/A,FALSE,"ADUANAS"}</definedName>
    <definedName name="htrfb_3_2" localSheetId="112" hidden="1">{"CAJA_SET96",#N/A,FALSE,"CAJA3";"ING_CORR_SET96",#N/A,FALSE,"CAJA3";"SUNAT_AD_SET96",#N/A,FALSE,"ADUANAS"}</definedName>
    <definedName name="htrfb_3_2" localSheetId="14" hidden="1">{"CAJA_SET96",#N/A,FALSE,"CAJA3";"ING_CORR_SET96",#N/A,FALSE,"CAJA3";"SUNAT_AD_SET96",#N/A,FALSE,"ADUANAS"}</definedName>
    <definedName name="htrfb_3_2" localSheetId="1" hidden="1">{"CAJA_SET96",#N/A,FALSE,"CAJA3";"ING_CORR_SET96",#N/A,FALSE,"CAJA3";"SUNAT_AD_SET96",#N/A,FALSE,"ADUANAS"}</definedName>
    <definedName name="htrfb_3_2" hidden="1">{"CAJA_SET96",#N/A,FALSE,"CAJA3";"ING_CORR_SET96",#N/A,FALSE,"CAJA3";"SUNAT_AD_SET96",#N/A,FALSE,"ADUANAS"}</definedName>
    <definedName name="htrfb_3_3" localSheetId="124" hidden="1">{"CAJA_SET96",#N/A,FALSE,"CAJA3";"ING_CORR_SET96",#N/A,FALSE,"CAJA3";"SUNAT_AD_SET96",#N/A,FALSE,"ADUANAS"}</definedName>
    <definedName name="htrfb_3_3" localSheetId="127" hidden="1">{"CAJA_SET96",#N/A,FALSE,"CAJA3";"ING_CORR_SET96",#N/A,FALSE,"CAJA3";"SUNAT_AD_SET96",#N/A,FALSE,"ADUANAS"}</definedName>
    <definedName name="htrfb_3_3" localSheetId="129" hidden="1">{"CAJA_SET96",#N/A,FALSE,"CAJA3";"ING_CORR_SET96",#N/A,FALSE,"CAJA3";"SUNAT_AD_SET96",#N/A,FALSE,"ADUANAS"}</definedName>
    <definedName name="htrfb_3_3" localSheetId="130" hidden="1">{"CAJA_SET96",#N/A,FALSE,"CAJA3";"ING_CORR_SET96",#N/A,FALSE,"CAJA3";"SUNAT_AD_SET96",#N/A,FALSE,"ADUANAS"}</definedName>
    <definedName name="htrfb_3_3" localSheetId="132" hidden="1">{"CAJA_SET96",#N/A,FALSE,"CAJA3";"ING_CORR_SET96",#N/A,FALSE,"CAJA3";"SUNAT_AD_SET96",#N/A,FALSE,"ADUANAS"}</definedName>
    <definedName name="htrfb_3_3" localSheetId="133" hidden="1">{"CAJA_SET96",#N/A,FALSE,"CAJA3";"ING_CORR_SET96",#N/A,FALSE,"CAJA3";"SUNAT_AD_SET96",#N/A,FALSE,"ADUANAS"}</definedName>
    <definedName name="htrfb_3_3" localSheetId="134" hidden="1">{"CAJA_SET96",#N/A,FALSE,"CAJA3";"ING_CORR_SET96",#N/A,FALSE,"CAJA3";"SUNAT_AD_SET96",#N/A,FALSE,"ADUANAS"}</definedName>
    <definedName name="htrfb_3_3" localSheetId="178" hidden="1">{"CAJA_SET96",#N/A,FALSE,"CAJA3";"ING_CORR_SET96",#N/A,FALSE,"CAJA3";"SUNAT_AD_SET96",#N/A,FALSE,"ADUANAS"}</definedName>
    <definedName name="htrfb_3_3" localSheetId="184" hidden="1">{"CAJA_SET96",#N/A,FALSE,"CAJA3";"ING_CORR_SET96",#N/A,FALSE,"CAJA3";"SUNAT_AD_SET96",#N/A,FALSE,"ADUANAS"}</definedName>
    <definedName name="htrfb_3_3" localSheetId="186" hidden="1">{"CAJA_SET96",#N/A,FALSE,"CAJA3";"ING_CORR_SET96",#N/A,FALSE,"CAJA3";"SUNAT_AD_SET96",#N/A,FALSE,"ADUANAS"}</definedName>
    <definedName name="htrfb_3_3" localSheetId="192" hidden="1">{"CAJA_SET96",#N/A,FALSE,"CAJA3";"ING_CORR_SET96",#N/A,FALSE,"CAJA3";"SUNAT_AD_SET96",#N/A,FALSE,"ADUANAS"}</definedName>
    <definedName name="htrfb_3_3" localSheetId="193" hidden="1">{"CAJA_SET96",#N/A,FALSE,"CAJA3";"ING_CORR_SET96",#N/A,FALSE,"CAJA3";"SUNAT_AD_SET96",#N/A,FALSE,"ADUANAS"}</definedName>
    <definedName name="htrfb_3_3" localSheetId="194" hidden="1">{"CAJA_SET96",#N/A,FALSE,"CAJA3";"ING_CORR_SET96",#N/A,FALSE,"CAJA3";"SUNAT_AD_SET96",#N/A,FALSE,"ADUANAS"}</definedName>
    <definedName name="htrfb_3_3" localSheetId="121" hidden="1">{"CAJA_SET96",#N/A,FALSE,"CAJA3";"ING_CORR_SET96",#N/A,FALSE,"CAJA3";"SUNAT_AD_SET96",#N/A,FALSE,"ADUANAS"}</definedName>
    <definedName name="htrfb_3_3" localSheetId="202" hidden="1">{"CAJA_SET96",#N/A,FALSE,"CAJA3";"ING_CORR_SET96",#N/A,FALSE,"CAJA3";"SUNAT_AD_SET96",#N/A,FALSE,"ADUANAS"}</definedName>
    <definedName name="htrfb_3_3" localSheetId="203" hidden="1">{"CAJA_SET96",#N/A,FALSE,"CAJA3";"ING_CORR_SET96",#N/A,FALSE,"CAJA3";"SUNAT_AD_SET96",#N/A,FALSE,"ADUANAS"}</definedName>
    <definedName name="htrfb_3_3" localSheetId="204" hidden="1">{"CAJA_SET96",#N/A,FALSE,"CAJA3";"ING_CORR_SET96",#N/A,FALSE,"CAJA3";"SUNAT_AD_SET96",#N/A,FALSE,"ADUANAS"}</definedName>
    <definedName name="htrfb_3_3" localSheetId="205" hidden="1">{"CAJA_SET96",#N/A,FALSE,"CAJA3";"ING_CORR_SET96",#N/A,FALSE,"CAJA3";"SUNAT_AD_SET96",#N/A,FALSE,"ADUANAS"}</definedName>
    <definedName name="htrfb_3_3" localSheetId="206" hidden="1">{"CAJA_SET96",#N/A,FALSE,"CAJA3";"ING_CORR_SET96",#N/A,FALSE,"CAJA3";"SUNAT_AD_SET96",#N/A,FALSE,"ADUANAS"}</definedName>
    <definedName name="htrfb_3_3" localSheetId="9" hidden="1">{"CAJA_SET96",#N/A,FALSE,"CAJA3";"ING_CORR_SET96",#N/A,FALSE,"CAJA3";"SUNAT_AD_SET96",#N/A,FALSE,"ADUANAS"}</definedName>
    <definedName name="htrfb_3_3" localSheetId="112" hidden="1">{"CAJA_SET96",#N/A,FALSE,"CAJA3";"ING_CORR_SET96",#N/A,FALSE,"CAJA3";"SUNAT_AD_SET96",#N/A,FALSE,"ADUANAS"}</definedName>
    <definedName name="htrfb_3_3" localSheetId="14" hidden="1">{"CAJA_SET96",#N/A,FALSE,"CAJA3";"ING_CORR_SET96",#N/A,FALSE,"CAJA3";"SUNAT_AD_SET96",#N/A,FALSE,"ADUANAS"}</definedName>
    <definedName name="htrfb_3_3" localSheetId="1" hidden="1">{"CAJA_SET96",#N/A,FALSE,"CAJA3";"ING_CORR_SET96",#N/A,FALSE,"CAJA3";"SUNAT_AD_SET96",#N/A,FALSE,"ADUANAS"}</definedName>
    <definedName name="htrfb_3_3" hidden="1">{"CAJA_SET96",#N/A,FALSE,"CAJA3";"ING_CORR_SET96",#N/A,FALSE,"CAJA3";"SUNAT_AD_SET96",#N/A,FALSE,"ADUANAS"}</definedName>
    <definedName name="htrfb_3_4" localSheetId="124" hidden="1">{"CAJA_SET96",#N/A,FALSE,"CAJA3";"ING_CORR_SET96",#N/A,FALSE,"CAJA3";"SUNAT_AD_SET96",#N/A,FALSE,"ADUANAS"}</definedName>
    <definedName name="htrfb_3_4" localSheetId="127" hidden="1">{"CAJA_SET96",#N/A,FALSE,"CAJA3";"ING_CORR_SET96",#N/A,FALSE,"CAJA3";"SUNAT_AD_SET96",#N/A,FALSE,"ADUANAS"}</definedName>
    <definedName name="htrfb_3_4" localSheetId="129" hidden="1">{"CAJA_SET96",#N/A,FALSE,"CAJA3";"ING_CORR_SET96",#N/A,FALSE,"CAJA3";"SUNAT_AD_SET96",#N/A,FALSE,"ADUANAS"}</definedName>
    <definedName name="htrfb_3_4" localSheetId="130" hidden="1">{"CAJA_SET96",#N/A,FALSE,"CAJA3";"ING_CORR_SET96",#N/A,FALSE,"CAJA3";"SUNAT_AD_SET96",#N/A,FALSE,"ADUANAS"}</definedName>
    <definedName name="htrfb_3_4" localSheetId="132" hidden="1">{"CAJA_SET96",#N/A,FALSE,"CAJA3";"ING_CORR_SET96",#N/A,FALSE,"CAJA3";"SUNAT_AD_SET96",#N/A,FALSE,"ADUANAS"}</definedName>
    <definedName name="htrfb_3_4" localSheetId="133" hidden="1">{"CAJA_SET96",#N/A,FALSE,"CAJA3";"ING_CORR_SET96",#N/A,FALSE,"CAJA3";"SUNAT_AD_SET96",#N/A,FALSE,"ADUANAS"}</definedName>
    <definedName name="htrfb_3_4" localSheetId="134" hidden="1">{"CAJA_SET96",#N/A,FALSE,"CAJA3";"ING_CORR_SET96",#N/A,FALSE,"CAJA3";"SUNAT_AD_SET96",#N/A,FALSE,"ADUANAS"}</definedName>
    <definedName name="htrfb_3_4" localSheetId="178" hidden="1">{"CAJA_SET96",#N/A,FALSE,"CAJA3";"ING_CORR_SET96",#N/A,FALSE,"CAJA3";"SUNAT_AD_SET96",#N/A,FALSE,"ADUANAS"}</definedName>
    <definedName name="htrfb_3_4" localSheetId="184" hidden="1">{"CAJA_SET96",#N/A,FALSE,"CAJA3";"ING_CORR_SET96",#N/A,FALSE,"CAJA3";"SUNAT_AD_SET96",#N/A,FALSE,"ADUANAS"}</definedName>
    <definedName name="htrfb_3_4" localSheetId="186" hidden="1">{"CAJA_SET96",#N/A,FALSE,"CAJA3";"ING_CORR_SET96",#N/A,FALSE,"CAJA3";"SUNAT_AD_SET96",#N/A,FALSE,"ADUANAS"}</definedName>
    <definedName name="htrfb_3_4" localSheetId="192" hidden="1">{"CAJA_SET96",#N/A,FALSE,"CAJA3";"ING_CORR_SET96",#N/A,FALSE,"CAJA3";"SUNAT_AD_SET96",#N/A,FALSE,"ADUANAS"}</definedName>
    <definedName name="htrfb_3_4" localSheetId="193" hidden="1">{"CAJA_SET96",#N/A,FALSE,"CAJA3";"ING_CORR_SET96",#N/A,FALSE,"CAJA3";"SUNAT_AD_SET96",#N/A,FALSE,"ADUANAS"}</definedName>
    <definedName name="htrfb_3_4" localSheetId="194" hidden="1">{"CAJA_SET96",#N/A,FALSE,"CAJA3";"ING_CORR_SET96",#N/A,FALSE,"CAJA3";"SUNAT_AD_SET96",#N/A,FALSE,"ADUANAS"}</definedName>
    <definedName name="htrfb_3_4" localSheetId="121" hidden="1">{"CAJA_SET96",#N/A,FALSE,"CAJA3";"ING_CORR_SET96",#N/A,FALSE,"CAJA3";"SUNAT_AD_SET96",#N/A,FALSE,"ADUANAS"}</definedName>
    <definedName name="htrfb_3_4" localSheetId="202" hidden="1">{"CAJA_SET96",#N/A,FALSE,"CAJA3";"ING_CORR_SET96",#N/A,FALSE,"CAJA3";"SUNAT_AD_SET96",#N/A,FALSE,"ADUANAS"}</definedName>
    <definedName name="htrfb_3_4" localSheetId="203" hidden="1">{"CAJA_SET96",#N/A,FALSE,"CAJA3";"ING_CORR_SET96",#N/A,FALSE,"CAJA3";"SUNAT_AD_SET96",#N/A,FALSE,"ADUANAS"}</definedName>
    <definedName name="htrfb_3_4" localSheetId="204" hidden="1">{"CAJA_SET96",#N/A,FALSE,"CAJA3";"ING_CORR_SET96",#N/A,FALSE,"CAJA3";"SUNAT_AD_SET96",#N/A,FALSE,"ADUANAS"}</definedName>
    <definedName name="htrfb_3_4" localSheetId="205" hidden="1">{"CAJA_SET96",#N/A,FALSE,"CAJA3";"ING_CORR_SET96",#N/A,FALSE,"CAJA3";"SUNAT_AD_SET96",#N/A,FALSE,"ADUANAS"}</definedName>
    <definedName name="htrfb_3_4" localSheetId="206" hidden="1">{"CAJA_SET96",#N/A,FALSE,"CAJA3";"ING_CORR_SET96",#N/A,FALSE,"CAJA3";"SUNAT_AD_SET96",#N/A,FALSE,"ADUANAS"}</definedName>
    <definedName name="htrfb_3_4" localSheetId="9" hidden="1">{"CAJA_SET96",#N/A,FALSE,"CAJA3";"ING_CORR_SET96",#N/A,FALSE,"CAJA3";"SUNAT_AD_SET96",#N/A,FALSE,"ADUANAS"}</definedName>
    <definedName name="htrfb_3_4" localSheetId="112" hidden="1">{"CAJA_SET96",#N/A,FALSE,"CAJA3";"ING_CORR_SET96",#N/A,FALSE,"CAJA3";"SUNAT_AD_SET96",#N/A,FALSE,"ADUANAS"}</definedName>
    <definedName name="htrfb_3_4" localSheetId="14" hidden="1">{"CAJA_SET96",#N/A,FALSE,"CAJA3";"ING_CORR_SET96",#N/A,FALSE,"CAJA3";"SUNAT_AD_SET96",#N/A,FALSE,"ADUANAS"}</definedName>
    <definedName name="htrfb_3_4" localSheetId="1" hidden="1">{"CAJA_SET96",#N/A,FALSE,"CAJA3";"ING_CORR_SET96",#N/A,FALSE,"CAJA3";"SUNAT_AD_SET96",#N/A,FALSE,"ADUANAS"}</definedName>
    <definedName name="htrfb_3_4" hidden="1">{"CAJA_SET96",#N/A,FALSE,"CAJA3";"ING_CORR_SET96",#N/A,FALSE,"CAJA3";"SUNAT_AD_SET96",#N/A,FALSE,"ADUANAS"}</definedName>
    <definedName name="htrfb_3_5" localSheetId="124" hidden="1">{"CAJA_SET96",#N/A,FALSE,"CAJA3";"ING_CORR_SET96",#N/A,FALSE,"CAJA3";"SUNAT_AD_SET96",#N/A,FALSE,"ADUANAS"}</definedName>
    <definedName name="htrfb_3_5" localSheetId="127" hidden="1">{"CAJA_SET96",#N/A,FALSE,"CAJA3";"ING_CORR_SET96",#N/A,FALSE,"CAJA3";"SUNAT_AD_SET96",#N/A,FALSE,"ADUANAS"}</definedName>
    <definedName name="htrfb_3_5" localSheetId="129" hidden="1">{"CAJA_SET96",#N/A,FALSE,"CAJA3";"ING_CORR_SET96",#N/A,FALSE,"CAJA3";"SUNAT_AD_SET96",#N/A,FALSE,"ADUANAS"}</definedName>
    <definedName name="htrfb_3_5" localSheetId="130" hidden="1">{"CAJA_SET96",#N/A,FALSE,"CAJA3";"ING_CORR_SET96",#N/A,FALSE,"CAJA3";"SUNAT_AD_SET96",#N/A,FALSE,"ADUANAS"}</definedName>
    <definedName name="htrfb_3_5" localSheetId="132" hidden="1">{"CAJA_SET96",#N/A,FALSE,"CAJA3";"ING_CORR_SET96",#N/A,FALSE,"CAJA3";"SUNAT_AD_SET96",#N/A,FALSE,"ADUANAS"}</definedName>
    <definedName name="htrfb_3_5" localSheetId="133" hidden="1">{"CAJA_SET96",#N/A,FALSE,"CAJA3";"ING_CORR_SET96",#N/A,FALSE,"CAJA3";"SUNAT_AD_SET96",#N/A,FALSE,"ADUANAS"}</definedName>
    <definedName name="htrfb_3_5" localSheetId="134" hidden="1">{"CAJA_SET96",#N/A,FALSE,"CAJA3";"ING_CORR_SET96",#N/A,FALSE,"CAJA3";"SUNAT_AD_SET96",#N/A,FALSE,"ADUANAS"}</definedName>
    <definedName name="htrfb_3_5" localSheetId="178" hidden="1">{"CAJA_SET96",#N/A,FALSE,"CAJA3";"ING_CORR_SET96",#N/A,FALSE,"CAJA3";"SUNAT_AD_SET96",#N/A,FALSE,"ADUANAS"}</definedName>
    <definedName name="htrfb_3_5" localSheetId="184" hidden="1">{"CAJA_SET96",#N/A,FALSE,"CAJA3";"ING_CORR_SET96",#N/A,FALSE,"CAJA3";"SUNAT_AD_SET96",#N/A,FALSE,"ADUANAS"}</definedName>
    <definedName name="htrfb_3_5" localSheetId="186" hidden="1">{"CAJA_SET96",#N/A,FALSE,"CAJA3";"ING_CORR_SET96",#N/A,FALSE,"CAJA3";"SUNAT_AD_SET96",#N/A,FALSE,"ADUANAS"}</definedName>
    <definedName name="htrfb_3_5" localSheetId="192" hidden="1">{"CAJA_SET96",#N/A,FALSE,"CAJA3";"ING_CORR_SET96",#N/A,FALSE,"CAJA3";"SUNAT_AD_SET96",#N/A,FALSE,"ADUANAS"}</definedName>
    <definedName name="htrfb_3_5" localSheetId="193" hidden="1">{"CAJA_SET96",#N/A,FALSE,"CAJA3";"ING_CORR_SET96",#N/A,FALSE,"CAJA3";"SUNAT_AD_SET96",#N/A,FALSE,"ADUANAS"}</definedName>
    <definedName name="htrfb_3_5" localSheetId="194" hidden="1">{"CAJA_SET96",#N/A,FALSE,"CAJA3";"ING_CORR_SET96",#N/A,FALSE,"CAJA3";"SUNAT_AD_SET96",#N/A,FALSE,"ADUANAS"}</definedName>
    <definedName name="htrfb_3_5" localSheetId="121" hidden="1">{"CAJA_SET96",#N/A,FALSE,"CAJA3";"ING_CORR_SET96",#N/A,FALSE,"CAJA3";"SUNAT_AD_SET96",#N/A,FALSE,"ADUANAS"}</definedName>
    <definedName name="htrfb_3_5" localSheetId="202" hidden="1">{"CAJA_SET96",#N/A,FALSE,"CAJA3";"ING_CORR_SET96",#N/A,FALSE,"CAJA3";"SUNAT_AD_SET96",#N/A,FALSE,"ADUANAS"}</definedName>
    <definedName name="htrfb_3_5" localSheetId="203" hidden="1">{"CAJA_SET96",#N/A,FALSE,"CAJA3";"ING_CORR_SET96",#N/A,FALSE,"CAJA3";"SUNAT_AD_SET96",#N/A,FALSE,"ADUANAS"}</definedName>
    <definedName name="htrfb_3_5" localSheetId="204" hidden="1">{"CAJA_SET96",#N/A,FALSE,"CAJA3";"ING_CORR_SET96",#N/A,FALSE,"CAJA3";"SUNAT_AD_SET96",#N/A,FALSE,"ADUANAS"}</definedName>
    <definedName name="htrfb_3_5" localSheetId="205" hidden="1">{"CAJA_SET96",#N/A,FALSE,"CAJA3";"ING_CORR_SET96",#N/A,FALSE,"CAJA3";"SUNAT_AD_SET96",#N/A,FALSE,"ADUANAS"}</definedName>
    <definedName name="htrfb_3_5" localSheetId="206" hidden="1">{"CAJA_SET96",#N/A,FALSE,"CAJA3";"ING_CORR_SET96",#N/A,FALSE,"CAJA3";"SUNAT_AD_SET96",#N/A,FALSE,"ADUANAS"}</definedName>
    <definedName name="htrfb_3_5" localSheetId="9" hidden="1">{"CAJA_SET96",#N/A,FALSE,"CAJA3";"ING_CORR_SET96",#N/A,FALSE,"CAJA3";"SUNAT_AD_SET96",#N/A,FALSE,"ADUANAS"}</definedName>
    <definedName name="htrfb_3_5" localSheetId="112" hidden="1">{"CAJA_SET96",#N/A,FALSE,"CAJA3";"ING_CORR_SET96",#N/A,FALSE,"CAJA3";"SUNAT_AD_SET96",#N/A,FALSE,"ADUANAS"}</definedName>
    <definedName name="htrfb_3_5" localSheetId="14" hidden="1">{"CAJA_SET96",#N/A,FALSE,"CAJA3";"ING_CORR_SET96",#N/A,FALSE,"CAJA3";"SUNAT_AD_SET96",#N/A,FALSE,"ADUANAS"}</definedName>
    <definedName name="htrfb_3_5" localSheetId="1" hidden="1">{"CAJA_SET96",#N/A,FALSE,"CAJA3";"ING_CORR_SET96",#N/A,FALSE,"CAJA3";"SUNAT_AD_SET96",#N/A,FALSE,"ADUANAS"}</definedName>
    <definedName name="htrfb_3_5" hidden="1">{"CAJA_SET96",#N/A,FALSE,"CAJA3";"ING_CORR_SET96",#N/A,FALSE,"CAJA3";"SUNAT_AD_SET96",#N/A,FALSE,"ADUANAS"}</definedName>
    <definedName name="htrfb_4" localSheetId="124" hidden="1">{"CAJA_SET96",#N/A,FALSE,"CAJA3";"ING_CORR_SET96",#N/A,FALSE,"CAJA3";"SUNAT_AD_SET96",#N/A,FALSE,"ADUANAS"}</definedName>
    <definedName name="htrfb_4" localSheetId="127" hidden="1">{"CAJA_SET96",#N/A,FALSE,"CAJA3";"ING_CORR_SET96",#N/A,FALSE,"CAJA3";"SUNAT_AD_SET96",#N/A,FALSE,"ADUANAS"}</definedName>
    <definedName name="htrfb_4" localSheetId="129" hidden="1">{"CAJA_SET96",#N/A,FALSE,"CAJA3";"ING_CORR_SET96",#N/A,FALSE,"CAJA3";"SUNAT_AD_SET96",#N/A,FALSE,"ADUANAS"}</definedName>
    <definedName name="htrfb_4" localSheetId="130" hidden="1">{"CAJA_SET96",#N/A,FALSE,"CAJA3";"ING_CORR_SET96",#N/A,FALSE,"CAJA3";"SUNAT_AD_SET96",#N/A,FALSE,"ADUANAS"}</definedName>
    <definedName name="htrfb_4" localSheetId="132" hidden="1">{"CAJA_SET96",#N/A,FALSE,"CAJA3";"ING_CORR_SET96",#N/A,FALSE,"CAJA3";"SUNAT_AD_SET96",#N/A,FALSE,"ADUANAS"}</definedName>
    <definedName name="htrfb_4" localSheetId="133" hidden="1">{"CAJA_SET96",#N/A,FALSE,"CAJA3";"ING_CORR_SET96",#N/A,FALSE,"CAJA3";"SUNAT_AD_SET96",#N/A,FALSE,"ADUANAS"}</definedName>
    <definedName name="htrfb_4" localSheetId="134" hidden="1">{"CAJA_SET96",#N/A,FALSE,"CAJA3";"ING_CORR_SET96",#N/A,FALSE,"CAJA3";"SUNAT_AD_SET96",#N/A,FALSE,"ADUANAS"}</definedName>
    <definedName name="htrfb_4" localSheetId="178" hidden="1">{"CAJA_SET96",#N/A,FALSE,"CAJA3";"ING_CORR_SET96",#N/A,FALSE,"CAJA3";"SUNAT_AD_SET96",#N/A,FALSE,"ADUANAS"}</definedName>
    <definedName name="htrfb_4" localSheetId="184" hidden="1">{"CAJA_SET96",#N/A,FALSE,"CAJA3";"ING_CORR_SET96",#N/A,FALSE,"CAJA3";"SUNAT_AD_SET96",#N/A,FALSE,"ADUANAS"}</definedName>
    <definedName name="htrfb_4" localSheetId="186" hidden="1">{"CAJA_SET96",#N/A,FALSE,"CAJA3";"ING_CORR_SET96",#N/A,FALSE,"CAJA3";"SUNAT_AD_SET96",#N/A,FALSE,"ADUANAS"}</definedName>
    <definedName name="htrfb_4" localSheetId="192" hidden="1">{"CAJA_SET96",#N/A,FALSE,"CAJA3";"ING_CORR_SET96",#N/A,FALSE,"CAJA3";"SUNAT_AD_SET96",#N/A,FALSE,"ADUANAS"}</definedName>
    <definedName name="htrfb_4" localSheetId="193" hidden="1">{"CAJA_SET96",#N/A,FALSE,"CAJA3";"ING_CORR_SET96",#N/A,FALSE,"CAJA3";"SUNAT_AD_SET96",#N/A,FALSE,"ADUANAS"}</definedName>
    <definedName name="htrfb_4" localSheetId="194" hidden="1">{"CAJA_SET96",#N/A,FALSE,"CAJA3";"ING_CORR_SET96",#N/A,FALSE,"CAJA3";"SUNAT_AD_SET96",#N/A,FALSE,"ADUANAS"}</definedName>
    <definedName name="htrfb_4" localSheetId="121" hidden="1">{"CAJA_SET96",#N/A,FALSE,"CAJA3";"ING_CORR_SET96",#N/A,FALSE,"CAJA3";"SUNAT_AD_SET96",#N/A,FALSE,"ADUANAS"}</definedName>
    <definedName name="htrfb_4" localSheetId="202" hidden="1">{"CAJA_SET96",#N/A,FALSE,"CAJA3";"ING_CORR_SET96",#N/A,FALSE,"CAJA3";"SUNAT_AD_SET96",#N/A,FALSE,"ADUANAS"}</definedName>
    <definedName name="htrfb_4" localSheetId="203" hidden="1">{"CAJA_SET96",#N/A,FALSE,"CAJA3";"ING_CORR_SET96",#N/A,FALSE,"CAJA3";"SUNAT_AD_SET96",#N/A,FALSE,"ADUANAS"}</definedName>
    <definedName name="htrfb_4" localSheetId="204" hidden="1">{"CAJA_SET96",#N/A,FALSE,"CAJA3";"ING_CORR_SET96",#N/A,FALSE,"CAJA3";"SUNAT_AD_SET96",#N/A,FALSE,"ADUANAS"}</definedName>
    <definedName name="htrfb_4" localSheetId="205" hidden="1">{"CAJA_SET96",#N/A,FALSE,"CAJA3";"ING_CORR_SET96",#N/A,FALSE,"CAJA3";"SUNAT_AD_SET96",#N/A,FALSE,"ADUANAS"}</definedName>
    <definedName name="htrfb_4" localSheetId="206" hidden="1">{"CAJA_SET96",#N/A,FALSE,"CAJA3";"ING_CORR_SET96",#N/A,FALSE,"CAJA3";"SUNAT_AD_SET96",#N/A,FALSE,"ADUANAS"}</definedName>
    <definedName name="htrfb_4" localSheetId="9" hidden="1">{"CAJA_SET96",#N/A,FALSE,"CAJA3";"ING_CORR_SET96",#N/A,FALSE,"CAJA3";"SUNAT_AD_SET96",#N/A,FALSE,"ADUANAS"}</definedName>
    <definedName name="htrfb_4" localSheetId="112" hidden="1">{"CAJA_SET96",#N/A,FALSE,"CAJA3";"ING_CORR_SET96",#N/A,FALSE,"CAJA3";"SUNAT_AD_SET96",#N/A,FALSE,"ADUANAS"}</definedName>
    <definedName name="htrfb_4" localSheetId="14" hidden="1">{"CAJA_SET96",#N/A,FALSE,"CAJA3";"ING_CORR_SET96",#N/A,FALSE,"CAJA3";"SUNAT_AD_SET96",#N/A,FALSE,"ADUANAS"}</definedName>
    <definedName name="htrfb_4" localSheetId="1" hidden="1">{"CAJA_SET96",#N/A,FALSE,"CAJA3";"ING_CORR_SET96",#N/A,FALSE,"CAJA3";"SUNAT_AD_SET96",#N/A,FALSE,"ADUANAS"}</definedName>
    <definedName name="htrfb_4" hidden="1">{"CAJA_SET96",#N/A,FALSE,"CAJA3";"ING_CORR_SET96",#N/A,FALSE,"CAJA3";"SUNAT_AD_SET96",#N/A,FALSE,"ADUANAS"}</definedName>
    <definedName name="htrfb_4_1" localSheetId="124" hidden="1">{"CAJA_SET96",#N/A,FALSE,"CAJA3";"ING_CORR_SET96",#N/A,FALSE,"CAJA3";"SUNAT_AD_SET96",#N/A,FALSE,"ADUANAS"}</definedName>
    <definedName name="htrfb_4_1" localSheetId="127" hidden="1">{"CAJA_SET96",#N/A,FALSE,"CAJA3";"ING_CORR_SET96",#N/A,FALSE,"CAJA3";"SUNAT_AD_SET96",#N/A,FALSE,"ADUANAS"}</definedName>
    <definedName name="htrfb_4_1" localSheetId="129" hidden="1">{"CAJA_SET96",#N/A,FALSE,"CAJA3";"ING_CORR_SET96",#N/A,FALSE,"CAJA3";"SUNAT_AD_SET96",#N/A,FALSE,"ADUANAS"}</definedName>
    <definedName name="htrfb_4_1" localSheetId="130" hidden="1">{"CAJA_SET96",#N/A,FALSE,"CAJA3";"ING_CORR_SET96",#N/A,FALSE,"CAJA3";"SUNAT_AD_SET96",#N/A,FALSE,"ADUANAS"}</definedName>
    <definedName name="htrfb_4_1" localSheetId="132" hidden="1">{"CAJA_SET96",#N/A,FALSE,"CAJA3";"ING_CORR_SET96",#N/A,FALSE,"CAJA3";"SUNAT_AD_SET96",#N/A,FALSE,"ADUANAS"}</definedName>
    <definedName name="htrfb_4_1" localSheetId="133" hidden="1">{"CAJA_SET96",#N/A,FALSE,"CAJA3";"ING_CORR_SET96",#N/A,FALSE,"CAJA3";"SUNAT_AD_SET96",#N/A,FALSE,"ADUANAS"}</definedName>
    <definedName name="htrfb_4_1" localSheetId="134" hidden="1">{"CAJA_SET96",#N/A,FALSE,"CAJA3";"ING_CORR_SET96",#N/A,FALSE,"CAJA3";"SUNAT_AD_SET96",#N/A,FALSE,"ADUANAS"}</definedName>
    <definedName name="htrfb_4_1" localSheetId="178" hidden="1">{"CAJA_SET96",#N/A,FALSE,"CAJA3";"ING_CORR_SET96",#N/A,FALSE,"CAJA3";"SUNAT_AD_SET96",#N/A,FALSE,"ADUANAS"}</definedName>
    <definedName name="htrfb_4_1" localSheetId="184" hidden="1">{"CAJA_SET96",#N/A,FALSE,"CAJA3";"ING_CORR_SET96",#N/A,FALSE,"CAJA3";"SUNAT_AD_SET96",#N/A,FALSE,"ADUANAS"}</definedName>
    <definedName name="htrfb_4_1" localSheetId="186" hidden="1">{"CAJA_SET96",#N/A,FALSE,"CAJA3";"ING_CORR_SET96",#N/A,FALSE,"CAJA3";"SUNAT_AD_SET96",#N/A,FALSE,"ADUANAS"}</definedName>
    <definedName name="htrfb_4_1" localSheetId="192" hidden="1">{"CAJA_SET96",#N/A,FALSE,"CAJA3";"ING_CORR_SET96",#N/A,FALSE,"CAJA3";"SUNAT_AD_SET96",#N/A,FALSE,"ADUANAS"}</definedName>
    <definedName name="htrfb_4_1" localSheetId="193" hidden="1">{"CAJA_SET96",#N/A,FALSE,"CAJA3";"ING_CORR_SET96",#N/A,FALSE,"CAJA3";"SUNAT_AD_SET96",#N/A,FALSE,"ADUANAS"}</definedName>
    <definedName name="htrfb_4_1" localSheetId="194" hidden="1">{"CAJA_SET96",#N/A,FALSE,"CAJA3";"ING_CORR_SET96",#N/A,FALSE,"CAJA3";"SUNAT_AD_SET96",#N/A,FALSE,"ADUANAS"}</definedName>
    <definedName name="htrfb_4_1" localSheetId="121" hidden="1">{"CAJA_SET96",#N/A,FALSE,"CAJA3";"ING_CORR_SET96",#N/A,FALSE,"CAJA3";"SUNAT_AD_SET96",#N/A,FALSE,"ADUANAS"}</definedName>
    <definedName name="htrfb_4_1" localSheetId="202" hidden="1">{"CAJA_SET96",#N/A,FALSE,"CAJA3";"ING_CORR_SET96",#N/A,FALSE,"CAJA3";"SUNAT_AD_SET96",#N/A,FALSE,"ADUANAS"}</definedName>
    <definedName name="htrfb_4_1" localSheetId="203" hidden="1">{"CAJA_SET96",#N/A,FALSE,"CAJA3";"ING_CORR_SET96",#N/A,FALSE,"CAJA3";"SUNAT_AD_SET96",#N/A,FALSE,"ADUANAS"}</definedName>
    <definedName name="htrfb_4_1" localSheetId="204" hidden="1">{"CAJA_SET96",#N/A,FALSE,"CAJA3";"ING_CORR_SET96",#N/A,FALSE,"CAJA3";"SUNAT_AD_SET96",#N/A,FALSE,"ADUANAS"}</definedName>
    <definedName name="htrfb_4_1" localSheetId="205" hidden="1">{"CAJA_SET96",#N/A,FALSE,"CAJA3";"ING_CORR_SET96",#N/A,FALSE,"CAJA3";"SUNAT_AD_SET96",#N/A,FALSE,"ADUANAS"}</definedName>
    <definedName name="htrfb_4_1" localSheetId="206" hidden="1">{"CAJA_SET96",#N/A,FALSE,"CAJA3";"ING_CORR_SET96",#N/A,FALSE,"CAJA3";"SUNAT_AD_SET96",#N/A,FALSE,"ADUANAS"}</definedName>
    <definedName name="htrfb_4_1" localSheetId="9" hidden="1">{"CAJA_SET96",#N/A,FALSE,"CAJA3";"ING_CORR_SET96",#N/A,FALSE,"CAJA3";"SUNAT_AD_SET96",#N/A,FALSE,"ADUANAS"}</definedName>
    <definedName name="htrfb_4_1" localSheetId="112" hidden="1">{"CAJA_SET96",#N/A,FALSE,"CAJA3";"ING_CORR_SET96",#N/A,FALSE,"CAJA3";"SUNAT_AD_SET96",#N/A,FALSE,"ADUANAS"}</definedName>
    <definedName name="htrfb_4_1" localSheetId="14" hidden="1">{"CAJA_SET96",#N/A,FALSE,"CAJA3";"ING_CORR_SET96",#N/A,FALSE,"CAJA3";"SUNAT_AD_SET96",#N/A,FALSE,"ADUANAS"}</definedName>
    <definedName name="htrfb_4_1" localSheetId="1" hidden="1">{"CAJA_SET96",#N/A,FALSE,"CAJA3";"ING_CORR_SET96",#N/A,FALSE,"CAJA3";"SUNAT_AD_SET96",#N/A,FALSE,"ADUANAS"}</definedName>
    <definedName name="htrfb_4_1" hidden="1">{"CAJA_SET96",#N/A,FALSE,"CAJA3";"ING_CORR_SET96",#N/A,FALSE,"CAJA3";"SUNAT_AD_SET96",#N/A,FALSE,"ADUANAS"}</definedName>
    <definedName name="htrfb_4_2" localSheetId="124" hidden="1">{"CAJA_SET96",#N/A,FALSE,"CAJA3";"ING_CORR_SET96",#N/A,FALSE,"CAJA3";"SUNAT_AD_SET96",#N/A,FALSE,"ADUANAS"}</definedName>
    <definedName name="htrfb_4_2" localSheetId="127" hidden="1">{"CAJA_SET96",#N/A,FALSE,"CAJA3";"ING_CORR_SET96",#N/A,FALSE,"CAJA3";"SUNAT_AD_SET96",#N/A,FALSE,"ADUANAS"}</definedName>
    <definedName name="htrfb_4_2" localSheetId="129" hidden="1">{"CAJA_SET96",#N/A,FALSE,"CAJA3";"ING_CORR_SET96",#N/A,FALSE,"CAJA3";"SUNAT_AD_SET96",#N/A,FALSE,"ADUANAS"}</definedName>
    <definedName name="htrfb_4_2" localSheetId="130" hidden="1">{"CAJA_SET96",#N/A,FALSE,"CAJA3";"ING_CORR_SET96",#N/A,FALSE,"CAJA3";"SUNAT_AD_SET96",#N/A,FALSE,"ADUANAS"}</definedName>
    <definedName name="htrfb_4_2" localSheetId="132" hidden="1">{"CAJA_SET96",#N/A,FALSE,"CAJA3";"ING_CORR_SET96",#N/A,FALSE,"CAJA3";"SUNAT_AD_SET96",#N/A,FALSE,"ADUANAS"}</definedName>
    <definedName name="htrfb_4_2" localSheetId="133" hidden="1">{"CAJA_SET96",#N/A,FALSE,"CAJA3";"ING_CORR_SET96",#N/A,FALSE,"CAJA3";"SUNAT_AD_SET96",#N/A,FALSE,"ADUANAS"}</definedName>
    <definedName name="htrfb_4_2" localSheetId="134" hidden="1">{"CAJA_SET96",#N/A,FALSE,"CAJA3";"ING_CORR_SET96",#N/A,FALSE,"CAJA3";"SUNAT_AD_SET96",#N/A,FALSE,"ADUANAS"}</definedName>
    <definedName name="htrfb_4_2" localSheetId="178" hidden="1">{"CAJA_SET96",#N/A,FALSE,"CAJA3";"ING_CORR_SET96",#N/A,FALSE,"CAJA3";"SUNAT_AD_SET96",#N/A,FALSE,"ADUANAS"}</definedName>
    <definedName name="htrfb_4_2" localSheetId="184" hidden="1">{"CAJA_SET96",#N/A,FALSE,"CAJA3";"ING_CORR_SET96",#N/A,FALSE,"CAJA3";"SUNAT_AD_SET96",#N/A,FALSE,"ADUANAS"}</definedName>
    <definedName name="htrfb_4_2" localSheetId="186" hidden="1">{"CAJA_SET96",#N/A,FALSE,"CAJA3";"ING_CORR_SET96",#N/A,FALSE,"CAJA3";"SUNAT_AD_SET96",#N/A,FALSE,"ADUANAS"}</definedName>
    <definedName name="htrfb_4_2" localSheetId="192" hidden="1">{"CAJA_SET96",#N/A,FALSE,"CAJA3";"ING_CORR_SET96",#N/A,FALSE,"CAJA3";"SUNAT_AD_SET96",#N/A,FALSE,"ADUANAS"}</definedName>
    <definedName name="htrfb_4_2" localSheetId="193" hidden="1">{"CAJA_SET96",#N/A,FALSE,"CAJA3";"ING_CORR_SET96",#N/A,FALSE,"CAJA3";"SUNAT_AD_SET96",#N/A,FALSE,"ADUANAS"}</definedName>
    <definedName name="htrfb_4_2" localSheetId="194" hidden="1">{"CAJA_SET96",#N/A,FALSE,"CAJA3";"ING_CORR_SET96",#N/A,FALSE,"CAJA3";"SUNAT_AD_SET96",#N/A,FALSE,"ADUANAS"}</definedName>
    <definedName name="htrfb_4_2" localSheetId="121" hidden="1">{"CAJA_SET96",#N/A,FALSE,"CAJA3";"ING_CORR_SET96",#N/A,FALSE,"CAJA3";"SUNAT_AD_SET96",#N/A,FALSE,"ADUANAS"}</definedName>
    <definedName name="htrfb_4_2" localSheetId="202" hidden="1">{"CAJA_SET96",#N/A,FALSE,"CAJA3";"ING_CORR_SET96",#N/A,FALSE,"CAJA3";"SUNAT_AD_SET96",#N/A,FALSE,"ADUANAS"}</definedName>
    <definedName name="htrfb_4_2" localSheetId="203" hidden="1">{"CAJA_SET96",#N/A,FALSE,"CAJA3";"ING_CORR_SET96",#N/A,FALSE,"CAJA3";"SUNAT_AD_SET96",#N/A,FALSE,"ADUANAS"}</definedName>
    <definedName name="htrfb_4_2" localSheetId="204" hidden="1">{"CAJA_SET96",#N/A,FALSE,"CAJA3";"ING_CORR_SET96",#N/A,FALSE,"CAJA3";"SUNAT_AD_SET96",#N/A,FALSE,"ADUANAS"}</definedName>
    <definedName name="htrfb_4_2" localSheetId="205" hidden="1">{"CAJA_SET96",#N/A,FALSE,"CAJA3";"ING_CORR_SET96",#N/A,FALSE,"CAJA3";"SUNAT_AD_SET96",#N/A,FALSE,"ADUANAS"}</definedName>
    <definedName name="htrfb_4_2" localSheetId="206" hidden="1">{"CAJA_SET96",#N/A,FALSE,"CAJA3";"ING_CORR_SET96",#N/A,FALSE,"CAJA3";"SUNAT_AD_SET96",#N/A,FALSE,"ADUANAS"}</definedName>
    <definedName name="htrfb_4_2" localSheetId="9" hidden="1">{"CAJA_SET96",#N/A,FALSE,"CAJA3";"ING_CORR_SET96",#N/A,FALSE,"CAJA3";"SUNAT_AD_SET96",#N/A,FALSE,"ADUANAS"}</definedName>
    <definedName name="htrfb_4_2" localSheetId="112" hidden="1">{"CAJA_SET96",#N/A,FALSE,"CAJA3";"ING_CORR_SET96",#N/A,FALSE,"CAJA3";"SUNAT_AD_SET96",#N/A,FALSE,"ADUANAS"}</definedName>
    <definedName name="htrfb_4_2" localSheetId="14" hidden="1">{"CAJA_SET96",#N/A,FALSE,"CAJA3";"ING_CORR_SET96",#N/A,FALSE,"CAJA3";"SUNAT_AD_SET96",#N/A,FALSE,"ADUANAS"}</definedName>
    <definedName name="htrfb_4_2" localSheetId="1" hidden="1">{"CAJA_SET96",#N/A,FALSE,"CAJA3";"ING_CORR_SET96",#N/A,FALSE,"CAJA3";"SUNAT_AD_SET96",#N/A,FALSE,"ADUANAS"}</definedName>
    <definedName name="htrfb_4_2" hidden="1">{"CAJA_SET96",#N/A,FALSE,"CAJA3";"ING_CORR_SET96",#N/A,FALSE,"CAJA3";"SUNAT_AD_SET96",#N/A,FALSE,"ADUANAS"}</definedName>
    <definedName name="htrfb_4_3" localSheetId="124" hidden="1">{"CAJA_SET96",#N/A,FALSE,"CAJA3";"ING_CORR_SET96",#N/A,FALSE,"CAJA3";"SUNAT_AD_SET96",#N/A,FALSE,"ADUANAS"}</definedName>
    <definedName name="htrfb_4_3" localSheetId="127" hidden="1">{"CAJA_SET96",#N/A,FALSE,"CAJA3";"ING_CORR_SET96",#N/A,FALSE,"CAJA3";"SUNAT_AD_SET96",#N/A,FALSE,"ADUANAS"}</definedName>
    <definedName name="htrfb_4_3" localSheetId="129" hidden="1">{"CAJA_SET96",#N/A,FALSE,"CAJA3";"ING_CORR_SET96",#N/A,FALSE,"CAJA3";"SUNAT_AD_SET96",#N/A,FALSE,"ADUANAS"}</definedName>
    <definedName name="htrfb_4_3" localSheetId="130" hidden="1">{"CAJA_SET96",#N/A,FALSE,"CAJA3";"ING_CORR_SET96",#N/A,FALSE,"CAJA3";"SUNAT_AD_SET96",#N/A,FALSE,"ADUANAS"}</definedName>
    <definedName name="htrfb_4_3" localSheetId="132" hidden="1">{"CAJA_SET96",#N/A,FALSE,"CAJA3";"ING_CORR_SET96",#N/A,FALSE,"CAJA3";"SUNAT_AD_SET96",#N/A,FALSE,"ADUANAS"}</definedName>
    <definedName name="htrfb_4_3" localSheetId="133" hidden="1">{"CAJA_SET96",#N/A,FALSE,"CAJA3";"ING_CORR_SET96",#N/A,FALSE,"CAJA3";"SUNAT_AD_SET96",#N/A,FALSE,"ADUANAS"}</definedName>
    <definedName name="htrfb_4_3" localSheetId="134" hidden="1">{"CAJA_SET96",#N/A,FALSE,"CAJA3";"ING_CORR_SET96",#N/A,FALSE,"CAJA3";"SUNAT_AD_SET96",#N/A,FALSE,"ADUANAS"}</definedName>
    <definedName name="htrfb_4_3" localSheetId="178" hidden="1">{"CAJA_SET96",#N/A,FALSE,"CAJA3";"ING_CORR_SET96",#N/A,FALSE,"CAJA3";"SUNAT_AD_SET96",#N/A,FALSE,"ADUANAS"}</definedName>
    <definedName name="htrfb_4_3" localSheetId="184" hidden="1">{"CAJA_SET96",#N/A,FALSE,"CAJA3";"ING_CORR_SET96",#N/A,FALSE,"CAJA3";"SUNAT_AD_SET96",#N/A,FALSE,"ADUANAS"}</definedName>
    <definedName name="htrfb_4_3" localSheetId="186" hidden="1">{"CAJA_SET96",#N/A,FALSE,"CAJA3";"ING_CORR_SET96",#N/A,FALSE,"CAJA3";"SUNAT_AD_SET96",#N/A,FALSE,"ADUANAS"}</definedName>
    <definedName name="htrfb_4_3" localSheetId="192" hidden="1">{"CAJA_SET96",#N/A,FALSE,"CAJA3";"ING_CORR_SET96",#N/A,FALSE,"CAJA3";"SUNAT_AD_SET96",#N/A,FALSE,"ADUANAS"}</definedName>
    <definedName name="htrfb_4_3" localSheetId="193" hidden="1">{"CAJA_SET96",#N/A,FALSE,"CAJA3";"ING_CORR_SET96",#N/A,FALSE,"CAJA3";"SUNAT_AD_SET96",#N/A,FALSE,"ADUANAS"}</definedName>
    <definedName name="htrfb_4_3" localSheetId="194" hidden="1">{"CAJA_SET96",#N/A,FALSE,"CAJA3";"ING_CORR_SET96",#N/A,FALSE,"CAJA3";"SUNAT_AD_SET96",#N/A,FALSE,"ADUANAS"}</definedName>
    <definedName name="htrfb_4_3" localSheetId="121" hidden="1">{"CAJA_SET96",#N/A,FALSE,"CAJA3";"ING_CORR_SET96",#N/A,FALSE,"CAJA3";"SUNAT_AD_SET96",#N/A,FALSE,"ADUANAS"}</definedName>
    <definedName name="htrfb_4_3" localSheetId="202" hidden="1">{"CAJA_SET96",#N/A,FALSE,"CAJA3";"ING_CORR_SET96",#N/A,FALSE,"CAJA3";"SUNAT_AD_SET96",#N/A,FALSE,"ADUANAS"}</definedName>
    <definedName name="htrfb_4_3" localSheetId="203" hidden="1">{"CAJA_SET96",#N/A,FALSE,"CAJA3";"ING_CORR_SET96",#N/A,FALSE,"CAJA3";"SUNAT_AD_SET96",#N/A,FALSE,"ADUANAS"}</definedName>
    <definedName name="htrfb_4_3" localSheetId="204" hidden="1">{"CAJA_SET96",#N/A,FALSE,"CAJA3";"ING_CORR_SET96",#N/A,FALSE,"CAJA3";"SUNAT_AD_SET96",#N/A,FALSE,"ADUANAS"}</definedName>
    <definedName name="htrfb_4_3" localSheetId="205" hidden="1">{"CAJA_SET96",#N/A,FALSE,"CAJA3";"ING_CORR_SET96",#N/A,FALSE,"CAJA3";"SUNAT_AD_SET96",#N/A,FALSE,"ADUANAS"}</definedName>
    <definedName name="htrfb_4_3" localSheetId="206" hidden="1">{"CAJA_SET96",#N/A,FALSE,"CAJA3";"ING_CORR_SET96",#N/A,FALSE,"CAJA3";"SUNAT_AD_SET96",#N/A,FALSE,"ADUANAS"}</definedName>
    <definedName name="htrfb_4_3" localSheetId="9" hidden="1">{"CAJA_SET96",#N/A,FALSE,"CAJA3";"ING_CORR_SET96",#N/A,FALSE,"CAJA3";"SUNAT_AD_SET96",#N/A,FALSE,"ADUANAS"}</definedName>
    <definedName name="htrfb_4_3" localSheetId="112" hidden="1">{"CAJA_SET96",#N/A,FALSE,"CAJA3";"ING_CORR_SET96",#N/A,FALSE,"CAJA3";"SUNAT_AD_SET96",#N/A,FALSE,"ADUANAS"}</definedName>
    <definedName name="htrfb_4_3" localSheetId="14" hidden="1">{"CAJA_SET96",#N/A,FALSE,"CAJA3";"ING_CORR_SET96",#N/A,FALSE,"CAJA3";"SUNAT_AD_SET96",#N/A,FALSE,"ADUANAS"}</definedName>
    <definedName name="htrfb_4_3" localSheetId="1" hidden="1">{"CAJA_SET96",#N/A,FALSE,"CAJA3";"ING_CORR_SET96",#N/A,FALSE,"CAJA3";"SUNAT_AD_SET96",#N/A,FALSE,"ADUANAS"}</definedName>
    <definedName name="htrfb_4_3" hidden="1">{"CAJA_SET96",#N/A,FALSE,"CAJA3";"ING_CORR_SET96",#N/A,FALSE,"CAJA3";"SUNAT_AD_SET96",#N/A,FALSE,"ADUANAS"}</definedName>
    <definedName name="htrfb_4_4" localSheetId="124" hidden="1">{"CAJA_SET96",#N/A,FALSE,"CAJA3";"ING_CORR_SET96",#N/A,FALSE,"CAJA3";"SUNAT_AD_SET96",#N/A,FALSE,"ADUANAS"}</definedName>
    <definedName name="htrfb_4_4" localSheetId="127" hidden="1">{"CAJA_SET96",#N/A,FALSE,"CAJA3";"ING_CORR_SET96",#N/A,FALSE,"CAJA3";"SUNAT_AD_SET96",#N/A,FALSE,"ADUANAS"}</definedName>
    <definedName name="htrfb_4_4" localSheetId="129" hidden="1">{"CAJA_SET96",#N/A,FALSE,"CAJA3";"ING_CORR_SET96",#N/A,FALSE,"CAJA3";"SUNAT_AD_SET96",#N/A,FALSE,"ADUANAS"}</definedName>
    <definedName name="htrfb_4_4" localSheetId="130" hidden="1">{"CAJA_SET96",#N/A,FALSE,"CAJA3";"ING_CORR_SET96",#N/A,FALSE,"CAJA3";"SUNAT_AD_SET96",#N/A,FALSE,"ADUANAS"}</definedName>
    <definedName name="htrfb_4_4" localSheetId="132" hidden="1">{"CAJA_SET96",#N/A,FALSE,"CAJA3";"ING_CORR_SET96",#N/A,FALSE,"CAJA3";"SUNAT_AD_SET96",#N/A,FALSE,"ADUANAS"}</definedName>
    <definedName name="htrfb_4_4" localSheetId="133" hidden="1">{"CAJA_SET96",#N/A,FALSE,"CAJA3";"ING_CORR_SET96",#N/A,FALSE,"CAJA3";"SUNAT_AD_SET96",#N/A,FALSE,"ADUANAS"}</definedName>
    <definedName name="htrfb_4_4" localSheetId="134" hidden="1">{"CAJA_SET96",#N/A,FALSE,"CAJA3";"ING_CORR_SET96",#N/A,FALSE,"CAJA3";"SUNAT_AD_SET96",#N/A,FALSE,"ADUANAS"}</definedName>
    <definedName name="htrfb_4_4" localSheetId="178" hidden="1">{"CAJA_SET96",#N/A,FALSE,"CAJA3";"ING_CORR_SET96",#N/A,FALSE,"CAJA3";"SUNAT_AD_SET96",#N/A,FALSE,"ADUANAS"}</definedName>
    <definedName name="htrfb_4_4" localSheetId="184" hidden="1">{"CAJA_SET96",#N/A,FALSE,"CAJA3";"ING_CORR_SET96",#N/A,FALSE,"CAJA3";"SUNAT_AD_SET96",#N/A,FALSE,"ADUANAS"}</definedName>
    <definedName name="htrfb_4_4" localSheetId="186" hidden="1">{"CAJA_SET96",#N/A,FALSE,"CAJA3";"ING_CORR_SET96",#N/A,FALSE,"CAJA3";"SUNAT_AD_SET96",#N/A,FALSE,"ADUANAS"}</definedName>
    <definedName name="htrfb_4_4" localSheetId="192" hidden="1">{"CAJA_SET96",#N/A,FALSE,"CAJA3";"ING_CORR_SET96",#N/A,FALSE,"CAJA3";"SUNAT_AD_SET96",#N/A,FALSE,"ADUANAS"}</definedName>
    <definedName name="htrfb_4_4" localSheetId="193" hidden="1">{"CAJA_SET96",#N/A,FALSE,"CAJA3";"ING_CORR_SET96",#N/A,FALSE,"CAJA3";"SUNAT_AD_SET96",#N/A,FALSE,"ADUANAS"}</definedName>
    <definedName name="htrfb_4_4" localSheetId="194" hidden="1">{"CAJA_SET96",#N/A,FALSE,"CAJA3";"ING_CORR_SET96",#N/A,FALSE,"CAJA3";"SUNAT_AD_SET96",#N/A,FALSE,"ADUANAS"}</definedName>
    <definedName name="htrfb_4_4" localSheetId="121" hidden="1">{"CAJA_SET96",#N/A,FALSE,"CAJA3";"ING_CORR_SET96",#N/A,FALSE,"CAJA3";"SUNAT_AD_SET96",#N/A,FALSE,"ADUANAS"}</definedName>
    <definedName name="htrfb_4_4" localSheetId="202" hidden="1">{"CAJA_SET96",#N/A,FALSE,"CAJA3";"ING_CORR_SET96",#N/A,FALSE,"CAJA3";"SUNAT_AD_SET96",#N/A,FALSE,"ADUANAS"}</definedName>
    <definedName name="htrfb_4_4" localSheetId="203" hidden="1">{"CAJA_SET96",#N/A,FALSE,"CAJA3";"ING_CORR_SET96",#N/A,FALSE,"CAJA3";"SUNAT_AD_SET96",#N/A,FALSE,"ADUANAS"}</definedName>
    <definedName name="htrfb_4_4" localSheetId="204" hidden="1">{"CAJA_SET96",#N/A,FALSE,"CAJA3";"ING_CORR_SET96",#N/A,FALSE,"CAJA3";"SUNAT_AD_SET96",#N/A,FALSE,"ADUANAS"}</definedName>
    <definedName name="htrfb_4_4" localSheetId="205" hidden="1">{"CAJA_SET96",#N/A,FALSE,"CAJA3";"ING_CORR_SET96",#N/A,FALSE,"CAJA3";"SUNAT_AD_SET96",#N/A,FALSE,"ADUANAS"}</definedName>
    <definedName name="htrfb_4_4" localSheetId="206" hidden="1">{"CAJA_SET96",#N/A,FALSE,"CAJA3";"ING_CORR_SET96",#N/A,FALSE,"CAJA3";"SUNAT_AD_SET96",#N/A,FALSE,"ADUANAS"}</definedName>
    <definedName name="htrfb_4_4" localSheetId="9" hidden="1">{"CAJA_SET96",#N/A,FALSE,"CAJA3";"ING_CORR_SET96",#N/A,FALSE,"CAJA3";"SUNAT_AD_SET96",#N/A,FALSE,"ADUANAS"}</definedName>
    <definedName name="htrfb_4_4" localSheetId="112" hidden="1">{"CAJA_SET96",#N/A,FALSE,"CAJA3";"ING_CORR_SET96",#N/A,FALSE,"CAJA3";"SUNAT_AD_SET96",#N/A,FALSE,"ADUANAS"}</definedName>
    <definedName name="htrfb_4_4" localSheetId="14" hidden="1">{"CAJA_SET96",#N/A,FALSE,"CAJA3";"ING_CORR_SET96",#N/A,FALSE,"CAJA3";"SUNAT_AD_SET96",#N/A,FALSE,"ADUANAS"}</definedName>
    <definedName name="htrfb_4_4" localSheetId="1" hidden="1">{"CAJA_SET96",#N/A,FALSE,"CAJA3";"ING_CORR_SET96",#N/A,FALSE,"CAJA3";"SUNAT_AD_SET96",#N/A,FALSE,"ADUANAS"}</definedName>
    <definedName name="htrfb_4_4" hidden="1">{"CAJA_SET96",#N/A,FALSE,"CAJA3";"ING_CORR_SET96",#N/A,FALSE,"CAJA3";"SUNAT_AD_SET96",#N/A,FALSE,"ADUANAS"}</definedName>
    <definedName name="htrfb_4_5" localSheetId="124" hidden="1">{"CAJA_SET96",#N/A,FALSE,"CAJA3";"ING_CORR_SET96",#N/A,FALSE,"CAJA3";"SUNAT_AD_SET96",#N/A,FALSE,"ADUANAS"}</definedName>
    <definedName name="htrfb_4_5" localSheetId="127" hidden="1">{"CAJA_SET96",#N/A,FALSE,"CAJA3";"ING_CORR_SET96",#N/A,FALSE,"CAJA3";"SUNAT_AD_SET96",#N/A,FALSE,"ADUANAS"}</definedName>
    <definedName name="htrfb_4_5" localSheetId="129" hidden="1">{"CAJA_SET96",#N/A,FALSE,"CAJA3";"ING_CORR_SET96",#N/A,FALSE,"CAJA3";"SUNAT_AD_SET96",#N/A,FALSE,"ADUANAS"}</definedName>
    <definedName name="htrfb_4_5" localSheetId="130" hidden="1">{"CAJA_SET96",#N/A,FALSE,"CAJA3";"ING_CORR_SET96",#N/A,FALSE,"CAJA3";"SUNAT_AD_SET96",#N/A,FALSE,"ADUANAS"}</definedName>
    <definedName name="htrfb_4_5" localSheetId="132" hidden="1">{"CAJA_SET96",#N/A,FALSE,"CAJA3";"ING_CORR_SET96",#N/A,FALSE,"CAJA3";"SUNAT_AD_SET96",#N/A,FALSE,"ADUANAS"}</definedName>
    <definedName name="htrfb_4_5" localSheetId="133" hidden="1">{"CAJA_SET96",#N/A,FALSE,"CAJA3";"ING_CORR_SET96",#N/A,FALSE,"CAJA3";"SUNAT_AD_SET96",#N/A,FALSE,"ADUANAS"}</definedName>
    <definedName name="htrfb_4_5" localSheetId="134" hidden="1">{"CAJA_SET96",#N/A,FALSE,"CAJA3";"ING_CORR_SET96",#N/A,FALSE,"CAJA3";"SUNAT_AD_SET96",#N/A,FALSE,"ADUANAS"}</definedName>
    <definedName name="htrfb_4_5" localSheetId="178" hidden="1">{"CAJA_SET96",#N/A,FALSE,"CAJA3";"ING_CORR_SET96",#N/A,FALSE,"CAJA3";"SUNAT_AD_SET96",#N/A,FALSE,"ADUANAS"}</definedName>
    <definedName name="htrfb_4_5" localSheetId="184" hidden="1">{"CAJA_SET96",#N/A,FALSE,"CAJA3";"ING_CORR_SET96",#N/A,FALSE,"CAJA3";"SUNAT_AD_SET96",#N/A,FALSE,"ADUANAS"}</definedName>
    <definedName name="htrfb_4_5" localSheetId="186" hidden="1">{"CAJA_SET96",#N/A,FALSE,"CAJA3";"ING_CORR_SET96",#N/A,FALSE,"CAJA3";"SUNAT_AD_SET96",#N/A,FALSE,"ADUANAS"}</definedName>
    <definedName name="htrfb_4_5" localSheetId="192" hidden="1">{"CAJA_SET96",#N/A,FALSE,"CAJA3";"ING_CORR_SET96",#N/A,FALSE,"CAJA3";"SUNAT_AD_SET96",#N/A,FALSE,"ADUANAS"}</definedName>
    <definedName name="htrfb_4_5" localSheetId="193" hidden="1">{"CAJA_SET96",#N/A,FALSE,"CAJA3";"ING_CORR_SET96",#N/A,FALSE,"CAJA3";"SUNAT_AD_SET96",#N/A,FALSE,"ADUANAS"}</definedName>
    <definedName name="htrfb_4_5" localSheetId="194" hidden="1">{"CAJA_SET96",#N/A,FALSE,"CAJA3";"ING_CORR_SET96",#N/A,FALSE,"CAJA3";"SUNAT_AD_SET96",#N/A,FALSE,"ADUANAS"}</definedName>
    <definedName name="htrfb_4_5" localSheetId="121" hidden="1">{"CAJA_SET96",#N/A,FALSE,"CAJA3";"ING_CORR_SET96",#N/A,FALSE,"CAJA3";"SUNAT_AD_SET96",#N/A,FALSE,"ADUANAS"}</definedName>
    <definedName name="htrfb_4_5" localSheetId="202" hidden="1">{"CAJA_SET96",#N/A,FALSE,"CAJA3";"ING_CORR_SET96",#N/A,FALSE,"CAJA3";"SUNAT_AD_SET96",#N/A,FALSE,"ADUANAS"}</definedName>
    <definedName name="htrfb_4_5" localSheetId="203" hidden="1">{"CAJA_SET96",#N/A,FALSE,"CAJA3";"ING_CORR_SET96",#N/A,FALSE,"CAJA3";"SUNAT_AD_SET96",#N/A,FALSE,"ADUANAS"}</definedName>
    <definedName name="htrfb_4_5" localSheetId="204" hidden="1">{"CAJA_SET96",#N/A,FALSE,"CAJA3";"ING_CORR_SET96",#N/A,FALSE,"CAJA3";"SUNAT_AD_SET96",#N/A,FALSE,"ADUANAS"}</definedName>
    <definedName name="htrfb_4_5" localSheetId="205" hidden="1">{"CAJA_SET96",#N/A,FALSE,"CAJA3";"ING_CORR_SET96",#N/A,FALSE,"CAJA3";"SUNAT_AD_SET96",#N/A,FALSE,"ADUANAS"}</definedName>
    <definedName name="htrfb_4_5" localSheetId="206" hidden="1">{"CAJA_SET96",#N/A,FALSE,"CAJA3";"ING_CORR_SET96",#N/A,FALSE,"CAJA3";"SUNAT_AD_SET96",#N/A,FALSE,"ADUANAS"}</definedName>
    <definedName name="htrfb_4_5" localSheetId="9" hidden="1">{"CAJA_SET96",#N/A,FALSE,"CAJA3";"ING_CORR_SET96",#N/A,FALSE,"CAJA3";"SUNAT_AD_SET96",#N/A,FALSE,"ADUANAS"}</definedName>
    <definedName name="htrfb_4_5" localSheetId="112" hidden="1">{"CAJA_SET96",#N/A,FALSE,"CAJA3";"ING_CORR_SET96",#N/A,FALSE,"CAJA3";"SUNAT_AD_SET96",#N/A,FALSE,"ADUANAS"}</definedName>
    <definedName name="htrfb_4_5" localSheetId="14" hidden="1">{"CAJA_SET96",#N/A,FALSE,"CAJA3";"ING_CORR_SET96",#N/A,FALSE,"CAJA3";"SUNAT_AD_SET96",#N/A,FALSE,"ADUANAS"}</definedName>
    <definedName name="htrfb_4_5" localSheetId="1" hidden="1">{"CAJA_SET96",#N/A,FALSE,"CAJA3";"ING_CORR_SET96",#N/A,FALSE,"CAJA3";"SUNAT_AD_SET96",#N/A,FALSE,"ADUANAS"}</definedName>
    <definedName name="htrfb_4_5" hidden="1">{"CAJA_SET96",#N/A,FALSE,"CAJA3";"ING_CORR_SET96",#N/A,FALSE,"CAJA3";"SUNAT_AD_SET96",#N/A,FALSE,"ADUANAS"}</definedName>
    <definedName name="htrfb_5" localSheetId="124" hidden="1">{"CAJA_SET96",#N/A,FALSE,"CAJA3";"ING_CORR_SET96",#N/A,FALSE,"CAJA3";"SUNAT_AD_SET96",#N/A,FALSE,"ADUANAS"}</definedName>
    <definedName name="htrfb_5" localSheetId="127" hidden="1">{"CAJA_SET96",#N/A,FALSE,"CAJA3";"ING_CORR_SET96",#N/A,FALSE,"CAJA3";"SUNAT_AD_SET96",#N/A,FALSE,"ADUANAS"}</definedName>
    <definedName name="htrfb_5" localSheetId="129" hidden="1">{"CAJA_SET96",#N/A,FALSE,"CAJA3";"ING_CORR_SET96",#N/A,FALSE,"CAJA3";"SUNAT_AD_SET96",#N/A,FALSE,"ADUANAS"}</definedName>
    <definedName name="htrfb_5" localSheetId="130" hidden="1">{"CAJA_SET96",#N/A,FALSE,"CAJA3";"ING_CORR_SET96",#N/A,FALSE,"CAJA3";"SUNAT_AD_SET96",#N/A,FALSE,"ADUANAS"}</definedName>
    <definedName name="htrfb_5" localSheetId="132" hidden="1">{"CAJA_SET96",#N/A,FALSE,"CAJA3";"ING_CORR_SET96",#N/A,FALSE,"CAJA3";"SUNAT_AD_SET96",#N/A,FALSE,"ADUANAS"}</definedName>
    <definedName name="htrfb_5" localSheetId="133" hidden="1">{"CAJA_SET96",#N/A,FALSE,"CAJA3";"ING_CORR_SET96",#N/A,FALSE,"CAJA3";"SUNAT_AD_SET96",#N/A,FALSE,"ADUANAS"}</definedName>
    <definedName name="htrfb_5" localSheetId="134" hidden="1">{"CAJA_SET96",#N/A,FALSE,"CAJA3";"ING_CORR_SET96",#N/A,FALSE,"CAJA3";"SUNAT_AD_SET96",#N/A,FALSE,"ADUANAS"}</definedName>
    <definedName name="htrfb_5" localSheetId="178" hidden="1">{"CAJA_SET96",#N/A,FALSE,"CAJA3";"ING_CORR_SET96",#N/A,FALSE,"CAJA3";"SUNAT_AD_SET96",#N/A,FALSE,"ADUANAS"}</definedName>
    <definedName name="htrfb_5" localSheetId="184" hidden="1">{"CAJA_SET96",#N/A,FALSE,"CAJA3";"ING_CORR_SET96",#N/A,FALSE,"CAJA3";"SUNAT_AD_SET96",#N/A,FALSE,"ADUANAS"}</definedName>
    <definedName name="htrfb_5" localSheetId="186" hidden="1">{"CAJA_SET96",#N/A,FALSE,"CAJA3";"ING_CORR_SET96",#N/A,FALSE,"CAJA3";"SUNAT_AD_SET96",#N/A,FALSE,"ADUANAS"}</definedName>
    <definedName name="htrfb_5" localSheetId="192" hidden="1">{"CAJA_SET96",#N/A,FALSE,"CAJA3";"ING_CORR_SET96",#N/A,FALSE,"CAJA3";"SUNAT_AD_SET96",#N/A,FALSE,"ADUANAS"}</definedName>
    <definedName name="htrfb_5" localSheetId="193" hidden="1">{"CAJA_SET96",#N/A,FALSE,"CAJA3";"ING_CORR_SET96",#N/A,FALSE,"CAJA3";"SUNAT_AD_SET96",#N/A,FALSE,"ADUANAS"}</definedName>
    <definedName name="htrfb_5" localSheetId="194" hidden="1">{"CAJA_SET96",#N/A,FALSE,"CAJA3";"ING_CORR_SET96",#N/A,FALSE,"CAJA3";"SUNAT_AD_SET96",#N/A,FALSE,"ADUANAS"}</definedName>
    <definedName name="htrfb_5" localSheetId="121" hidden="1">{"CAJA_SET96",#N/A,FALSE,"CAJA3";"ING_CORR_SET96",#N/A,FALSE,"CAJA3";"SUNAT_AD_SET96",#N/A,FALSE,"ADUANAS"}</definedName>
    <definedName name="htrfb_5" localSheetId="202" hidden="1">{"CAJA_SET96",#N/A,FALSE,"CAJA3";"ING_CORR_SET96",#N/A,FALSE,"CAJA3";"SUNAT_AD_SET96",#N/A,FALSE,"ADUANAS"}</definedName>
    <definedName name="htrfb_5" localSheetId="203" hidden="1">{"CAJA_SET96",#N/A,FALSE,"CAJA3";"ING_CORR_SET96",#N/A,FALSE,"CAJA3";"SUNAT_AD_SET96",#N/A,FALSE,"ADUANAS"}</definedName>
    <definedName name="htrfb_5" localSheetId="204" hidden="1">{"CAJA_SET96",#N/A,FALSE,"CAJA3";"ING_CORR_SET96",#N/A,FALSE,"CAJA3";"SUNAT_AD_SET96",#N/A,FALSE,"ADUANAS"}</definedName>
    <definedName name="htrfb_5" localSheetId="205" hidden="1">{"CAJA_SET96",#N/A,FALSE,"CAJA3";"ING_CORR_SET96",#N/A,FALSE,"CAJA3";"SUNAT_AD_SET96",#N/A,FALSE,"ADUANAS"}</definedName>
    <definedName name="htrfb_5" localSheetId="206" hidden="1">{"CAJA_SET96",#N/A,FALSE,"CAJA3";"ING_CORR_SET96",#N/A,FALSE,"CAJA3";"SUNAT_AD_SET96",#N/A,FALSE,"ADUANAS"}</definedName>
    <definedName name="htrfb_5" localSheetId="9" hidden="1">{"CAJA_SET96",#N/A,FALSE,"CAJA3";"ING_CORR_SET96",#N/A,FALSE,"CAJA3";"SUNAT_AD_SET96",#N/A,FALSE,"ADUANAS"}</definedName>
    <definedName name="htrfb_5" localSheetId="112" hidden="1">{"CAJA_SET96",#N/A,FALSE,"CAJA3";"ING_CORR_SET96",#N/A,FALSE,"CAJA3";"SUNAT_AD_SET96",#N/A,FALSE,"ADUANAS"}</definedName>
    <definedName name="htrfb_5" localSheetId="14" hidden="1">{"CAJA_SET96",#N/A,FALSE,"CAJA3";"ING_CORR_SET96",#N/A,FALSE,"CAJA3";"SUNAT_AD_SET96",#N/A,FALSE,"ADUANAS"}</definedName>
    <definedName name="htrfb_5" localSheetId="1" hidden="1">{"CAJA_SET96",#N/A,FALSE,"CAJA3";"ING_CORR_SET96",#N/A,FALSE,"CAJA3";"SUNAT_AD_SET96",#N/A,FALSE,"ADUANAS"}</definedName>
    <definedName name="htrfb_5" hidden="1">{"CAJA_SET96",#N/A,FALSE,"CAJA3";"ING_CORR_SET96",#N/A,FALSE,"CAJA3";"SUNAT_AD_SET96",#N/A,FALSE,"ADUANAS"}</definedName>
    <definedName name="htrfb_5_1" localSheetId="124" hidden="1">{"CAJA_SET96",#N/A,FALSE,"CAJA3";"ING_CORR_SET96",#N/A,FALSE,"CAJA3";"SUNAT_AD_SET96",#N/A,FALSE,"ADUANAS"}</definedName>
    <definedName name="htrfb_5_1" localSheetId="127" hidden="1">{"CAJA_SET96",#N/A,FALSE,"CAJA3";"ING_CORR_SET96",#N/A,FALSE,"CAJA3";"SUNAT_AD_SET96",#N/A,FALSE,"ADUANAS"}</definedName>
    <definedName name="htrfb_5_1" localSheetId="129" hidden="1">{"CAJA_SET96",#N/A,FALSE,"CAJA3";"ING_CORR_SET96",#N/A,FALSE,"CAJA3";"SUNAT_AD_SET96",#N/A,FALSE,"ADUANAS"}</definedName>
    <definedName name="htrfb_5_1" localSheetId="130" hidden="1">{"CAJA_SET96",#N/A,FALSE,"CAJA3";"ING_CORR_SET96",#N/A,FALSE,"CAJA3";"SUNAT_AD_SET96",#N/A,FALSE,"ADUANAS"}</definedName>
    <definedName name="htrfb_5_1" localSheetId="132" hidden="1">{"CAJA_SET96",#N/A,FALSE,"CAJA3";"ING_CORR_SET96",#N/A,FALSE,"CAJA3";"SUNAT_AD_SET96",#N/A,FALSE,"ADUANAS"}</definedName>
    <definedName name="htrfb_5_1" localSheetId="133" hidden="1">{"CAJA_SET96",#N/A,FALSE,"CAJA3";"ING_CORR_SET96",#N/A,FALSE,"CAJA3";"SUNAT_AD_SET96",#N/A,FALSE,"ADUANAS"}</definedName>
    <definedName name="htrfb_5_1" localSheetId="134" hidden="1">{"CAJA_SET96",#N/A,FALSE,"CAJA3";"ING_CORR_SET96",#N/A,FALSE,"CAJA3";"SUNAT_AD_SET96",#N/A,FALSE,"ADUANAS"}</definedName>
    <definedName name="htrfb_5_1" localSheetId="178" hidden="1">{"CAJA_SET96",#N/A,FALSE,"CAJA3";"ING_CORR_SET96",#N/A,FALSE,"CAJA3";"SUNAT_AD_SET96",#N/A,FALSE,"ADUANAS"}</definedName>
    <definedName name="htrfb_5_1" localSheetId="184" hidden="1">{"CAJA_SET96",#N/A,FALSE,"CAJA3";"ING_CORR_SET96",#N/A,FALSE,"CAJA3";"SUNAT_AD_SET96",#N/A,FALSE,"ADUANAS"}</definedName>
    <definedName name="htrfb_5_1" localSheetId="186" hidden="1">{"CAJA_SET96",#N/A,FALSE,"CAJA3";"ING_CORR_SET96",#N/A,FALSE,"CAJA3";"SUNAT_AD_SET96",#N/A,FALSE,"ADUANAS"}</definedName>
    <definedName name="htrfb_5_1" localSheetId="192" hidden="1">{"CAJA_SET96",#N/A,FALSE,"CAJA3";"ING_CORR_SET96",#N/A,FALSE,"CAJA3";"SUNAT_AD_SET96",#N/A,FALSE,"ADUANAS"}</definedName>
    <definedName name="htrfb_5_1" localSheetId="193" hidden="1">{"CAJA_SET96",#N/A,FALSE,"CAJA3";"ING_CORR_SET96",#N/A,FALSE,"CAJA3";"SUNAT_AD_SET96",#N/A,FALSE,"ADUANAS"}</definedName>
    <definedName name="htrfb_5_1" localSheetId="194" hidden="1">{"CAJA_SET96",#N/A,FALSE,"CAJA3";"ING_CORR_SET96",#N/A,FALSE,"CAJA3";"SUNAT_AD_SET96",#N/A,FALSE,"ADUANAS"}</definedName>
    <definedName name="htrfb_5_1" localSheetId="121" hidden="1">{"CAJA_SET96",#N/A,FALSE,"CAJA3";"ING_CORR_SET96",#N/A,FALSE,"CAJA3";"SUNAT_AD_SET96",#N/A,FALSE,"ADUANAS"}</definedName>
    <definedName name="htrfb_5_1" localSheetId="202" hidden="1">{"CAJA_SET96",#N/A,FALSE,"CAJA3";"ING_CORR_SET96",#N/A,FALSE,"CAJA3";"SUNAT_AD_SET96",#N/A,FALSE,"ADUANAS"}</definedName>
    <definedName name="htrfb_5_1" localSheetId="203" hidden="1">{"CAJA_SET96",#N/A,FALSE,"CAJA3";"ING_CORR_SET96",#N/A,FALSE,"CAJA3";"SUNAT_AD_SET96",#N/A,FALSE,"ADUANAS"}</definedName>
    <definedName name="htrfb_5_1" localSheetId="204" hidden="1">{"CAJA_SET96",#N/A,FALSE,"CAJA3";"ING_CORR_SET96",#N/A,FALSE,"CAJA3";"SUNAT_AD_SET96",#N/A,FALSE,"ADUANAS"}</definedName>
    <definedName name="htrfb_5_1" localSheetId="205" hidden="1">{"CAJA_SET96",#N/A,FALSE,"CAJA3";"ING_CORR_SET96",#N/A,FALSE,"CAJA3";"SUNAT_AD_SET96",#N/A,FALSE,"ADUANAS"}</definedName>
    <definedName name="htrfb_5_1" localSheetId="206" hidden="1">{"CAJA_SET96",#N/A,FALSE,"CAJA3";"ING_CORR_SET96",#N/A,FALSE,"CAJA3";"SUNAT_AD_SET96",#N/A,FALSE,"ADUANAS"}</definedName>
    <definedName name="htrfb_5_1" localSheetId="9" hidden="1">{"CAJA_SET96",#N/A,FALSE,"CAJA3";"ING_CORR_SET96",#N/A,FALSE,"CAJA3";"SUNAT_AD_SET96",#N/A,FALSE,"ADUANAS"}</definedName>
    <definedName name="htrfb_5_1" localSheetId="112" hidden="1">{"CAJA_SET96",#N/A,FALSE,"CAJA3";"ING_CORR_SET96",#N/A,FALSE,"CAJA3";"SUNAT_AD_SET96",#N/A,FALSE,"ADUANAS"}</definedName>
    <definedName name="htrfb_5_1" localSheetId="14" hidden="1">{"CAJA_SET96",#N/A,FALSE,"CAJA3";"ING_CORR_SET96",#N/A,FALSE,"CAJA3";"SUNAT_AD_SET96",#N/A,FALSE,"ADUANAS"}</definedName>
    <definedName name="htrfb_5_1" localSheetId="1" hidden="1">{"CAJA_SET96",#N/A,FALSE,"CAJA3";"ING_CORR_SET96",#N/A,FALSE,"CAJA3";"SUNAT_AD_SET96",#N/A,FALSE,"ADUANAS"}</definedName>
    <definedName name="htrfb_5_1" hidden="1">{"CAJA_SET96",#N/A,FALSE,"CAJA3";"ING_CORR_SET96",#N/A,FALSE,"CAJA3";"SUNAT_AD_SET96",#N/A,FALSE,"ADUANAS"}</definedName>
    <definedName name="htrfb_5_2" localSheetId="124" hidden="1">{"CAJA_SET96",#N/A,FALSE,"CAJA3";"ING_CORR_SET96",#N/A,FALSE,"CAJA3";"SUNAT_AD_SET96",#N/A,FALSE,"ADUANAS"}</definedName>
    <definedName name="htrfb_5_2" localSheetId="127" hidden="1">{"CAJA_SET96",#N/A,FALSE,"CAJA3";"ING_CORR_SET96",#N/A,FALSE,"CAJA3";"SUNAT_AD_SET96",#N/A,FALSE,"ADUANAS"}</definedName>
    <definedName name="htrfb_5_2" localSheetId="129" hidden="1">{"CAJA_SET96",#N/A,FALSE,"CAJA3";"ING_CORR_SET96",#N/A,FALSE,"CAJA3";"SUNAT_AD_SET96",#N/A,FALSE,"ADUANAS"}</definedName>
    <definedName name="htrfb_5_2" localSheetId="130" hidden="1">{"CAJA_SET96",#N/A,FALSE,"CAJA3";"ING_CORR_SET96",#N/A,FALSE,"CAJA3";"SUNAT_AD_SET96",#N/A,FALSE,"ADUANAS"}</definedName>
    <definedName name="htrfb_5_2" localSheetId="132" hidden="1">{"CAJA_SET96",#N/A,FALSE,"CAJA3";"ING_CORR_SET96",#N/A,FALSE,"CAJA3";"SUNAT_AD_SET96",#N/A,FALSE,"ADUANAS"}</definedName>
    <definedName name="htrfb_5_2" localSheetId="133" hidden="1">{"CAJA_SET96",#N/A,FALSE,"CAJA3";"ING_CORR_SET96",#N/A,FALSE,"CAJA3";"SUNAT_AD_SET96",#N/A,FALSE,"ADUANAS"}</definedName>
    <definedName name="htrfb_5_2" localSheetId="134" hidden="1">{"CAJA_SET96",#N/A,FALSE,"CAJA3";"ING_CORR_SET96",#N/A,FALSE,"CAJA3";"SUNAT_AD_SET96",#N/A,FALSE,"ADUANAS"}</definedName>
    <definedName name="htrfb_5_2" localSheetId="178" hidden="1">{"CAJA_SET96",#N/A,FALSE,"CAJA3";"ING_CORR_SET96",#N/A,FALSE,"CAJA3";"SUNAT_AD_SET96",#N/A,FALSE,"ADUANAS"}</definedName>
    <definedName name="htrfb_5_2" localSheetId="184" hidden="1">{"CAJA_SET96",#N/A,FALSE,"CAJA3";"ING_CORR_SET96",#N/A,FALSE,"CAJA3";"SUNAT_AD_SET96",#N/A,FALSE,"ADUANAS"}</definedName>
    <definedName name="htrfb_5_2" localSheetId="186" hidden="1">{"CAJA_SET96",#N/A,FALSE,"CAJA3";"ING_CORR_SET96",#N/A,FALSE,"CAJA3";"SUNAT_AD_SET96",#N/A,FALSE,"ADUANAS"}</definedName>
    <definedName name="htrfb_5_2" localSheetId="192" hidden="1">{"CAJA_SET96",#N/A,FALSE,"CAJA3";"ING_CORR_SET96",#N/A,FALSE,"CAJA3";"SUNAT_AD_SET96",#N/A,FALSE,"ADUANAS"}</definedName>
    <definedName name="htrfb_5_2" localSheetId="193" hidden="1">{"CAJA_SET96",#N/A,FALSE,"CAJA3";"ING_CORR_SET96",#N/A,FALSE,"CAJA3";"SUNAT_AD_SET96",#N/A,FALSE,"ADUANAS"}</definedName>
    <definedName name="htrfb_5_2" localSheetId="194" hidden="1">{"CAJA_SET96",#N/A,FALSE,"CAJA3";"ING_CORR_SET96",#N/A,FALSE,"CAJA3";"SUNAT_AD_SET96",#N/A,FALSE,"ADUANAS"}</definedName>
    <definedName name="htrfb_5_2" localSheetId="121" hidden="1">{"CAJA_SET96",#N/A,FALSE,"CAJA3";"ING_CORR_SET96",#N/A,FALSE,"CAJA3";"SUNAT_AD_SET96",#N/A,FALSE,"ADUANAS"}</definedName>
    <definedName name="htrfb_5_2" localSheetId="202" hidden="1">{"CAJA_SET96",#N/A,FALSE,"CAJA3";"ING_CORR_SET96",#N/A,FALSE,"CAJA3";"SUNAT_AD_SET96",#N/A,FALSE,"ADUANAS"}</definedName>
    <definedName name="htrfb_5_2" localSheetId="203" hidden="1">{"CAJA_SET96",#N/A,FALSE,"CAJA3";"ING_CORR_SET96",#N/A,FALSE,"CAJA3";"SUNAT_AD_SET96",#N/A,FALSE,"ADUANAS"}</definedName>
    <definedName name="htrfb_5_2" localSheetId="204" hidden="1">{"CAJA_SET96",#N/A,FALSE,"CAJA3";"ING_CORR_SET96",#N/A,FALSE,"CAJA3";"SUNAT_AD_SET96",#N/A,FALSE,"ADUANAS"}</definedName>
    <definedName name="htrfb_5_2" localSheetId="205" hidden="1">{"CAJA_SET96",#N/A,FALSE,"CAJA3";"ING_CORR_SET96",#N/A,FALSE,"CAJA3";"SUNAT_AD_SET96",#N/A,FALSE,"ADUANAS"}</definedName>
    <definedName name="htrfb_5_2" localSheetId="206" hidden="1">{"CAJA_SET96",#N/A,FALSE,"CAJA3";"ING_CORR_SET96",#N/A,FALSE,"CAJA3";"SUNAT_AD_SET96",#N/A,FALSE,"ADUANAS"}</definedName>
    <definedName name="htrfb_5_2" localSheetId="9" hidden="1">{"CAJA_SET96",#N/A,FALSE,"CAJA3";"ING_CORR_SET96",#N/A,FALSE,"CAJA3";"SUNAT_AD_SET96",#N/A,FALSE,"ADUANAS"}</definedName>
    <definedName name="htrfb_5_2" localSheetId="112" hidden="1">{"CAJA_SET96",#N/A,FALSE,"CAJA3";"ING_CORR_SET96",#N/A,FALSE,"CAJA3";"SUNAT_AD_SET96",#N/A,FALSE,"ADUANAS"}</definedName>
    <definedName name="htrfb_5_2" localSheetId="14" hidden="1">{"CAJA_SET96",#N/A,FALSE,"CAJA3";"ING_CORR_SET96",#N/A,FALSE,"CAJA3";"SUNAT_AD_SET96",#N/A,FALSE,"ADUANAS"}</definedName>
    <definedName name="htrfb_5_2" localSheetId="1" hidden="1">{"CAJA_SET96",#N/A,FALSE,"CAJA3";"ING_CORR_SET96",#N/A,FALSE,"CAJA3";"SUNAT_AD_SET96",#N/A,FALSE,"ADUANAS"}</definedName>
    <definedName name="htrfb_5_2" hidden="1">{"CAJA_SET96",#N/A,FALSE,"CAJA3";"ING_CORR_SET96",#N/A,FALSE,"CAJA3";"SUNAT_AD_SET96",#N/A,FALSE,"ADUANAS"}</definedName>
    <definedName name="htrfb_5_3" localSheetId="124" hidden="1">{"CAJA_SET96",#N/A,FALSE,"CAJA3";"ING_CORR_SET96",#N/A,FALSE,"CAJA3";"SUNAT_AD_SET96",#N/A,FALSE,"ADUANAS"}</definedName>
    <definedName name="htrfb_5_3" localSheetId="127" hidden="1">{"CAJA_SET96",#N/A,FALSE,"CAJA3";"ING_CORR_SET96",#N/A,FALSE,"CAJA3";"SUNAT_AD_SET96",#N/A,FALSE,"ADUANAS"}</definedName>
    <definedName name="htrfb_5_3" localSheetId="129" hidden="1">{"CAJA_SET96",#N/A,FALSE,"CAJA3";"ING_CORR_SET96",#N/A,FALSE,"CAJA3";"SUNAT_AD_SET96",#N/A,FALSE,"ADUANAS"}</definedName>
    <definedName name="htrfb_5_3" localSheetId="130" hidden="1">{"CAJA_SET96",#N/A,FALSE,"CAJA3";"ING_CORR_SET96",#N/A,FALSE,"CAJA3";"SUNAT_AD_SET96",#N/A,FALSE,"ADUANAS"}</definedName>
    <definedName name="htrfb_5_3" localSheetId="132" hidden="1">{"CAJA_SET96",#N/A,FALSE,"CAJA3";"ING_CORR_SET96",#N/A,FALSE,"CAJA3";"SUNAT_AD_SET96",#N/A,FALSE,"ADUANAS"}</definedName>
    <definedName name="htrfb_5_3" localSheetId="133" hidden="1">{"CAJA_SET96",#N/A,FALSE,"CAJA3";"ING_CORR_SET96",#N/A,FALSE,"CAJA3";"SUNAT_AD_SET96",#N/A,FALSE,"ADUANAS"}</definedName>
    <definedName name="htrfb_5_3" localSheetId="134" hidden="1">{"CAJA_SET96",#N/A,FALSE,"CAJA3";"ING_CORR_SET96",#N/A,FALSE,"CAJA3";"SUNAT_AD_SET96",#N/A,FALSE,"ADUANAS"}</definedName>
    <definedName name="htrfb_5_3" localSheetId="178" hidden="1">{"CAJA_SET96",#N/A,FALSE,"CAJA3";"ING_CORR_SET96",#N/A,FALSE,"CAJA3";"SUNAT_AD_SET96",#N/A,FALSE,"ADUANAS"}</definedName>
    <definedName name="htrfb_5_3" localSheetId="184" hidden="1">{"CAJA_SET96",#N/A,FALSE,"CAJA3";"ING_CORR_SET96",#N/A,FALSE,"CAJA3";"SUNAT_AD_SET96",#N/A,FALSE,"ADUANAS"}</definedName>
    <definedName name="htrfb_5_3" localSheetId="186" hidden="1">{"CAJA_SET96",#N/A,FALSE,"CAJA3";"ING_CORR_SET96",#N/A,FALSE,"CAJA3";"SUNAT_AD_SET96",#N/A,FALSE,"ADUANAS"}</definedName>
    <definedName name="htrfb_5_3" localSheetId="192" hidden="1">{"CAJA_SET96",#N/A,FALSE,"CAJA3";"ING_CORR_SET96",#N/A,FALSE,"CAJA3";"SUNAT_AD_SET96",#N/A,FALSE,"ADUANAS"}</definedName>
    <definedName name="htrfb_5_3" localSheetId="193" hidden="1">{"CAJA_SET96",#N/A,FALSE,"CAJA3";"ING_CORR_SET96",#N/A,FALSE,"CAJA3";"SUNAT_AD_SET96",#N/A,FALSE,"ADUANAS"}</definedName>
    <definedName name="htrfb_5_3" localSheetId="194" hidden="1">{"CAJA_SET96",#N/A,FALSE,"CAJA3";"ING_CORR_SET96",#N/A,FALSE,"CAJA3";"SUNAT_AD_SET96",#N/A,FALSE,"ADUANAS"}</definedName>
    <definedName name="htrfb_5_3" localSheetId="121" hidden="1">{"CAJA_SET96",#N/A,FALSE,"CAJA3";"ING_CORR_SET96",#N/A,FALSE,"CAJA3";"SUNAT_AD_SET96",#N/A,FALSE,"ADUANAS"}</definedName>
    <definedName name="htrfb_5_3" localSheetId="202" hidden="1">{"CAJA_SET96",#N/A,FALSE,"CAJA3";"ING_CORR_SET96",#N/A,FALSE,"CAJA3";"SUNAT_AD_SET96",#N/A,FALSE,"ADUANAS"}</definedName>
    <definedName name="htrfb_5_3" localSheetId="203" hidden="1">{"CAJA_SET96",#N/A,FALSE,"CAJA3";"ING_CORR_SET96",#N/A,FALSE,"CAJA3";"SUNAT_AD_SET96",#N/A,FALSE,"ADUANAS"}</definedName>
    <definedName name="htrfb_5_3" localSheetId="204" hidden="1">{"CAJA_SET96",#N/A,FALSE,"CAJA3";"ING_CORR_SET96",#N/A,FALSE,"CAJA3";"SUNAT_AD_SET96",#N/A,FALSE,"ADUANAS"}</definedName>
    <definedName name="htrfb_5_3" localSheetId="205" hidden="1">{"CAJA_SET96",#N/A,FALSE,"CAJA3";"ING_CORR_SET96",#N/A,FALSE,"CAJA3";"SUNAT_AD_SET96",#N/A,FALSE,"ADUANAS"}</definedName>
    <definedName name="htrfb_5_3" localSheetId="206" hidden="1">{"CAJA_SET96",#N/A,FALSE,"CAJA3";"ING_CORR_SET96",#N/A,FALSE,"CAJA3";"SUNAT_AD_SET96",#N/A,FALSE,"ADUANAS"}</definedName>
    <definedName name="htrfb_5_3" localSheetId="9" hidden="1">{"CAJA_SET96",#N/A,FALSE,"CAJA3";"ING_CORR_SET96",#N/A,FALSE,"CAJA3";"SUNAT_AD_SET96",#N/A,FALSE,"ADUANAS"}</definedName>
    <definedName name="htrfb_5_3" localSheetId="112" hidden="1">{"CAJA_SET96",#N/A,FALSE,"CAJA3";"ING_CORR_SET96",#N/A,FALSE,"CAJA3";"SUNAT_AD_SET96",#N/A,FALSE,"ADUANAS"}</definedName>
    <definedName name="htrfb_5_3" localSheetId="14" hidden="1">{"CAJA_SET96",#N/A,FALSE,"CAJA3";"ING_CORR_SET96",#N/A,FALSE,"CAJA3";"SUNAT_AD_SET96",#N/A,FALSE,"ADUANAS"}</definedName>
    <definedName name="htrfb_5_3" localSheetId="1" hidden="1">{"CAJA_SET96",#N/A,FALSE,"CAJA3";"ING_CORR_SET96",#N/A,FALSE,"CAJA3";"SUNAT_AD_SET96",#N/A,FALSE,"ADUANAS"}</definedName>
    <definedName name="htrfb_5_3" hidden="1">{"CAJA_SET96",#N/A,FALSE,"CAJA3";"ING_CORR_SET96",#N/A,FALSE,"CAJA3";"SUNAT_AD_SET96",#N/A,FALSE,"ADUANAS"}</definedName>
    <definedName name="htrfb_5_4" localSheetId="124" hidden="1">{"CAJA_SET96",#N/A,FALSE,"CAJA3";"ING_CORR_SET96",#N/A,FALSE,"CAJA3";"SUNAT_AD_SET96",#N/A,FALSE,"ADUANAS"}</definedName>
    <definedName name="htrfb_5_4" localSheetId="127" hidden="1">{"CAJA_SET96",#N/A,FALSE,"CAJA3";"ING_CORR_SET96",#N/A,FALSE,"CAJA3";"SUNAT_AD_SET96",#N/A,FALSE,"ADUANAS"}</definedName>
    <definedName name="htrfb_5_4" localSheetId="129" hidden="1">{"CAJA_SET96",#N/A,FALSE,"CAJA3";"ING_CORR_SET96",#N/A,FALSE,"CAJA3";"SUNAT_AD_SET96",#N/A,FALSE,"ADUANAS"}</definedName>
    <definedName name="htrfb_5_4" localSheetId="130" hidden="1">{"CAJA_SET96",#N/A,FALSE,"CAJA3";"ING_CORR_SET96",#N/A,FALSE,"CAJA3";"SUNAT_AD_SET96",#N/A,FALSE,"ADUANAS"}</definedName>
    <definedName name="htrfb_5_4" localSheetId="132" hidden="1">{"CAJA_SET96",#N/A,FALSE,"CAJA3";"ING_CORR_SET96",#N/A,FALSE,"CAJA3";"SUNAT_AD_SET96",#N/A,FALSE,"ADUANAS"}</definedName>
    <definedName name="htrfb_5_4" localSheetId="133" hidden="1">{"CAJA_SET96",#N/A,FALSE,"CAJA3";"ING_CORR_SET96",#N/A,FALSE,"CAJA3";"SUNAT_AD_SET96",#N/A,FALSE,"ADUANAS"}</definedName>
    <definedName name="htrfb_5_4" localSheetId="134" hidden="1">{"CAJA_SET96",#N/A,FALSE,"CAJA3";"ING_CORR_SET96",#N/A,FALSE,"CAJA3";"SUNAT_AD_SET96",#N/A,FALSE,"ADUANAS"}</definedName>
    <definedName name="htrfb_5_4" localSheetId="178" hidden="1">{"CAJA_SET96",#N/A,FALSE,"CAJA3";"ING_CORR_SET96",#N/A,FALSE,"CAJA3";"SUNAT_AD_SET96",#N/A,FALSE,"ADUANAS"}</definedName>
    <definedName name="htrfb_5_4" localSheetId="184" hidden="1">{"CAJA_SET96",#N/A,FALSE,"CAJA3";"ING_CORR_SET96",#N/A,FALSE,"CAJA3";"SUNAT_AD_SET96",#N/A,FALSE,"ADUANAS"}</definedName>
    <definedName name="htrfb_5_4" localSheetId="186" hidden="1">{"CAJA_SET96",#N/A,FALSE,"CAJA3";"ING_CORR_SET96",#N/A,FALSE,"CAJA3";"SUNAT_AD_SET96",#N/A,FALSE,"ADUANAS"}</definedName>
    <definedName name="htrfb_5_4" localSheetId="192" hidden="1">{"CAJA_SET96",#N/A,FALSE,"CAJA3";"ING_CORR_SET96",#N/A,FALSE,"CAJA3";"SUNAT_AD_SET96",#N/A,FALSE,"ADUANAS"}</definedName>
    <definedName name="htrfb_5_4" localSheetId="193" hidden="1">{"CAJA_SET96",#N/A,FALSE,"CAJA3";"ING_CORR_SET96",#N/A,FALSE,"CAJA3";"SUNAT_AD_SET96",#N/A,FALSE,"ADUANAS"}</definedName>
    <definedName name="htrfb_5_4" localSheetId="194" hidden="1">{"CAJA_SET96",#N/A,FALSE,"CAJA3";"ING_CORR_SET96",#N/A,FALSE,"CAJA3";"SUNAT_AD_SET96",#N/A,FALSE,"ADUANAS"}</definedName>
    <definedName name="htrfb_5_4" localSheetId="121" hidden="1">{"CAJA_SET96",#N/A,FALSE,"CAJA3";"ING_CORR_SET96",#N/A,FALSE,"CAJA3";"SUNAT_AD_SET96",#N/A,FALSE,"ADUANAS"}</definedName>
    <definedName name="htrfb_5_4" localSheetId="202" hidden="1">{"CAJA_SET96",#N/A,FALSE,"CAJA3";"ING_CORR_SET96",#N/A,FALSE,"CAJA3";"SUNAT_AD_SET96",#N/A,FALSE,"ADUANAS"}</definedName>
    <definedName name="htrfb_5_4" localSheetId="203" hidden="1">{"CAJA_SET96",#N/A,FALSE,"CAJA3";"ING_CORR_SET96",#N/A,FALSE,"CAJA3";"SUNAT_AD_SET96",#N/A,FALSE,"ADUANAS"}</definedName>
    <definedName name="htrfb_5_4" localSheetId="204" hidden="1">{"CAJA_SET96",#N/A,FALSE,"CAJA3";"ING_CORR_SET96",#N/A,FALSE,"CAJA3";"SUNAT_AD_SET96",#N/A,FALSE,"ADUANAS"}</definedName>
    <definedName name="htrfb_5_4" localSheetId="205" hidden="1">{"CAJA_SET96",#N/A,FALSE,"CAJA3";"ING_CORR_SET96",#N/A,FALSE,"CAJA3";"SUNAT_AD_SET96",#N/A,FALSE,"ADUANAS"}</definedName>
    <definedName name="htrfb_5_4" localSheetId="206" hidden="1">{"CAJA_SET96",#N/A,FALSE,"CAJA3";"ING_CORR_SET96",#N/A,FALSE,"CAJA3";"SUNAT_AD_SET96",#N/A,FALSE,"ADUANAS"}</definedName>
    <definedName name="htrfb_5_4" localSheetId="9" hidden="1">{"CAJA_SET96",#N/A,FALSE,"CAJA3";"ING_CORR_SET96",#N/A,FALSE,"CAJA3";"SUNAT_AD_SET96",#N/A,FALSE,"ADUANAS"}</definedName>
    <definedName name="htrfb_5_4" localSheetId="112" hidden="1">{"CAJA_SET96",#N/A,FALSE,"CAJA3";"ING_CORR_SET96",#N/A,FALSE,"CAJA3";"SUNAT_AD_SET96",#N/A,FALSE,"ADUANAS"}</definedName>
    <definedName name="htrfb_5_4" localSheetId="14" hidden="1">{"CAJA_SET96",#N/A,FALSE,"CAJA3";"ING_CORR_SET96",#N/A,FALSE,"CAJA3";"SUNAT_AD_SET96",#N/A,FALSE,"ADUANAS"}</definedName>
    <definedName name="htrfb_5_4" localSheetId="1" hidden="1">{"CAJA_SET96",#N/A,FALSE,"CAJA3";"ING_CORR_SET96",#N/A,FALSE,"CAJA3";"SUNAT_AD_SET96",#N/A,FALSE,"ADUANAS"}</definedName>
    <definedName name="htrfb_5_4" hidden="1">{"CAJA_SET96",#N/A,FALSE,"CAJA3";"ING_CORR_SET96",#N/A,FALSE,"CAJA3";"SUNAT_AD_SET96",#N/A,FALSE,"ADUANAS"}</definedName>
    <definedName name="htrfb_5_5" localSheetId="124" hidden="1">{"CAJA_SET96",#N/A,FALSE,"CAJA3";"ING_CORR_SET96",#N/A,FALSE,"CAJA3";"SUNAT_AD_SET96",#N/A,FALSE,"ADUANAS"}</definedName>
    <definedName name="htrfb_5_5" localSheetId="127" hidden="1">{"CAJA_SET96",#N/A,FALSE,"CAJA3";"ING_CORR_SET96",#N/A,FALSE,"CAJA3";"SUNAT_AD_SET96",#N/A,FALSE,"ADUANAS"}</definedName>
    <definedName name="htrfb_5_5" localSheetId="129" hidden="1">{"CAJA_SET96",#N/A,FALSE,"CAJA3";"ING_CORR_SET96",#N/A,FALSE,"CAJA3";"SUNAT_AD_SET96",#N/A,FALSE,"ADUANAS"}</definedName>
    <definedName name="htrfb_5_5" localSheetId="130" hidden="1">{"CAJA_SET96",#N/A,FALSE,"CAJA3";"ING_CORR_SET96",#N/A,FALSE,"CAJA3";"SUNAT_AD_SET96",#N/A,FALSE,"ADUANAS"}</definedName>
    <definedName name="htrfb_5_5" localSheetId="132" hidden="1">{"CAJA_SET96",#N/A,FALSE,"CAJA3";"ING_CORR_SET96",#N/A,FALSE,"CAJA3";"SUNAT_AD_SET96",#N/A,FALSE,"ADUANAS"}</definedName>
    <definedName name="htrfb_5_5" localSheetId="133" hidden="1">{"CAJA_SET96",#N/A,FALSE,"CAJA3";"ING_CORR_SET96",#N/A,FALSE,"CAJA3";"SUNAT_AD_SET96",#N/A,FALSE,"ADUANAS"}</definedName>
    <definedName name="htrfb_5_5" localSheetId="134" hidden="1">{"CAJA_SET96",#N/A,FALSE,"CAJA3";"ING_CORR_SET96",#N/A,FALSE,"CAJA3";"SUNAT_AD_SET96",#N/A,FALSE,"ADUANAS"}</definedName>
    <definedName name="htrfb_5_5" localSheetId="178" hidden="1">{"CAJA_SET96",#N/A,FALSE,"CAJA3";"ING_CORR_SET96",#N/A,FALSE,"CAJA3";"SUNAT_AD_SET96",#N/A,FALSE,"ADUANAS"}</definedName>
    <definedName name="htrfb_5_5" localSheetId="184" hidden="1">{"CAJA_SET96",#N/A,FALSE,"CAJA3";"ING_CORR_SET96",#N/A,FALSE,"CAJA3";"SUNAT_AD_SET96",#N/A,FALSE,"ADUANAS"}</definedName>
    <definedName name="htrfb_5_5" localSheetId="186" hidden="1">{"CAJA_SET96",#N/A,FALSE,"CAJA3";"ING_CORR_SET96",#N/A,FALSE,"CAJA3";"SUNAT_AD_SET96",#N/A,FALSE,"ADUANAS"}</definedName>
    <definedName name="htrfb_5_5" localSheetId="192" hidden="1">{"CAJA_SET96",#N/A,FALSE,"CAJA3";"ING_CORR_SET96",#N/A,FALSE,"CAJA3";"SUNAT_AD_SET96",#N/A,FALSE,"ADUANAS"}</definedName>
    <definedName name="htrfb_5_5" localSheetId="193" hidden="1">{"CAJA_SET96",#N/A,FALSE,"CAJA3";"ING_CORR_SET96",#N/A,FALSE,"CAJA3";"SUNAT_AD_SET96",#N/A,FALSE,"ADUANAS"}</definedName>
    <definedName name="htrfb_5_5" localSheetId="194" hidden="1">{"CAJA_SET96",#N/A,FALSE,"CAJA3";"ING_CORR_SET96",#N/A,FALSE,"CAJA3";"SUNAT_AD_SET96",#N/A,FALSE,"ADUANAS"}</definedName>
    <definedName name="htrfb_5_5" localSheetId="121" hidden="1">{"CAJA_SET96",#N/A,FALSE,"CAJA3";"ING_CORR_SET96",#N/A,FALSE,"CAJA3";"SUNAT_AD_SET96",#N/A,FALSE,"ADUANAS"}</definedName>
    <definedName name="htrfb_5_5" localSheetId="202" hidden="1">{"CAJA_SET96",#N/A,FALSE,"CAJA3";"ING_CORR_SET96",#N/A,FALSE,"CAJA3";"SUNAT_AD_SET96",#N/A,FALSE,"ADUANAS"}</definedName>
    <definedName name="htrfb_5_5" localSheetId="203" hidden="1">{"CAJA_SET96",#N/A,FALSE,"CAJA3";"ING_CORR_SET96",#N/A,FALSE,"CAJA3";"SUNAT_AD_SET96",#N/A,FALSE,"ADUANAS"}</definedName>
    <definedName name="htrfb_5_5" localSheetId="204" hidden="1">{"CAJA_SET96",#N/A,FALSE,"CAJA3";"ING_CORR_SET96",#N/A,FALSE,"CAJA3";"SUNAT_AD_SET96",#N/A,FALSE,"ADUANAS"}</definedName>
    <definedName name="htrfb_5_5" localSheetId="205" hidden="1">{"CAJA_SET96",#N/A,FALSE,"CAJA3";"ING_CORR_SET96",#N/A,FALSE,"CAJA3";"SUNAT_AD_SET96",#N/A,FALSE,"ADUANAS"}</definedName>
    <definedName name="htrfb_5_5" localSheetId="206" hidden="1">{"CAJA_SET96",#N/A,FALSE,"CAJA3";"ING_CORR_SET96",#N/A,FALSE,"CAJA3";"SUNAT_AD_SET96",#N/A,FALSE,"ADUANAS"}</definedName>
    <definedName name="htrfb_5_5" localSheetId="9" hidden="1">{"CAJA_SET96",#N/A,FALSE,"CAJA3";"ING_CORR_SET96",#N/A,FALSE,"CAJA3";"SUNAT_AD_SET96",#N/A,FALSE,"ADUANAS"}</definedName>
    <definedName name="htrfb_5_5" localSheetId="112" hidden="1">{"CAJA_SET96",#N/A,FALSE,"CAJA3";"ING_CORR_SET96",#N/A,FALSE,"CAJA3";"SUNAT_AD_SET96",#N/A,FALSE,"ADUANAS"}</definedName>
    <definedName name="htrfb_5_5" localSheetId="14" hidden="1">{"CAJA_SET96",#N/A,FALSE,"CAJA3";"ING_CORR_SET96",#N/A,FALSE,"CAJA3";"SUNAT_AD_SET96",#N/A,FALSE,"ADUANAS"}</definedName>
    <definedName name="htrfb_5_5" localSheetId="1" hidden="1">{"CAJA_SET96",#N/A,FALSE,"CAJA3";"ING_CORR_SET96",#N/A,FALSE,"CAJA3";"SUNAT_AD_SET96",#N/A,FALSE,"ADUANAS"}</definedName>
    <definedName name="htrfb_5_5" hidden="1">{"CAJA_SET96",#N/A,FALSE,"CAJA3";"ING_CORR_SET96",#N/A,FALSE,"CAJA3";"SUNAT_AD_SET96",#N/A,FALSE,"ADUANAS"}</definedName>
    <definedName name="huh" localSheetId="124" hidden="1">{"'Basic'!$A$1:$F$96"}</definedName>
    <definedName name="huh" localSheetId="127" hidden="1">{"'Basic'!$A$1:$F$96"}</definedName>
    <definedName name="huh" localSheetId="129" hidden="1">{"'Basic'!$A$1:$F$96"}</definedName>
    <definedName name="huh" localSheetId="130" hidden="1">{"'Basic'!$A$1:$F$96"}</definedName>
    <definedName name="huh" localSheetId="132" hidden="1">{"'Basic'!$A$1:$F$96"}</definedName>
    <definedName name="huh" localSheetId="133" hidden="1">{"'Basic'!$A$1:$F$96"}</definedName>
    <definedName name="huh" localSheetId="134" hidden="1">{"'Basic'!$A$1:$F$96"}</definedName>
    <definedName name="huh" localSheetId="178" hidden="1">{"'Basic'!$A$1:$F$96"}</definedName>
    <definedName name="huh" localSheetId="184" hidden="1">{"'Basic'!$A$1:$F$96"}</definedName>
    <definedName name="huh" localSheetId="186" hidden="1">{"'Basic'!$A$1:$F$96"}</definedName>
    <definedName name="huh" localSheetId="192" hidden="1">{"'Basic'!$A$1:$F$96"}</definedName>
    <definedName name="huh" localSheetId="193" hidden="1">{"'Basic'!$A$1:$F$96"}</definedName>
    <definedName name="huh" localSheetId="194" hidden="1">{"'Basic'!$A$1:$F$96"}</definedName>
    <definedName name="huh" localSheetId="121" hidden="1">{"'Basic'!$A$1:$F$96"}</definedName>
    <definedName name="huh" localSheetId="202" hidden="1">{"'Basic'!$A$1:$F$96"}</definedName>
    <definedName name="huh" localSheetId="203" hidden="1">{"'Basic'!$A$1:$F$96"}</definedName>
    <definedName name="huh" localSheetId="204" hidden="1">{"'Basic'!$A$1:$F$96"}</definedName>
    <definedName name="huh" localSheetId="205" hidden="1">{"'Basic'!$A$1:$F$96"}</definedName>
    <definedName name="huh" localSheetId="206" hidden="1">{"'Basic'!$A$1:$F$96"}</definedName>
    <definedName name="huh" localSheetId="0" hidden="1">{"'Basic'!$A$1:$F$96"}</definedName>
    <definedName name="huh" localSheetId="9" hidden="1">{"'Basic'!$A$1:$F$96"}</definedName>
    <definedName name="huh" localSheetId="99" hidden="1">{"'Basic'!$A$1:$F$96"}</definedName>
    <definedName name="huh" localSheetId="100" hidden="1">{"'Basic'!$A$1:$F$96"}</definedName>
    <definedName name="huh" localSheetId="101" hidden="1">{"'Basic'!$A$1:$F$96"}</definedName>
    <definedName name="huh" localSheetId="102" hidden="1">{"'Basic'!$A$1:$F$96"}</definedName>
    <definedName name="huh" localSheetId="104" hidden="1">{"'Basic'!$A$1:$F$96"}</definedName>
    <definedName name="huh" localSheetId="105" hidden="1">{"'Basic'!$A$1:$F$96"}</definedName>
    <definedName name="huh" localSheetId="108" hidden="1">{"'Basic'!$A$1:$F$96"}</definedName>
    <definedName name="huh" localSheetId="109" hidden="1">{"'Basic'!$A$1:$F$96"}</definedName>
    <definedName name="huh" localSheetId="110" hidden="1">{"'Basic'!$A$1:$F$96"}</definedName>
    <definedName name="huh" localSheetId="112" hidden="1">{"'Basic'!$A$1:$F$96"}</definedName>
    <definedName name="huh" localSheetId="14" hidden="1">{"'Basic'!$A$1:$F$96"}</definedName>
    <definedName name="huh" localSheetId="16" hidden="1">{"'Basic'!$A$1:$F$96"}</definedName>
    <definedName name="huh" localSheetId="1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" hidden="1">{"'Basic'!$A$1:$F$96"}</definedName>
    <definedName name="huh" localSheetId="38" hidden="1">{"'Basic'!$A$1:$F$96"}</definedName>
    <definedName name="huh" localSheetId="39" hidden="1">{"'Basic'!$A$1:$F$96"}</definedName>
    <definedName name="huh" localSheetId="40" hidden="1">{"'Basic'!$A$1:$F$96"}</definedName>
    <definedName name="huh" localSheetId="41" hidden="1">{"'Basic'!$A$1:$F$96"}</definedName>
    <definedName name="huh" localSheetId="42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5" hidden="1">{"'Basic'!$A$1:$F$96"}</definedName>
    <definedName name="huh" localSheetId="46" hidden="1">{"'Basic'!$A$1:$F$96"}</definedName>
    <definedName name="huh" localSheetId="47" hidden="1">{"'Basic'!$A$1:$F$96"}</definedName>
    <definedName name="huh" localSheetId="48" hidden="1">{"'Basic'!$A$1:$F$96"}</definedName>
    <definedName name="huh" localSheetId="49" hidden="1">{"'Basic'!$A$1:$F$96"}</definedName>
    <definedName name="huh" localSheetId="51" hidden="1">{"'Basic'!$A$1:$F$96"}</definedName>
    <definedName name="huh" localSheetId="52" hidden="1">{"'Basic'!$A$1:$F$96"}</definedName>
    <definedName name="huh" localSheetId="53" hidden="1">{"'Basic'!$A$1:$F$96"}</definedName>
    <definedName name="huh" localSheetId="54" hidden="1">{"'Basic'!$A$1:$F$96"}</definedName>
    <definedName name="huh" localSheetId="55" hidden="1">{"'Basic'!$A$1:$F$96"}</definedName>
    <definedName name="huh" localSheetId="56" hidden="1">{"'Basic'!$A$1:$F$96"}</definedName>
    <definedName name="huh" localSheetId="57" hidden="1">{"'Basic'!$A$1:$F$96"}</definedName>
    <definedName name="huh" localSheetId="65" hidden="1">{"'Basic'!$A$1:$F$96"}</definedName>
    <definedName name="huh" localSheetId="66" hidden="1">{"'Basic'!$A$1:$F$96"}</definedName>
    <definedName name="huh" localSheetId="67" hidden="1">{"'Basic'!$A$1:$F$96"}</definedName>
    <definedName name="huh" localSheetId="8" hidden="1">{"'Basic'!$A$1:$F$96"}</definedName>
    <definedName name="huh" localSheetId="96" hidden="1">{"'Basic'!$A$1:$F$96"}</definedName>
    <definedName name="huh" localSheetId="97" hidden="1">{"'Basic'!$A$1:$F$96"}</definedName>
    <definedName name="huh" localSheetId="98" hidden="1">{"'Basic'!$A$1:$F$96"}</definedName>
    <definedName name="huh" hidden="1">{"'Basic'!$A$1:$F$96"}</definedName>
    <definedName name="hui" localSheetId="124" hidden="1">{"Tab1",#N/A,FALSE,"P";"Tab2",#N/A,FALSE,"P"}</definedName>
    <definedName name="hui" localSheetId="127" hidden="1">{"Tab1",#N/A,FALSE,"P";"Tab2",#N/A,FALSE,"P"}</definedName>
    <definedName name="hui" localSheetId="129" hidden="1">{"Tab1",#N/A,FALSE,"P";"Tab2",#N/A,FALSE,"P"}</definedName>
    <definedName name="hui" localSheetId="130" hidden="1">{"Tab1",#N/A,FALSE,"P";"Tab2",#N/A,FALSE,"P"}</definedName>
    <definedName name="hui" localSheetId="132" hidden="1">{"Tab1",#N/A,FALSE,"P";"Tab2",#N/A,FALSE,"P"}</definedName>
    <definedName name="hui" localSheetId="133" hidden="1">{"Tab1",#N/A,FALSE,"P";"Tab2",#N/A,FALSE,"P"}</definedName>
    <definedName name="hui" localSheetId="134" hidden="1">{"Tab1",#N/A,FALSE,"P";"Tab2",#N/A,FALSE,"P"}</definedName>
    <definedName name="hui" localSheetId="178" hidden="1">{"Tab1",#N/A,FALSE,"P";"Tab2",#N/A,FALSE,"P"}</definedName>
    <definedName name="hui" localSheetId="184" hidden="1">{"Tab1",#N/A,FALSE,"P";"Tab2",#N/A,FALSE,"P"}</definedName>
    <definedName name="hui" localSheetId="186" hidden="1">{"Tab1",#N/A,FALSE,"P";"Tab2",#N/A,FALSE,"P"}</definedName>
    <definedName name="hui" localSheetId="192" hidden="1">{"Tab1",#N/A,FALSE,"P";"Tab2",#N/A,FALSE,"P"}</definedName>
    <definedName name="hui" localSheetId="193" hidden="1">{"Tab1",#N/A,FALSE,"P";"Tab2",#N/A,FALSE,"P"}</definedName>
    <definedName name="hui" localSheetId="194" hidden="1">{"Tab1",#N/A,FALSE,"P";"Tab2",#N/A,FALSE,"P"}</definedName>
    <definedName name="hui" localSheetId="121" hidden="1">{"Tab1",#N/A,FALSE,"P";"Tab2",#N/A,FALSE,"P"}</definedName>
    <definedName name="hui" localSheetId="202" hidden="1">{"Tab1",#N/A,FALSE,"P";"Tab2",#N/A,FALSE,"P"}</definedName>
    <definedName name="hui" localSheetId="203" hidden="1">{"Tab1",#N/A,FALSE,"P";"Tab2",#N/A,FALSE,"P"}</definedName>
    <definedName name="hui" localSheetId="204" hidden="1">{"Tab1",#N/A,FALSE,"P";"Tab2",#N/A,FALSE,"P"}</definedName>
    <definedName name="hui" localSheetId="205" hidden="1">{"Tab1",#N/A,FALSE,"P";"Tab2",#N/A,FALSE,"P"}</definedName>
    <definedName name="hui" localSheetId="206" hidden="1">{"Tab1",#N/A,FALSE,"P";"Tab2",#N/A,FALSE,"P"}</definedName>
    <definedName name="hui" localSheetId="9" hidden="1">{"Tab1",#N/A,FALSE,"P";"Tab2",#N/A,FALSE,"P"}</definedName>
    <definedName name="hui" localSheetId="99" hidden="1">{"Tab1",#N/A,FALSE,"P";"Tab2",#N/A,FALSE,"P"}</definedName>
    <definedName name="hui" localSheetId="104" hidden="1">{"Tab1",#N/A,FALSE,"P";"Tab2",#N/A,FALSE,"P"}</definedName>
    <definedName name="hui" localSheetId="105" hidden="1">{"Tab1",#N/A,FALSE,"P";"Tab2",#N/A,FALSE,"P"}</definedName>
    <definedName name="hui" localSheetId="108" hidden="1">{"Tab1",#N/A,FALSE,"P";"Tab2",#N/A,FALSE,"P"}</definedName>
    <definedName name="hui" localSheetId="109" hidden="1">{"Tab1",#N/A,FALSE,"P";"Tab2",#N/A,FALSE,"P"}</definedName>
    <definedName name="hui" localSheetId="110" hidden="1">{"Tab1",#N/A,FALSE,"P";"Tab2",#N/A,FALSE,"P"}</definedName>
    <definedName name="hui" localSheetId="112" hidden="1">{"Tab1",#N/A,FALSE,"P";"Tab2",#N/A,FALSE,"P"}</definedName>
    <definedName name="hui" localSheetId="14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ngary" localSheetId="127">#REF!</definedName>
    <definedName name="Hungary" localSheetId="134">#REF!</definedName>
    <definedName name="Hungary" localSheetId="178">#REF!</definedName>
    <definedName name="Hungary" localSheetId="184">#REF!</definedName>
    <definedName name="Hungary" localSheetId="193">#REF!</definedName>
    <definedName name="Hungary" localSheetId="194">#REF!</definedName>
    <definedName name="Hungary" localSheetId="121">#REF!</definedName>
    <definedName name="Hungary" localSheetId="202">#REF!</definedName>
    <definedName name="Hungary" localSheetId="203">#REF!</definedName>
    <definedName name="Hungary" localSheetId="204">#REF!</definedName>
    <definedName name="Hungary" localSheetId="205">#REF!</definedName>
    <definedName name="Hungary" localSheetId="206">#REF!</definedName>
    <definedName name="Hungary">#REF!</definedName>
    <definedName name="Hungary_5B" localSheetId="193">#REF!</definedName>
    <definedName name="Hungary_5B" localSheetId="194">#REF!</definedName>
    <definedName name="Hungary_5B" localSheetId="202">#REF!</definedName>
    <definedName name="Hungary_5B" localSheetId="203">#REF!</definedName>
    <definedName name="Hungary_5B" localSheetId="204">#REF!</definedName>
    <definedName name="Hungary_5B" localSheetId="205">#REF!</definedName>
    <definedName name="Hungary_5B" localSheetId="206">#REF!</definedName>
    <definedName name="Hungary_5B" localSheetId="112">#REF!</definedName>
    <definedName name="Hungary_5B">#REF!</definedName>
    <definedName name="huo" localSheetId="124" hidden="1">{"Tab1",#N/A,FALSE,"P";"Tab2",#N/A,FALSE,"P"}</definedName>
    <definedName name="huo" localSheetId="127" hidden="1">{"Tab1",#N/A,FALSE,"P";"Tab2",#N/A,FALSE,"P"}</definedName>
    <definedName name="huo" localSheetId="129" hidden="1">{"Tab1",#N/A,FALSE,"P";"Tab2",#N/A,FALSE,"P"}</definedName>
    <definedName name="huo" localSheetId="130" hidden="1">{"Tab1",#N/A,FALSE,"P";"Tab2",#N/A,FALSE,"P"}</definedName>
    <definedName name="huo" localSheetId="132" hidden="1">{"Tab1",#N/A,FALSE,"P";"Tab2",#N/A,FALSE,"P"}</definedName>
    <definedName name="huo" localSheetId="133" hidden="1">{"Tab1",#N/A,FALSE,"P";"Tab2",#N/A,FALSE,"P"}</definedName>
    <definedName name="huo" localSheetId="134" hidden="1">{"Tab1",#N/A,FALSE,"P";"Tab2",#N/A,FALSE,"P"}</definedName>
    <definedName name="huo" localSheetId="178" hidden="1">{"Tab1",#N/A,FALSE,"P";"Tab2",#N/A,FALSE,"P"}</definedName>
    <definedName name="huo" localSheetId="184" hidden="1">{"Tab1",#N/A,FALSE,"P";"Tab2",#N/A,FALSE,"P"}</definedName>
    <definedName name="huo" localSheetId="186" hidden="1">{"Tab1",#N/A,FALSE,"P";"Tab2",#N/A,FALSE,"P"}</definedName>
    <definedName name="huo" localSheetId="192" hidden="1">{"Tab1",#N/A,FALSE,"P";"Tab2",#N/A,FALSE,"P"}</definedName>
    <definedName name="huo" localSheetId="193" hidden="1">{"Tab1",#N/A,FALSE,"P";"Tab2",#N/A,FALSE,"P"}</definedName>
    <definedName name="huo" localSheetId="194" hidden="1">{"Tab1",#N/A,FALSE,"P";"Tab2",#N/A,FALSE,"P"}</definedName>
    <definedName name="huo" localSheetId="121" hidden="1">{"Tab1",#N/A,FALSE,"P";"Tab2",#N/A,FALSE,"P"}</definedName>
    <definedName name="huo" localSheetId="202" hidden="1">{"Tab1",#N/A,FALSE,"P";"Tab2",#N/A,FALSE,"P"}</definedName>
    <definedName name="huo" localSheetId="203" hidden="1">{"Tab1",#N/A,FALSE,"P";"Tab2",#N/A,FALSE,"P"}</definedName>
    <definedName name="huo" localSheetId="204" hidden="1">{"Tab1",#N/A,FALSE,"P";"Tab2",#N/A,FALSE,"P"}</definedName>
    <definedName name="huo" localSheetId="205" hidden="1">{"Tab1",#N/A,FALSE,"P";"Tab2",#N/A,FALSE,"P"}</definedName>
    <definedName name="huo" localSheetId="206" hidden="1">{"Tab1",#N/A,FALSE,"P";"Tab2",#N/A,FALSE,"P"}</definedName>
    <definedName name="huo" localSheetId="9" hidden="1">{"Tab1",#N/A,FALSE,"P";"Tab2",#N/A,FALSE,"P"}</definedName>
    <definedName name="huo" localSheetId="99" hidden="1">{"Tab1",#N/A,FALSE,"P";"Tab2",#N/A,FALSE,"P"}</definedName>
    <definedName name="huo" localSheetId="104" hidden="1">{"Tab1",#N/A,FALSE,"P";"Tab2",#N/A,FALSE,"P"}</definedName>
    <definedName name="huo" localSheetId="105" hidden="1">{"Tab1",#N/A,FALSE,"P";"Tab2",#N/A,FALSE,"P"}</definedName>
    <definedName name="huo" localSheetId="108" hidden="1">{"Tab1",#N/A,FALSE,"P";"Tab2",#N/A,FALSE,"P"}</definedName>
    <definedName name="huo" localSheetId="109" hidden="1">{"Tab1",#N/A,FALSE,"P";"Tab2",#N/A,FALSE,"P"}</definedName>
    <definedName name="huo" localSheetId="110" hidden="1">{"Tab1",#N/A,FALSE,"P";"Tab2",#N/A,FALSE,"P"}</definedName>
    <definedName name="huo" localSheetId="112" hidden="1">{"Tab1",#N/A,FALSE,"P";"Tab2",#N/A,FALSE,"P"}</definedName>
    <definedName name="huo" localSheetId="14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HurdleRate" localSheetId="127">#REF!</definedName>
    <definedName name="HurdleRate" localSheetId="134">#REF!</definedName>
    <definedName name="HurdleRate" localSheetId="178">#REF!</definedName>
    <definedName name="HurdleRate" localSheetId="184">#REF!</definedName>
    <definedName name="HurdleRate" localSheetId="193">#REF!</definedName>
    <definedName name="HurdleRate" localSheetId="194">#REF!</definedName>
    <definedName name="HurdleRate" localSheetId="121">#REF!</definedName>
    <definedName name="HurdleRate" localSheetId="202">#REF!</definedName>
    <definedName name="HurdleRate" localSheetId="203">#REF!</definedName>
    <definedName name="HurdleRate" localSheetId="204">#REF!</definedName>
    <definedName name="HurdleRate" localSheetId="205">#REF!</definedName>
    <definedName name="HurdleRate" localSheetId="206">#REF!</definedName>
    <definedName name="HurdleRate">#REF!</definedName>
    <definedName name="HVYNONO1" localSheetId="193">#REF!</definedName>
    <definedName name="HVYNONO1" localSheetId="194">#REF!</definedName>
    <definedName name="HVYNONO1" localSheetId="202">#REF!</definedName>
    <definedName name="HVYNONO1" localSheetId="203">#REF!</definedName>
    <definedName name="HVYNONO1" localSheetId="204">#REF!</definedName>
    <definedName name="HVYNONO1" localSheetId="205">#REF!</definedName>
    <definedName name="HVYNONO1" localSheetId="206">#REF!</definedName>
    <definedName name="HVYNONO1" localSheetId="112">#REF!</definedName>
    <definedName name="HVYNONO1">#REF!</definedName>
    <definedName name="HVYNONO2" localSheetId="193">#REF!</definedName>
    <definedName name="HVYNONO2" localSheetId="194">#REF!</definedName>
    <definedName name="HVYNONO2" localSheetId="202">#REF!</definedName>
    <definedName name="HVYNONO2" localSheetId="203">#REF!</definedName>
    <definedName name="HVYNONO2" localSheetId="204">#REF!</definedName>
    <definedName name="HVYNONO2" localSheetId="205">#REF!</definedName>
    <definedName name="HVYNONO2" localSheetId="206">#REF!</definedName>
    <definedName name="HVYNONO2" localSheetId="112">#REF!</definedName>
    <definedName name="HVYNONO2">#REF!</definedName>
    <definedName name="HVYNONOPEC" localSheetId="193">#REF!</definedName>
    <definedName name="HVYNONOPEC" localSheetId="194">#REF!</definedName>
    <definedName name="HVYNONOPEC" localSheetId="202">#REF!</definedName>
    <definedName name="HVYNONOPEC" localSheetId="203">#REF!</definedName>
    <definedName name="HVYNONOPEC" localSheetId="112">#REF!</definedName>
    <definedName name="HVYNONOPEC">#REF!</definedName>
    <definedName name="HVYOECD" localSheetId="193">#REF!</definedName>
    <definedName name="HVYOECD" localSheetId="194">#REF!</definedName>
    <definedName name="HVYOECD" localSheetId="202">#REF!</definedName>
    <definedName name="HVYOECD" localSheetId="203">#REF!</definedName>
    <definedName name="HVYOECD">#REF!</definedName>
    <definedName name="HVYOPEC" localSheetId="193">#REF!</definedName>
    <definedName name="HVYOPEC" localSheetId="194">#REF!</definedName>
    <definedName name="HVYOPEC" localSheetId="202">#REF!</definedName>
    <definedName name="HVYOPEC" localSheetId="203">#REF!</definedName>
    <definedName name="HVYOPEC">#REF!</definedName>
    <definedName name="HVYSUMM" localSheetId="193">#REF!</definedName>
    <definedName name="HVYSUMM" localSheetId="194">#REF!</definedName>
    <definedName name="HVYSUMM" localSheetId="202">#REF!</definedName>
    <definedName name="HVYSUMM" localSheetId="203">#REF!</definedName>
    <definedName name="HVYSUMM">#REF!</definedName>
    <definedName name="hyui" localSheetId="124" hidden="1">{"SUNAT_AD_AGO96",#N/A,FALSE,"ADUANAS";"CAJA_AGO96",#N/A,FALSE,"CAJA3";"ING_CORR_AGO96",#N/A,FALSE,"CAJA3"}</definedName>
    <definedName name="hyui" localSheetId="127" hidden="1">{"SUNAT_AD_AGO96",#N/A,FALSE,"ADUANAS";"CAJA_AGO96",#N/A,FALSE,"CAJA3";"ING_CORR_AGO96",#N/A,FALSE,"CAJA3"}</definedName>
    <definedName name="hyui" localSheetId="129" hidden="1">{"SUNAT_AD_AGO96",#N/A,FALSE,"ADUANAS";"CAJA_AGO96",#N/A,FALSE,"CAJA3";"ING_CORR_AGO96",#N/A,FALSE,"CAJA3"}</definedName>
    <definedName name="hyui" localSheetId="130" hidden="1">{"SUNAT_AD_AGO96",#N/A,FALSE,"ADUANAS";"CAJA_AGO96",#N/A,FALSE,"CAJA3";"ING_CORR_AGO96",#N/A,FALSE,"CAJA3"}</definedName>
    <definedName name="hyui" localSheetId="132" hidden="1">{"SUNAT_AD_AGO96",#N/A,FALSE,"ADUANAS";"CAJA_AGO96",#N/A,FALSE,"CAJA3";"ING_CORR_AGO96",#N/A,FALSE,"CAJA3"}</definedName>
    <definedName name="hyui" localSheetId="133" hidden="1">{"SUNAT_AD_AGO96",#N/A,FALSE,"ADUANAS";"CAJA_AGO96",#N/A,FALSE,"CAJA3";"ING_CORR_AGO96",#N/A,FALSE,"CAJA3"}</definedName>
    <definedName name="hyui" localSheetId="134" hidden="1">{"SUNAT_AD_AGO96",#N/A,FALSE,"ADUANAS";"CAJA_AGO96",#N/A,FALSE,"CAJA3";"ING_CORR_AGO96",#N/A,FALSE,"CAJA3"}</definedName>
    <definedName name="hyui" localSheetId="178" hidden="1">{"SUNAT_AD_AGO96",#N/A,FALSE,"ADUANAS";"CAJA_AGO96",#N/A,FALSE,"CAJA3";"ING_CORR_AGO96",#N/A,FALSE,"CAJA3"}</definedName>
    <definedName name="hyui" localSheetId="184" hidden="1">{"SUNAT_AD_AGO96",#N/A,FALSE,"ADUANAS";"CAJA_AGO96",#N/A,FALSE,"CAJA3";"ING_CORR_AGO96",#N/A,FALSE,"CAJA3"}</definedName>
    <definedName name="hyui" localSheetId="186" hidden="1">{"SUNAT_AD_AGO96",#N/A,FALSE,"ADUANAS";"CAJA_AGO96",#N/A,FALSE,"CAJA3";"ING_CORR_AGO96",#N/A,FALSE,"CAJA3"}</definedName>
    <definedName name="hyui" localSheetId="192" hidden="1">{"SUNAT_AD_AGO96",#N/A,FALSE,"ADUANAS";"CAJA_AGO96",#N/A,FALSE,"CAJA3";"ING_CORR_AGO96",#N/A,FALSE,"CAJA3"}</definedName>
    <definedName name="hyui" localSheetId="193" hidden="1">{"SUNAT_AD_AGO96",#N/A,FALSE,"ADUANAS";"CAJA_AGO96",#N/A,FALSE,"CAJA3";"ING_CORR_AGO96",#N/A,FALSE,"CAJA3"}</definedName>
    <definedName name="hyui" localSheetId="194" hidden="1">{"SUNAT_AD_AGO96",#N/A,FALSE,"ADUANAS";"CAJA_AGO96",#N/A,FALSE,"CAJA3";"ING_CORR_AGO96",#N/A,FALSE,"CAJA3"}</definedName>
    <definedName name="hyui" localSheetId="121" hidden="1">{"SUNAT_AD_AGO96",#N/A,FALSE,"ADUANAS";"CAJA_AGO96",#N/A,FALSE,"CAJA3";"ING_CORR_AGO96",#N/A,FALSE,"CAJA3"}</definedName>
    <definedName name="hyui" localSheetId="202" hidden="1">{"SUNAT_AD_AGO96",#N/A,FALSE,"ADUANAS";"CAJA_AGO96",#N/A,FALSE,"CAJA3";"ING_CORR_AGO96",#N/A,FALSE,"CAJA3"}</definedName>
    <definedName name="hyui" localSheetId="203" hidden="1">{"SUNAT_AD_AGO96",#N/A,FALSE,"ADUANAS";"CAJA_AGO96",#N/A,FALSE,"CAJA3";"ING_CORR_AGO96",#N/A,FALSE,"CAJA3"}</definedName>
    <definedName name="hyui" localSheetId="204" hidden="1">{"SUNAT_AD_AGO96",#N/A,FALSE,"ADUANAS";"CAJA_AGO96",#N/A,FALSE,"CAJA3";"ING_CORR_AGO96",#N/A,FALSE,"CAJA3"}</definedName>
    <definedName name="hyui" localSheetId="205" hidden="1">{"SUNAT_AD_AGO96",#N/A,FALSE,"ADUANAS";"CAJA_AGO96",#N/A,FALSE,"CAJA3";"ING_CORR_AGO96",#N/A,FALSE,"CAJA3"}</definedName>
    <definedName name="hyui" localSheetId="206" hidden="1">{"SUNAT_AD_AGO96",#N/A,FALSE,"ADUANAS";"CAJA_AGO96",#N/A,FALSE,"CAJA3";"ING_CORR_AGO96",#N/A,FALSE,"CAJA3"}</definedName>
    <definedName name="hyui" localSheetId="0" hidden="1">{"SUNAT_AD_AGO96",#N/A,FALSE,"ADUANAS";"CAJA_AGO96",#N/A,FALSE,"CAJA3";"ING_CORR_AGO96",#N/A,FALSE,"CAJA3"}</definedName>
    <definedName name="hyui" localSheetId="9" hidden="1">{"SUNAT_AD_AGO96",#N/A,FALSE,"ADUANAS";"CAJA_AGO96",#N/A,FALSE,"CAJA3";"ING_CORR_AGO96",#N/A,FALSE,"CAJA3"}</definedName>
    <definedName name="hyui" localSheetId="99" hidden="1">{"SUNAT_AD_AGO96",#N/A,FALSE,"ADUANAS";"CAJA_AGO96",#N/A,FALSE,"CAJA3";"ING_CORR_AGO96",#N/A,FALSE,"CAJA3"}</definedName>
    <definedName name="hyui" localSheetId="100" hidden="1">{"SUNAT_AD_AGO96",#N/A,FALSE,"ADUANAS";"CAJA_AGO96",#N/A,FALSE,"CAJA3";"ING_CORR_AGO96",#N/A,FALSE,"CAJA3"}</definedName>
    <definedName name="hyui" localSheetId="101" hidden="1">{"SUNAT_AD_AGO96",#N/A,FALSE,"ADUANAS";"CAJA_AGO96",#N/A,FALSE,"CAJA3";"ING_CORR_AGO96",#N/A,FALSE,"CAJA3"}</definedName>
    <definedName name="hyui" localSheetId="102" hidden="1">{"SUNAT_AD_AGO96",#N/A,FALSE,"ADUANAS";"CAJA_AGO96",#N/A,FALSE,"CAJA3";"ING_CORR_AGO96",#N/A,FALSE,"CAJA3"}</definedName>
    <definedName name="hyui" localSheetId="104" hidden="1">{"SUNAT_AD_AGO96",#N/A,FALSE,"ADUANAS";"CAJA_AGO96",#N/A,FALSE,"CAJA3";"ING_CORR_AGO96",#N/A,FALSE,"CAJA3"}</definedName>
    <definedName name="hyui" localSheetId="105" hidden="1">{"SUNAT_AD_AGO96",#N/A,FALSE,"ADUANAS";"CAJA_AGO96",#N/A,FALSE,"CAJA3";"ING_CORR_AGO96",#N/A,FALSE,"CAJA3"}</definedName>
    <definedName name="hyui" localSheetId="108" hidden="1">{"SUNAT_AD_AGO96",#N/A,FALSE,"ADUANAS";"CAJA_AGO96",#N/A,FALSE,"CAJA3";"ING_CORR_AGO96",#N/A,FALSE,"CAJA3"}</definedName>
    <definedName name="hyui" localSheetId="109" hidden="1">{"SUNAT_AD_AGO96",#N/A,FALSE,"ADUANAS";"CAJA_AGO96",#N/A,FALSE,"CAJA3";"ING_CORR_AGO96",#N/A,FALSE,"CAJA3"}</definedName>
    <definedName name="hyui" localSheetId="110" hidden="1">{"SUNAT_AD_AGO96",#N/A,FALSE,"ADUANAS";"CAJA_AGO96",#N/A,FALSE,"CAJA3";"ING_CORR_AGO96",#N/A,FALSE,"CAJA3"}</definedName>
    <definedName name="hyui" localSheetId="112" hidden="1">{"SUNAT_AD_AGO96",#N/A,FALSE,"ADUANAS";"CAJA_AGO96",#N/A,FALSE,"CAJA3";"ING_CORR_AGO96",#N/A,FALSE,"CAJA3"}</definedName>
    <definedName name="hyui" localSheetId="14" hidden="1">{"SUNAT_AD_AGO96",#N/A,FALSE,"ADUANAS";"CAJA_AGO96",#N/A,FALSE,"CAJA3";"ING_CORR_AGO96",#N/A,FALSE,"CAJA3"}</definedName>
    <definedName name="hyui" localSheetId="16" hidden="1">{"SUNAT_AD_AGO96",#N/A,FALSE,"ADUANAS";"CAJA_AGO96",#N/A,FALSE,"CAJA3";"ING_CORR_AGO96",#N/A,FALSE,"CAJA3"}</definedName>
    <definedName name="hyui" localSheetId="1" hidden="1">{"SUNAT_AD_AGO96",#N/A,FALSE,"ADUANAS";"CAJA_AGO96",#N/A,FALSE,"CAJA3";"ING_CORR_AGO96",#N/A,FALSE,"CAJA3"}</definedName>
    <definedName name="hyui" localSheetId="19" hidden="1">{"SUNAT_AD_AGO96",#N/A,FALSE,"ADUANAS";"CAJA_AGO96",#N/A,FALSE,"CAJA3";"ING_CORR_AGO96",#N/A,FALSE,"CAJA3"}</definedName>
    <definedName name="hyui" localSheetId="20" hidden="1">{"SUNAT_AD_AGO96",#N/A,FALSE,"ADUANAS";"CAJA_AGO96",#N/A,FALSE,"CAJA3";"ING_CORR_AGO96",#N/A,FALSE,"CAJA3"}</definedName>
    <definedName name="hyui" localSheetId="2" hidden="1">{"SUNAT_AD_AGO96",#N/A,FALSE,"ADUANAS";"CAJA_AGO96",#N/A,FALSE,"CAJA3";"ING_CORR_AGO96",#N/A,FALSE,"CAJA3"}</definedName>
    <definedName name="hyui" localSheetId="38" hidden="1">{"SUNAT_AD_AGO96",#N/A,FALSE,"ADUANAS";"CAJA_AGO96",#N/A,FALSE,"CAJA3";"ING_CORR_AGO96",#N/A,FALSE,"CAJA3"}</definedName>
    <definedName name="hyui" localSheetId="39" hidden="1">{"SUNAT_AD_AGO96",#N/A,FALSE,"ADUANAS";"CAJA_AGO96",#N/A,FALSE,"CAJA3";"ING_CORR_AGO96",#N/A,FALSE,"CAJA3"}</definedName>
    <definedName name="hyui" localSheetId="40" hidden="1">{"SUNAT_AD_AGO96",#N/A,FALSE,"ADUANAS";"CAJA_AGO96",#N/A,FALSE,"CAJA3";"ING_CORR_AGO96",#N/A,FALSE,"CAJA3"}</definedName>
    <definedName name="hyui" localSheetId="41" hidden="1">{"SUNAT_AD_AGO96",#N/A,FALSE,"ADUANAS";"CAJA_AGO96",#N/A,FALSE,"CAJA3";"ING_CORR_AGO96",#N/A,FALSE,"CAJA3"}</definedName>
    <definedName name="hyui" localSheetId="42" hidden="1">{"SUNAT_AD_AGO96",#N/A,FALSE,"ADUANAS";"CAJA_AGO96",#N/A,FALSE,"CAJA3";"ING_CORR_AGO96",#N/A,FALSE,"CAJA3"}</definedName>
    <definedName name="hyui" localSheetId="43" hidden="1">{"SUNAT_AD_AGO96",#N/A,FALSE,"ADUANAS";"CAJA_AGO96",#N/A,FALSE,"CAJA3";"ING_CORR_AGO96",#N/A,FALSE,"CAJA3"}</definedName>
    <definedName name="hyui" localSheetId="44" hidden="1">{"SUNAT_AD_AGO96",#N/A,FALSE,"ADUANAS";"CAJA_AGO96",#N/A,FALSE,"CAJA3";"ING_CORR_AGO96",#N/A,FALSE,"CAJA3"}</definedName>
    <definedName name="hyui" localSheetId="45" hidden="1">{"SUNAT_AD_AGO96",#N/A,FALSE,"ADUANAS";"CAJA_AGO96",#N/A,FALSE,"CAJA3";"ING_CORR_AGO96",#N/A,FALSE,"CAJA3"}</definedName>
    <definedName name="hyui" localSheetId="46" hidden="1">{"SUNAT_AD_AGO96",#N/A,FALSE,"ADUANAS";"CAJA_AGO96",#N/A,FALSE,"CAJA3";"ING_CORR_AGO96",#N/A,FALSE,"CAJA3"}</definedName>
    <definedName name="hyui" localSheetId="47" hidden="1">{"SUNAT_AD_AGO96",#N/A,FALSE,"ADUANAS";"CAJA_AGO96",#N/A,FALSE,"CAJA3";"ING_CORR_AGO96",#N/A,FALSE,"CAJA3"}</definedName>
    <definedName name="hyui" localSheetId="48" hidden="1">{"SUNAT_AD_AGO96",#N/A,FALSE,"ADUANAS";"CAJA_AGO96",#N/A,FALSE,"CAJA3";"ING_CORR_AGO96",#N/A,FALSE,"CAJA3"}</definedName>
    <definedName name="hyui" localSheetId="49" hidden="1">{"SUNAT_AD_AGO96",#N/A,FALSE,"ADUANAS";"CAJA_AGO96",#N/A,FALSE,"CAJA3";"ING_CORR_AGO96",#N/A,FALSE,"CAJA3"}</definedName>
    <definedName name="hyui" localSheetId="51" hidden="1">{"SUNAT_AD_AGO96",#N/A,FALSE,"ADUANAS";"CAJA_AGO96",#N/A,FALSE,"CAJA3";"ING_CORR_AGO96",#N/A,FALSE,"CAJA3"}</definedName>
    <definedName name="hyui" localSheetId="52" hidden="1">{"SUNAT_AD_AGO96",#N/A,FALSE,"ADUANAS";"CAJA_AGO96",#N/A,FALSE,"CAJA3";"ING_CORR_AGO96",#N/A,FALSE,"CAJA3"}</definedName>
    <definedName name="hyui" localSheetId="53" hidden="1">{"SUNAT_AD_AGO96",#N/A,FALSE,"ADUANAS";"CAJA_AGO96",#N/A,FALSE,"CAJA3";"ING_CORR_AGO96",#N/A,FALSE,"CAJA3"}</definedName>
    <definedName name="hyui" localSheetId="54" hidden="1">{"SUNAT_AD_AGO96",#N/A,FALSE,"ADUANAS";"CAJA_AGO96",#N/A,FALSE,"CAJA3";"ING_CORR_AGO96",#N/A,FALSE,"CAJA3"}</definedName>
    <definedName name="hyui" localSheetId="55" hidden="1">{"SUNAT_AD_AGO96",#N/A,FALSE,"ADUANAS";"CAJA_AGO96",#N/A,FALSE,"CAJA3";"ING_CORR_AGO96",#N/A,FALSE,"CAJA3"}</definedName>
    <definedName name="hyui" localSheetId="56" hidden="1">{"SUNAT_AD_AGO96",#N/A,FALSE,"ADUANAS";"CAJA_AGO96",#N/A,FALSE,"CAJA3";"ING_CORR_AGO96",#N/A,FALSE,"CAJA3"}</definedName>
    <definedName name="hyui" localSheetId="57" hidden="1">{"SUNAT_AD_AGO96",#N/A,FALSE,"ADUANAS";"CAJA_AGO96",#N/A,FALSE,"CAJA3";"ING_CORR_AGO96",#N/A,FALSE,"CAJA3"}</definedName>
    <definedName name="hyui" localSheetId="61" hidden="1">{"SUNAT_AD_AGO96",#N/A,FALSE,"ADUANAS";"CAJA_AGO96",#N/A,FALSE,"CAJA3";"ING_CORR_AGO96",#N/A,FALSE,"CAJA3"}</definedName>
    <definedName name="hyui" localSheetId="62" hidden="1">{"SUNAT_AD_AGO96",#N/A,FALSE,"ADUANAS";"CAJA_AGO96",#N/A,FALSE,"CAJA3";"ING_CORR_AGO96",#N/A,FALSE,"CAJA3"}</definedName>
    <definedName name="hyui" localSheetId="63" hidden="1">{"SUNAT_AD_AGO96",#N/A,FALSE,"ADUANAS";"CAJA_AGO96",#N/A,FALSE,"CAJA3";"ING_CORR_AGO96",#N/A,FALSE,"CAJA3"}</definedName>
    <definedName name="hyui" localSheetId="64" hidden="1">{"SUNAT_AD_AGO96",#N/A,FALSE,"ADUANAS";"CAJA_AGO96",#N/A,FALSE,"CAJA3";"ING_CORR_AGO96",#N/A,FALSE,"CAJA3"}</definedName>
    <definedName name="hyui" localSheetId="65" hidden="1">{"SUNAT_AD_AGO96",#N/A,FALSE,"ADUANAS";"CAJA_AGO96",#N/A,FALSE,"CAJA3";"ING_CORR_AGO96",#N/A,FALSE,"CAJA3"}</definedName>
    <definedName name="hyui" localSheetId="66" hidden="1">{"SUNAT_AD_AGO96",#N/A,FALSE,"ADUANAS";"CAJA_AGO96",#N/A,FALSE,"CAJA3";"ING_CORR_AGO96",#N/A,FALSE,"CAJA3"}</definedName>
    <definedName name="hyui" localSheetId="67" hidden="1">{"SUNAT_AD_AGO96",#N/A,FALSE,"ADUANAS";"CAJA_AGO96",#N/A,FALSE,"CAJA3";"ING_CORR_AGO96",#N/A,FALSE,"CAJA3"}</definedName>
    <definedName name="hyui" localSheetId="70" hidden="1">{"SUNAT_AD_AGO96",#N/A,FALSE,"ADUANAS";"CAJA_AGO96",#N/A,FALSE,"CAJA3";"ING_CORR_AGO96",#N/A,FALSE,"CAJA3"}</definedName>
    <definedName name="hyui" localSheetId="73" hidden="1">{"SUNAT_AD_AGO96",#N/A,FALSE,"ADUANAS";"CAJA_AGO96",#N/A,FALSE,"CAJA3";"ING_CORR_AGO96",#N/A,FALSE,"CAJA3"}</definedName>
    <definedName name="hyui" localSheetId="74" hidden="1">{"SUNAT_AD_AGO96",#N/A,FALSE,"ADUANAS";"CAJA_AGO96",#N/A,FALSE,"CAJA3";"ING_CORR_AGO96",#N/A,FALSE,"CAJA3"}</definedName>
    <definedName name="hyui" localSheetId="75" hidden="1">{"SUNAT_AD_AGO96",#N/A,FALSE,"ADUANAS";"CAJA_AGO96",#N/A,FALSE,"CAJA3";"ING_CORR_AGO96",#N/A,FALSE,"CAJA3"}</definedName>
    <definedName name="hyui" localSheetId="76" hidden="1">{"SUNAT_AD_AGO96",#N/A,FALSE,"ADUANAS";"CAJA_AGO96",#N/A,FALSE,"CAJA3";"ING_CORR_AGO96",#N/A,FALSE,"CAJA3"}</definedName>
    <definedName name="hyui" localSheetId="78" hidden="1">{"SUNAT_AD_AGO96",#N/A,FALSE,"ADUANAS";"CAJA_AGO96",#N/A,FALSE,"CAJA3";"ING_CORR_AGO96",#N/A,FALSE,"CAJA3"}</definedName>
    <definedName name="hyui" localSheetId="79" hidden="1">{"SUNAT_AD_AGO96",#N/A,FALSE,"ADUANAS";"CAJA_AGO96",#N/A,FALSE,"CAJA3";"ING_CORR_AGO96",#N/A,FALSE,"CAJA3"}</definedName>
    <definedName name="hyui" localSheetId="80" hidden="1">{"SUNAT_AD_AGO96",#N/A,FALSE,"ADUANAS";"CAJA_AGO96",#N/A,FALSE,"CAJA3";"ING_CORR_AGO96",#N/A,FALSE,"CAJA3"}</definedName>
    <definedName name="hyui" localSheetId="81" hidden="1">{"SUNAT_AD_AGO96",#N/A,FALSE,"ADUANAS";"CAJA_AGO96",#N/A,FALSE,"CAJA3";"ING_CORR_AGO96",#N/A,FALSE,"CAJA3"}</definedName>
    <definedName name="hyui" localSheetId="82" hidden="1">{"SUNAT_AD_AGO96",#N/A,FALSE,"ADUANAS";"CAJA_AGO96",#N/A,FALSE,"CAJA3";"ING_CORR_AGO96",#N/A,FALSE,"CAJA3"}</definedName>
    <definedName name="hyui" localSheetId="85" hidden="1">{"SUNAT_AD_AGO96",#N/A,FALSE,"ADUANAS";"CAJA_AGO96",#N/A,FALSE,"CAJA3";"ING_CORR_AGO96",#N/A,FALSE,"CAJA3"}</definedName>
    <definedName name="hyui" localSheetId="86" hidden="1">{"SUNAT_AD_AGO96",#N/A,FALSE,"ADUANAS";"CAJA_AGO96",#N/A,FALSE,"CAJA3";"ING_CORR_AGO96",#N/A,FALSE,"CAJA3"}</definedName>
    <definedName name="hyui" localSheetId="87" hidden="1">{"SUNAT_AD_AGO96",#N/A,FALSE,"ADUANAS";"CAJA_AGO96",#N/A,FALSE,"CAJA3";"ING_CORR_AGO96",#N/A,FALSE,"CAJA3"}</definedName>
    <definedName name="hyui" localSheetId="88" hidden="1">{"SUNAT_AD_AGO96",#N/A,FALSE,"ADUANAS";"CAJA_AGO96",#N/A,FALSE,"CAJA3";"ING_CORR_AGO96",#N/A,FALSE,"CAJA3"}</definedName>
    <definedName name="hyui" localSheetId="8" hidden="1">{"SUNAT_AD_AGO96",#N/A,FALSE,"ADUANAS";"CAJA_AGO96",#N/A,FALSE,"CAJA3";"ING_CORR_AGO96",#N/A,FALSE,"CAJA3"}</definedName>
    <definedName name="hyui" localSheetId="96" hidden="1">{"SUNAT_AD_AGO96",#N/A,FALSE,"ADUANAS";"CAJA_AGO96",#N/A,FALSE,"CAJA3";"ING_CORR_AGO96",#N/A,FALSE,"CAJA3"}</definedName>
    <definedName name="hyui" localSheetId="97" hidden="1">{"SUNAT_AD_AGO96",#N/A,FALSE,"ADUANAS";"CAJA_AGO96",#N/A,FALSE,"CAJA3";"ING_CORR_AGO96",#N/A,FALSE,"CAJA3"}</definedName>
    <definedName name="hyui" localSheetId="98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124" hidden="1">{"SUNAT_AD_AGO96",#N/A,FALSE,"ADUANAS";"CAJA_AGO96",#N/A,FALSE,"CAJA3";"ING_CORR_AGO96",#N/A,FALSE,"CAJA3"}</definedName>
    <definedName name="hyui_1" localSheetId="127" hidden="1">{"SUNAT_AD_AGO96",#N/A,FALSE,"ADUANAS";"CAJA_AGO96",#N/A,FALSE,"CAJA3";"ING_CORR_AGO96",#N/A,FALSE,"CAJA3"}</definedName>
    <definedName name="hyui_1" localSheetId="129" hidden="1">{"SUNAT_AD_AGO96",#N/A,FALSE,"ADUANAS";"CAJA_AGO96",#N/A,FALSE,"CAJA3";"ING_CORR_AGO96",#N/A,FALSE,"CAJA3"}</definedName>
    <definedName name="hyui_1" localSheetId="130" hidden="1">{"SUNAT_AD_AGO96",#N/A,FALSE,"ADUANAS";"CAJA_AGO96",#N/A,FALSE,"CAJA3";"ING_CORR_AGO96",#N/A,FALSE,"CAJA3"}</definedName>
    <definedName name="hyui_1" localSheetId="132" hidden="1">{"SUNAT_AD_AGO96",#N/A,FALSE,"ADUANAS";"CAJA_AGO96",#N/A,FALSE,"CAJA3";"ING_CORR_AGO96",#N/A,FALSE,"CAJA3"}</definedName>
    <definedName name="hyui_1" localSheetId="133" hidden="1">{"SUNAT_AD_AGO96",#N/A,FALSE,"ADUANAS";"CAJA_AGO96",#N/A,FALSE,"CAJA3";"ING_CORR_AGO96",#N/A,FALSE,"CAJA3"}</definedName>
    <definedName name="hyui_1" localSheetId="134" hidden="1">{"SUNAT_AD_AGO96",#N/A,FALSE,"ADUANAS";"CAJA_AGO96",#N/A,FALSE,"CAJA3";"ING_CORR_AGO96",#N/A,FALSE,"CAJA3"}</definedName>
    <definedName name="hyui_1" localSheetId="178" hidden="1">{"SUNAT_AD_AGO96",#N/A,FALSE,"ADUANAS";"CAJA_AGO96",#N/A,FALSE,"CAJA3";"ING_CORR_AGO96",#N/A,FALSE,"CAJA3"}</definedName>
    <definedName name="hyui_1" localSheetId="184" hidden="1">{"SUNAT_AD_AGO96",#N/A,FALSE,"ADUANAS";"CAJA_AGO96",#N/A,FALSE,"CAJA3";"ING_CORR_AGO96",#N/A,FALSE,"CAJA3"}</definedName>
    <definedName name="hyui_1" localSheetId="186" hidden="1">{"SUNAT_AD_AGO96",#N/A,FALSE,"ADUANAS";"CAJA_AGO96",#N/A,FALSE,"CAJA3";"ING_CORR_AGO96",#N/A,FALSE,"CAJA3"}</definedName>
    <definedName name="hyui_1" localSheetId="192" hidden="1">{"SUNAT_AD_AGO96",#N/A,FALSE,"ADUANAS";"CAJA_AGO96",#N/A,FALSE,"CAJA3";"ING_CORR_AGO96",#N/A,FALSE,"CAJA3"}</definedName>
    <definedName name="hyui_1" localSheetId="193" hidden="1">{"SUNAT_AD_AGO96",#N/A,FALSE,"ADUANAS";"CAJA_AGO96",#N/A,FALSE,"CAJA3";"ING_CORR_AGO96",#N/A,FALSE,"CAJA3"}</definedName>
    <definedName name="hyui_1" localSheetId="194" hidden="1">{"SUNAT_AD_AGO96",#N/A,FALSE,"ADUANAS";"CAJA_AGO96",#N/A,FALSE,"CAJA3";"ING_CORR_AGO96",#N/A,FALSE,"CAJA3"}</definedName>
    <definedName name="hyui_1" localSheetId="121" hidden="1">{"SUNAT_AD_AGO96",#N/A,FALSE,"ADUANAS";"CAJA_AGO96",#N/A,FALSE,"CAJA3";"ING_CORR_AGO96",#N/A,FALSE,"CAJA3"}</definedName>
    <definedName name="hyui_1" localSheetId="202" hidden="1">{"SUNAT_AD_AGO96",#N/A,FALSE,"ADUANAS";"CAJA_AGO96",#N/A,FALSE,"CAJA3";"ING_CORR_AGO96",#N/A,FALSE,"CAJA3"}</definedName>
    <definedName name="hyui_1" localSheetId="203" hidden="1">{"SUNAT_AD_AGO96",#N/A,FALSE,"ADUANAS";"CAJA_AGO96",#N/A,FALSE,"CAJA3";"ING_CORR_AGO96",#N/A,FALSE,"CAJA3"}</definedName>
    <definedName name="hyui_1" localSheetId="204" hidden="1">{"SUNAT_AD_AGO96",#N/A,FALSE,"ADUANAS";"CAJA_AGO96",#N/A,FALSE,"CAJA3";"ING_CORR_AGO96",#N/A,FALSE,"CAJA3"}</definedName>
    <definedName name="hyui_1" localSheetId="205" hidden="1">{"SUNAT_AD_AGO96",#N/A,FALSE,"ADUANAS";"CAJA_AGO96",#N/A,FALSE,"CAJA3";"ING_CORR_AGO96",#N/A,FALSE,"CAJA3"}</definedName>
    <definedName name="hyui_1" localSheetId="206" hidden="1">{"SUNAT_AD_AGO96",#N/A,FALSE,"ADUANAS";"CAJA_AGO96",#N/A,FALSE,"CAJA3";"ING_CORR_AGO96",#N/A,FALSE,"CAJA3"}</definedName>
    <definedName name="hyui_1" localSheetId="0" hidden="1">{"SUNAT_AD_AGO96",#N/A,FALSE,"ADUANAS";"CAJA_AGO96",#N/A,FALSE,"CAJA3";"ING_CORR_AGO96",#N/A,FALSE,"CAJA3"}</definedName>
    <definedName name="hyui_1" localSheetId="9" hidden="1">{"SUNAT_AD_AGO96",#N/A,FALSE,"ADUANAS";"CAJA_AGO96",#N/A,FALSE,"CAJA3";"ING_CORR_AGO96",#N/A,FALSE,"CAJA3"}</definedName>
    <definedName name="hyui_1" localSheetId="99" hidden="1">{"SUNAT_AD_AGO96",#N/A,FALSE,"ADUANAS";"CAJA_AGO96",#N/A,FALSE,"CAJA3";"ING_CORR_AGO96",#N/A,FALSE,"CAJA3"}</definedName>
    <definedName name="hyui_1" localSheetId="100" hidden="1">{"SUNAT_AD_AGO96",#N/A,FALSE,"ADUANAS";"CAJA_AGO96",#N/A,FALSE,"CAJA3";"ING_CORR_AGO96",#N/A,FALSE,"CAJA3"}</definedName>
    <definedName name="hyui_1" localSheetId="101" hidden="1">{"SUNAT_AD_AGO96",#N/A,FALSE,"ADUANAS";"CAJA_AGO96",#N/A,FALSE,"CAJA3";"ING_CORR_AGO96",#N/A,FALSE,"CAJA3"}</definedName>
    <definedName name="hyui_1" localSheetId="102" hidden="1">{"SUNAT_AD_AGO96",#N/A,FALSE,"ADUANAS";"CAJA_AGO96",#N/A,FALSE,"CAJA3";"ING_CORR_AGO96",#N/A,FALSE,"CAJA3"}</definedName>
    <definedName name="hyui_1" localSheetId="104" hidden="1">{"SUNAT_AD_AGO96",#N/A,FALSE,"ADUANAS";"CAJA_AGO96",#N/A,FALSE,"CAJA3";"ING_CORR_AGO96",#N/A,FALSE,"CAJA3"}</definedName>
    <definedName name="hyui_1" localSheetId="105" hidden="1">{"SUNAT_AD_AGO96",#N/A,FALSE,"ADUANAS";"CAJA_AGO96",#N/A,FALSE,"CAJA3";"ING_CORR_AGO96",#N/A,FALSE,"CAJA3"}</definedName>
    <definedName name="hyui_1" localSheetId="108" hidden="1">{"SUNAT_AD_AGO96",#N/A,FALSE,"ADUANAS";"CAJA_AGO96",#N/A,FALSE,"CAJA3";"ING_CORR_AGO96",#N/A,FALSE,"CAJA3"}</definedName>
    <definedName name="hyui_1" localSheetId="109" hidden="1">{"SUNAT_AD_AGO96",#N/A,FALSE,"ADUANAS";"CAJA_AGO96",#N/A,FALSE,"CAJA3";"ING_CORR_AGO96",#N/A,FALSE,"CAJA3"}</definedName>
    <definedName name="hyui_1" localSheetId="110" hidden="1">{"SUNAT_AD_AGO96",#N/A,FALSE,"ADUANAS";"CAJA_AGO96",#N/A,FALSE,"CAJA3";"ING_CORR_AGO96",#N/A,FALSE,"CAJA3"}</definedName>
    <definedName name="hyui_1" localSheetId="112" hidden="1">{"SUNAT_AD_AGO96",#N/A,FALSE,"ADUANAS";"CAJA_AGO96",#N/A,FALSE,"CAJA3";"ING_CORR_AGO96",#N/A,FALSE,"CAJA3"}</definedName>
    <definedName name="hyui_1" localSheetId="14" hidden="1">{"SUNAT_AD_AGO96",#N/A,FALSE,"ADUANAS";"CAJA_AGO96",#N/A,FALSE,"CAJA3";"ING_CORR_AGO96",#N/A,FALSE,"CAJA3"}</definedName>
    <definedName name="hyui_1" localSheetId="16" hidden="1">{"SUNAT_AD_AGO96",#N/A,FALSE,"ADUANAS";"CAJA_AGO96",#N/A,FALSE,"CAJA3";"ING_CORR_AGO96",#N/A,FALSE,"CAJA3"}</definedName>
    <definedName name="hyui_1" localSheetId="1" hidden="1">{"SUNAT_AD_AGO96",#N/A,FALSE,"ADUANAS";"CAJA_AGO96",#N/A,FALSE,"CAJA3";"ING_CORR_AGO96",#N/A,FALSE,"CAJA3"}</definedName>
    <definedName name="hyui_1" localSheetId="19" hidden="1">{"SUNAT_AD_AGO96",#N/A,FALSE,"ADUANAS";"CAJA_AGO96",#N/A,FALSE,"CAJA3";"ING_CORR_AGO96",#N/A,FALSE,"CAJA3"}</definedName>
    <definedName name="hyui_1" localSheetId="20" hidden="1">{"SUNAT_AD_AGO96",#N/A,FALSE,"ADUANAS";"CAJA_AGO96",#N/A,FALSE,"CAJA3";"ING_CORR_AGO96",#N/A,FALSE,"CAJA3"}</definedName>
    <definedName name="hyui_1" localSheetId="2" hidden="1">{"SUNAT_AD_AGO96",#N/A,FALSE,"ADUANAS";"CAJA_AGO96",#N/A,FALSE,"CAJA3";"ING_CORR_AGO96",#N/A,FALSE,"CAJA3"}</definedName>
    <definedName name="hyui_1" localSheetId="38" hidden="1">{"SUNAT_AD_AGO96",#N/A,FALSE,"ADUANAS";"CAJA_AGO96",#N/A,FALSE,"CAJA3";"ING_CORR_AGO96",#N/A,FALSE,"CAJA3"}</definedName>
    <definedName name="hyui_1" localSheetId="39" hidden="1">{"SUNAT_AD_AGO96",#N/A,FALSE,"ADUANAS";"CAJA_AGO96",#N/A,FALSE,"CAJA3";"ING_CORR_AGO96",#N/A,FALSE,"CAJA3"}</definedName>
    <definedName name="hyui_1" localSheetId="40" hidden="1">{"SUNAT_AD_AGO96",#N/A,FALSE,"ADUANAS";"CAJA_AGO96",#N/A,FALSE,"CAJA3";"ING_CORR_AGO96",#N/A,FALSE,"CAJA3"}</definedName>
    <definedName name="hyui_1" localSheetId="41" hidden="1">{"SUNAT_AD_AGO96",#N/A,FALSE,"ADUANAS";"CAJA_AGO96",#N/A,FALSE,"CAJA3";"ING_CORR_AGO96",#N/A,FALSE,"CAJA3"}</definedName>
    <definedName name="hyui_1" localSheetId="42" hidden="1">{"SUNAT_AD_AGO96",#N/A,FALSE,"ADUANAS";"CAJA_AGO96",#N/A,FALSE,"CAJA3";"ING_CORR_AGO96",#N/A,FALSE,"CAJA3"}</definedName>
    <definedName name="hyui_1" localSheetId="43" hidden="1">{"SUNAT_AD_AGO96",#N/A,FALSE,"ADUANAS";"CAJA_AGO96",#N/A,FALSE,"CAJA3";"ING_CORR_AGO96",#N/A,FALSE,"CAJA3"}</definedName>
    <definedName name="hyui_1" localSheetId="44" hidden="1">{"SUNAT_AD_AGO96",#N/A,FALSE,"ADUANAS";"CAJA_AGO96",#N/A,FALSE,"CAJA3";"ING_CORR_AGO96",#N/A,FALSE,"CAJA3"}</definedName>
    <definedName name="hyui_1" localSheetId="45" hidden="1">{"SUNAT_AD_AGO96",#N/A,FALSE,"ADUANAS";"CAJA_AGO96",#N/A,FALSE,"CAJA3";"ING_CORR_AGO96",#N/A,FALSE,"CAJA3"}</definedName>
    <definedName name="hyui_1" localSheetId="46" hidden="1">{"SUNAT_AD_AGO96",#N/A,FALSE,"ADUANAS";"CAJA_AGO96",#N/A,FALSE,"CAJA3";"ING_CORR_AGO96",#N/A,FALSE,"CAJA3"}</definedName>
    <definedName name="hyui_1" localSheetId="47" hidden="1">{"SUNAT_AD_AGO96",#N/A,FALSE,"ADUANAS";"CAJA_AGO96",#N/A,FALSE,"CAJA3";"ING_CORR_AGO96",#N/A,FALSE,"CAJA3"}</definedName>
    <definedName name="hyui_1" localSheetId="48" hidden="1">{"SUNAT_AD_AGO96",#N/A,FALSE,"ADUANAS";"CAJA_AGO96",#N/A,FALSE,"CAJA3";"ING_CORR_AGO96",#N/A,FALSE,"CAJA3"}</definedName>
    <definedName name="hyui_1" localSheetId="49" hidden="1">{"SUNAT_AD_AGO96",#N/A,FALSE,"ADUANAS";"CAJA_AGO96",#N/A,FALSE,"CAJA3";"ING_CORR_AGO96",#N/A,FALSE,"CAJA3"}</definedName>
    <definedName name="hyui_1" localSheetId="51" hidden="1">{"SUNAT_AD_AGO96",#N/A,FALSE,"ADUANAS";"CAJA_AGO96",#N/A,FALSE,"CAJA3";"ING_CORR_AGO96",#N/A,FALSE,"CAJA3"}</definedName>
    <definedName name="hyui_1" localSheetId="52" hidden="1">{"SUNAT_AD_AGO96",#N/A,FALSE,"ADUANAS";"CAJA_AGO96",#N/A,FALSE,"CAJA3";"ING_CORR_AGO96",#N/A,FALSE,"CAJA3"}</definedName>
    <definedName name="hyui_1" localSheetId="53" hidden="1">{"SUNAT_AD_AGO96",#N/A,FALSE,"ADUANAS";"CAJA_AGO96",#N/A,FALSE,"CAJA3";"ING_CORR_AGO96",#N/A,FALSE,"CAJA3"}</definedName>
    <definedName name="hyui_1" localSheetId="54" hidden="1">{"SUNAT_AD_AGO96",#N/A,FALSE,"ADUANAS";"CAJA_AGO96",#N/A,FALSE,"CAJA3";"ING_CORR_AGO96",#N/A,FALSE,"CAJA3"}</definedName>
    <definedName name="hyui_1" localSheetId="55" hidden="1">{"SUNAT_AD_AGO96",#N/A,FALSE,"ADUANAS";"CAJA_AGO96",#N/A,FALSE,"CAJA3";"ING_CORR_AGO96",#N/A,FALSE,"CAJA3"}</definedName>
    <definedName name="hyui_1" localSheetId="56" hidden="1">{"SUNAT_AD_AGO96",#N/A,FALSE,"ADUANAS";"CAJA_AGO96",#N/A,FALSE,"CAJA3";"ING_CORR_AGO96",#N/A,FALSE,"CAJA3"}</definedName>
    <definedName name="hyui_1" localSheetId="57" hidden="1">{"SUNAT_AD_AGO96",#N/A,FALSE,"ADUANAS";"CAJA_AGO96",#N/A,FALSE,"CAJA3";"ING_CORR_AGO96",#N/A,FALSE,"CAJA3"}</definedName>
    <definedName name="hyui_1" localSheetId="61" hidden="1">{"SUNAT_AD_AGO96",#N/A,FALSE,"ADUANAS";"CAJA_AGO96",#N/A,FALSE,"CAJA3";"ING_CORR_AGO96",#N/A,FALSE,"CAJA3"}</definedName>
    <definedName name="hyui_1" localSheetId="62" hidden="1">{"SUNAT_AD_AGO96",#N/A,FALSE,"ADUANAS";"CAJA_AGO96",#N/A,FALSE,"CAJA3";"ING_CORR_AGO96",#N/A,FALSE,"CAJA3"}</definedName>
    <definedName name="hyui_1" localSheetId="63" hidden="1">{"SUNAT_AD_AGO96",#N/A,FALSE,"ADUANAS";"CAJA_AGO96",#N/A,FALSE,"CAJA3";"ING_CORR_AGO96",#N/A,FALSE,"CAJA3"}</definedName>
    <definedName name="hyui_1" localSheetId="64" hidden="1">{"SUNAT_AD_AGO96",#N/A,FALSE,"ADUANAS";"CAJA_AGO96",#N/A,FALSE,"CAJA3";"ING_CORR_AGO96",#N/A,FALSE,"CAJA3"}</definedName>
    <definedName name="hyui_1" localSheetId="65" hidden="1">{"SUNAT_AD_AGO96",#N/A,FALSE,"ADUANAS";"CAJA_AGO96",#N/A,FALSE,"CAJA3";"ING_CORR_AGO96",#N/A,FALSE,"CAJA3"}</definedName>
    <definedName name="hyui_1" localSheetId="66" hidden="1">{"SUNAT_AD_AGO96",#N/A,FALSE,"ADUANAS";"CAJA_AGO96",#N/A,FALSE,"CAJA3";"ING_CORR_AGO96",#N/A,FALSE,"CAJA3"}</definedName>
    <definedName name="hyui_1" localSheetId="67" hidden="1">{"SUNAT_AD_AGO96",#N/A,FALSE,"ADUANAS";"CAJA_AGO96",#N/A,FALSE,"CAJA3";"ING_CORR_AGO96",#N/A,FALSE,"CAJA3"}</definedName>
    <definedName name="hyui_1" localSheetId="70" hidden="1">{"SUNAT_AD_AGO96",#N/A,FALSE,"ADUANAS";"CAJA_AGO96",#N/A,FALSE,"CAJA3";"ING_CORR_AGO96",#N/A,FALSE,"CAJA3"}</definedName>
    <definedName name="hyui_1" localSheetId="73" hidden="1">{"SUNAT_AD_AGO96",#N/A,FALSE,"ADUANAS";"CAJA_AGO96",#N/A,FALSE,"CAJA3";"ING_CORR_AGO96",#N/A,FALSE,"CAJA3"}</definedName>
    <definedName name="hyui_1" localSheetId="74" hidden="1">{"SUNAT_AD_AGO96",#N/A,FALSE,"ADUANAS";"CAJA_AGO96",#N/A,FALSE,"CAJA3";"ING_CORR_AGO96",#N/A,FALSE,"CAJA3"}</definedName>
    <definedName name="hyui_1" localSheetId="75" hidden="1">{"SUNAT_AD_AGO96",#N/A,FALSE,"ADUANAS";"CAJA_AGO96",#N/A,FALSE,"CAJA3";"ING_CORR_AGO96",#N/A,FALSE,"CAJA3"}</definedName>
    <definedName name="hyui_1" localSheetId="76" hidden="1">{"SUNAT_AD_AGO96",#N/A,FALSE,"ADUANAS";"CAJA_AGO96",#N/A,FALSE,"CAJA3";"ING_CORR_AGO96",#N/A,FALSE,"CAJA3"}</definedName>
    <definedName name="hyui_1" localSheetId="78" hidden="1">{"SUNAT_AD_AGO96",#N/A,FALSE,"ADUANAS";"CAJA_AGO96",#N/A,FALSE,"CAJA3";"ING_CORR_AGO96",#N/A,FALSE,"CAJA3"}</definedName>
    <definedName name="hyui_1" localSheetId="79" hidden="1">{"SUNAT_AD_AGO96",#N/A,FALSE,"ADUANAS";"CAJA_AGO96",#N/A,FALSE,"CAJA3";"ING_CORR_AGO96",#N/A,FALSE,"CAJA3"}</definedName>
    <definedName name="hyui_1" localSheetId="80" hidden="1">{"SUNAT_AD_AGO96",#N/A,FALSE,"ADUANAS";"CAJA_AGO96",#N/A,FALSE,"CAJA3";"ING_CORR_AGO96",#N/A,FALSE,"CAJA3"}</definedName>
    <definedName name="hyui_1" localSheetId="81" hidden="1">{"SUNAT_AD_AGO96",#N/A,FALSE,"ADUANAS";"CAJA_AGO96",#N/A,FALSE,"CAJA3";"ING_CORR_AGO96",#N/A,FALSE,"CAJA3"}</definedName>
    <definedName name="hyui_1" localSheetId="82" hidden="1">{"SUNAT_AD_AGO96",#N/A,FALSE,"ADUANAS";"CAJA_AGO96",#N/A,FALSE,"CAJA3";"ING_CORR_AGO96",#N/A,FALSE,"CAJA3"}</definedName>
    <definedName name="hyui_1" localSheetId="85" hidden="1">{"SUNAT_AD_AGO96",#N/A,FALSE,"ADUANAS";"CAJA_AGO96",#N/A,FALSE,"CAJA3";"ING_CORR_AGO96",#N/A,FALSE,"CAJA3"}</definedName>
    <definedName name="hyui_1" localSheetId="86" hidden="1">{"SUNAT_AD_AGO96",#N/A,FALSE,"ADUANAS";"CAJA_AGO96",#N/A,FALSE,"CAJA3";"ING_CORR_AGO96",#N/A,FALSE,"CAJA3"}</definedName>
    <definedName name="hyui_1" localSheetId="87" hidden="1">{"SUNAT_AD_AGO96",#N/A,FALSE,"ADUANAS";"CAJA_AGO96",#N/A,FALSE,"CAJA3";"ING_CORR_AGO96",#N/A,FALSE,"CAJA3"}</definedName>
    <definedName name="hyui_1" localSheetId="88" hidden="1">{"SUNAT_AD_AGO96",#N/A,FALSE,"ADUANAS";"CAJA_AGO96",#N/A,FALSE,"CAJA3";"ING_CORR_AGO96",#N/A,FALSE,"CAJA3"}</definedName>
    <definedName name="hyui_1" localSheetId="8" hidden="1">{"SUNAT_AD_AGO96",#N/A,FALSE,"ADUANAS";"CAJA_AGO96",#N/A,FALSE,"CAJA3";"ING_CORR_AGO96",#N/A,FALSE,"CAJA3"}</definedName>
    <definedName name="hyui_1" localSheetId="96" hidden="1">{"SUNAT_AD_AGO96",#N/A,FALSE,"ADUANAS";"CAJA_AGO96",#N/A,FALSE,"CAJA3";"ING_CORR_AGO96",#N/A,FALSE,"CAJA3"}</definedName>
    <definedName name="hyui_1" localSheetId="97" hidden="1">{"SUNAT_AD_AGO96",#N/A,FALSE,"ADUANAS";"CAJA_AGO96",#N/A,FALSE,"CAJA3";"ING_CORR_AGO96",#N/A,FALSE,"CAJA3"}</definedName>
    <definedName name="hyui_1" localSheetId="98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hyui_1_1" localSheetId="124" hidden="1">{"SUNAT_AD_AGO96",#N/A,FALSE,"ADUANAS";"CAJA_AGO96",#N/A,FALSE,"CAJA3";"ING_CORR_AGO96",#N/A,FALSE,"CAJA3"}</definedName>
    <definedName name="hyui_1_1" localSheetId="127" hidden="1">{"SUNAT_AD_AGO96",#N/A,FALSE,"ADUANAS";"CAJA_AGO96",#N/A,FALSE,"CAJA3";"ING_CORR_AGO96",#N/A,FALSE,"CAJA3"}</definedName>
    <definedName name="hyui_1_1" localSheetId="129" hidden="1">{"SUNAT_AD_AGO96",#N/A,FALSE,"ADUANAS";"CAJA_AGO96",#N/A,FALSE,"CAJA3";"ING_CORR_AGO96",#N/A,FALSE,"CAJA3"}</definedName>
    <definedName name="hyui_1_1" localSheetId="130" hidden="1">{"SUNAT_AD_AGO96",#N/A,FALSE,"ADUANAS";"CAJA_AGO96",#N/A,FALSE,"CAJA3";"ING_CORR_AGO96",#N/A,FALSE,"CAJA3"}</definedName>
    <definedName name="hyui_1_1" localSheetId="132" hidden="1">{"SUNAT_AD_AGO96",#N/A,FALSE,"ADUANAS";"CAJA_AGO96",#N/A,FALSE,"CAJA3";"ING_CORR_AGO96",#N/A,FALSE,"CAJA3"}</definedName>
    <definedName name="hyui_1_1" localSheetId="133" hidden="1">{"SUNAT_AD_AGO96",#N/A,FALSE,"ADUANAS";"CAJA_AGO96",#N/A,FALSE,"CAJA3";"ING_CORR_AGO96",#N/A,FALSE,"CAJA3"}</definedName>
    <definedName name="hyui_1_1" localSheetId="134" hidden="1">{"SUNAT_AD_AGO96",#N/A,FALSE,"ADUANAS";"CAJA_AGO96",#N/A,FALSE,"CAJA3";"ING_CORR_AGO96",#N/A,FALSE,"CAJA3"}</definedName>
    <definedName name="hyui_1_1" localSheetId="178" hidden="1">{"SUNAT_AD_AGO96",#N/A,FALSE,"ADUANAS";"CAJA_AGO96",#N/A,FALSE,"CAJA3";"ING_CORR_AGO96",#N/A,FALSE,"CAJA3"}</definedName>
    <definedName name="hyui_1_1" localSheetId="184" hidden="1">{"SUNAT_AD_AGO96",#N/A,FALSE,"ADUANAS";"CAJA_AGO96",#N/A,FALSE,"CAJA3";"ING_CORR_AGO96",#N/A,FALSE,"CAJA3"}</definedName>
    <definedName name="hyui_1_1" localSheetId="186" hidden="1">{"SUNAT_AD_AGO96",#N/A,FALSE,"ADUANAS";"CAJA_AGO96",#N/A,FALSE,"CAJA3";"ING_CORR_AGO96",#N/A,FALSE,"CAJA3"}</definedName>
    <definedName name="hyui_1_1" localSheetId="192" hidden="1">{"SUNAT_AD_AGO96",#N/A,FALSE,"ADUANAS";"CAJA_AGO96",#N/A,FALSE,"CAJA3";"ING_CORR_AGO96",#N/A,FALSE,"CAJA3"}</definedName>
    <definedName name="hyui_1_1" localSheetId="193" hidden="1">{"SUNAT_AD_AGO96",#N/A,FALSE,"ADUANAS";"CAJA_AGO96",#N/A,FALSE,"CAJA3";"ING_CORR_AGO96",#N/A,FALSE,"CAJA3"}</definedName>
    <definedName name="hyui_1_1" localSheetId="194" hidden="1">{"SUNAT_AD_AGO96",#N/A,FALSE,"ADUANAS";"CAJA_AGO96",#N/A,FALSE,"CAJA3";"ING_CORR_AGO96",#N/A,FALSE,"CAJA3"}</definedName>
    <definedName name="hyui_1_1" localSheetId="121" hidden="1">{"SUNAT_AD_AGO96",#N/A,FALSE,"ADUANAS";"CAJA_AGO96",#N/A,FALSE,"CAJA3";"ING_CORR_AGO96",#N/A,FALSE,"CAJA3"}</definedName>
    <definedName name="hyui_1_1" localSheetId="202" hidden="1">{"SUNAT_AD_AGO96",#N/A,FALSE,"ADUANAS";"CAJA_AGO96",#N/A,FALSE,"CAJA3";"ING_CORR_AGO96",#N/A,FALSE,"CAJA3"}</definedName>
    <definedName name="hyui_1_1" localSheetId="203" hidden="1">{"SUNAT_AD_AGO96",#N/A,FALSE,"ADUANAS";"CAJA_AGO96",#N/A,FALSE,"CAJA3";"ING_CORR_AGO96",#N/A,FALSE,"CAJA3"}</definedName>
    <definedName name="hyui_1_1" localSheetId="204" hidden="1">{"SUNAT_AD_AGO96",#N/A,FALSE,"ADUANAS";"CAJA_AGO96",#N/A,FALSE,"CAJA3";"ING_CORR_AGO96",#N/A,FALSE,"CAJA3"}</definedName>
    <definedName name="hyui_1_1" localSheetId="205" hidden="1">{"SUNAT_AD_AGO96",#N/A,FALSE,"ADUANAS";"CAJA_AGO96",#N/A,FALSE,"CAJA3";"ING_CORR_AGO96",#N/A,FALSE,"CAJA3"}</definedName>
    <definedName name="hyui_1_1" localSheetId="206" hidden="1">{"SUNAT_AD_AGO96",#N/A,FALSE,"ADUANAS";"CAJA_AGO96",#N/A,FALSE,"CAJA3";"ING_CORR_AGO96",#N/A,FALSE,"CAJA3"}</definedName>
    <definedName name="hyui_1_1" localSheetId="9" hidden="1">{"SUNAT_AD_AGO96",#N/A,FALSE,"ADUANAS";"CAJA_AGO96",#N/A,FALSE,"CAJA3";"ING_CORR_AGO96",#N/A,FALSE,"CAJA3"}</definedName>
    <definedName name="hyui_1_1" localSheetId="112" hidden="1">{"SUNAT_AD_AGO96",#N/A,FALSE,"ADUANAS";"CAJA_AGO96",#N/A,FALSE,"CAJA3";"ING_CORR_AGO96",#N/A,FALSE,"CAJA3"}</definedName>
    <definedName name="hyui_1_1" localSheetId="14" hidden="1">{"SUNAT_AD_AGO96",#N/A,FALSE,"ADUANAS";"CAJA_AGO96",#N/A,FALSE,"CAJA3";"ING_CORR_AGO96",#N/A,FALSE,"CAJA3"}</definedName>
    <definedName name="hyui_1_1" localSheetId="1" hidden="1">{"SUNAT_AD_AGO96",#N/A,FALSE,"ADUANAS";"CAJA_AGO96",#N/A,FALSE,"CAJA3";"ING_CORR_AGO96",#N/A,FALSE,"CAJA3"}</definedName>
    <definedName name="hyui_1_1" hidden="1">{"SUNAT_AD_AGO96",#N/A,FALSE,"ADUANAS";"CAJA_AGO96",#N/A,FALSE,"CAJA3";"ING_CORR_AGO96",#N/A,FALSE,"CAJA3"}</definedName>
    <definedName name="hyui_1_1_1" localSheetId="124" hidden="1">{"SUNAT_AD_AGO96",#N/A,FALSE,"ADUANAS";"CAJA_AGO96",#N/A,FALSE,"CAJA3";"ING_CORR_AGO96",#N/A,FALSE,"CAJA3"}</definedName>
    <definedName name="hyui_1_1_1" localSheetId="127" hidden="1">{"SUNAT_AD_AGO96",#N/A,FALSE,"ADUANAS";"CAJA_AGO96",#N/A,FALSE,"CAJA3";"ING_CORR_AGO96",#N/A,FALSE,"CAJA3"}</definedName>
    <definedName name="hyui_1_1_1" localSheetId="129" hidden="1">{"SUNAT_AD_AGO96",#N/A,FALSE,"ADUANAS";"CAJA_AGO96",#N/A,FALSE,"CAJA3";"ING_CORR_AGO96",#N/A,FALSE,"CAJA3"}</definedName>
    <definedName name="hyui_1_1_1" localSheetId="130" hidden="1">{"SUNAT_AD_AGO96",#N/A,FALSE,"ADUANAS";"CAJA_AGO96",#N/A,FALSE,"CAJA3";"ING_CORR_AGO96",#N/A,FALSE,"CAJA3"}</definedName>
    <definedName name="hyui_1_1_1" localSheetId="132" hidden="1">{"SUNAT_AD_AGO96",#N/A,FALSE,"ADUANAS";"CAJA_AGO96",#N/A,FALSE,"CAJA3";"ING_CORR_AGO96",#N/A,FALSE,"CAJA3"}</definedName>
    <definedName name="hyui_1_1_1" localSheetId="133" hidden="1">{"SUNAT_AD_AGO96",#N/A,FALSE,"ADUANAS";"CAJA_AGO96",#N/A,FALSE,"CAJA3";"ING_CORR_AGO96",#N/A,FALSE,"CAJA3"}</definedName>
    <definedName name="hyui_1_1_1" localSheetId="134" hidden="1">{"SUNAT_AD_AGO96",#N/A,FALSE,"ADUANAS";"CAJA_AGO96",#N/A,FALSE,"CAJA3";"ING_CORR_AGO96",#N/A,FALSE,"CAJA3"}</definedName>
    <definedName name="hyui_1_1_1" localSheetId="178" hidden="1">{"SUNAT_AD_AGO96",#N/A,FALSE,"ADUANAS";"CAJA_AGO96",#N/A,FALSE,"CAJA3";"ING_CORR_AGO96",#N/A,FALSE,"CAJA3"}</definedName>
    <definedName name="hyui_1_1_1" localSheetId="184" hidden="1">{"SUNAT_AD_AGO96",#N/A,FALSE,"ADUANAS";"CAJA_AGO96",#N/A,FALSE,"CAJA3";"ING_CORR_AGO96",#N/A,FALSE,"CAJA3"}</definedName>
    <definedName name="hyui_1_1_1" localSheetId="186" hidden="1">{"SUNAT_AD_AGO96",#N/A,FALSE,"ADUANAS";"CAJA_AGO96",#N/A,FALSE,"CAJA3";"ING_CORR_AGO96",#N/A,FALSE,"CAJA3"}</definedName>
    <definedName name="hyui_1_1_1" localSheetId="192" hidden="1">{"SUNAT_AD_AGO96",#N/A,FALSE,"ADUANAS";"CAJA_AGO96",#N/A,FALSE,"CAJA3";"ING_CORR_AGO96",#N/A,FALSE,"CAJA3"}</definedName>
    <definedName name="hyui_1_1_1" localSheetId="193" hidden="1">{"SUNAT_AD_AGO96",#N/A,FALSE,"ADUANAS";"CAJA_AGO96",#N/A,FALSE,"CAJA3";"ING_CORR_AGO96",#N/A,FALSE,"CAJA3"}</definedName>
    <definedName name="hyui_1_1_1" localSheetId="194" hidden="1">{"SUNAT_AD_AGO96",#N/A,FALSE,"ADUANAS";"CAJA_AGO96",#N/A,FALSE,"CAJA3";"ING_CORR_AGO96",#N/A,FALSE,"CAJA3"}</definedName>
    <definedName name="hyui_1_1_1" localSheetId="121" hidden="1">{"SUNAT_AD_AGO96",#N/A,FALSE,"ADUANAS";"CAJA_AGO96",#N/A,FALSE,"CAJA3";"ING_CORR_AGO96",#N/A,FALSE,"CAJA3"}</definedName>
    <definedName name="hyui_1_1_1" localSheetId="202" hidden="1">{"SUNAT_AD_AGO96",#N/A,FALSE,"ADUANAS";"CAJA_AGO96",#N/A,FALSE,"CAJA3";"ING_CORR_AGO96",#N/A,FALSE,"CAJA3"}</definedName>
    <definedName name="hyui_1_1_1" localSheetId="203" hidden="1">{"SUNAT_AD_AGO96",#N/A,FALSE,"ADUANAS";"CAJA_AGO96",#N/A,FALSE,"CAJA3";"ING_CORR_AGO96",#N/A,FALSE,"CAJA3"}</definedName>
    <definedName name="hyui_1_1_1" localSheetId="204" hidden="1">{"SUNAT_AD_AGO96",#N/A,FALSE,"ADUANAS";"CAJA_AGO96",#N/A,FALSE,"CAJA3";"ING_CORR_AGO96",#N/A,FALSE,"CAJA3"}</definedName>
    <definedName name="hyui_1_1_1" localSheetId="205" hidden="1">{"SUNAT_AD_AGO96",#N/A,FALSE,"ADUANAS";"CAJA_AGO96",#N/A,FALSE,"CAJA3";"ING_CORR_AGO96",#N/A,FALSE,"CAJA3"}</definedName>
    <definedName name="hyui_1_1_1" localSheetId="206" hidden="1">{"SUNAT_AD_AGO96",#N/A,FALSE,"ADUANAS";"CAJA_AGO96",#N/A,FALSE,"CAJA3";"ING_CORR_AGO96",#N/A,FALSE,"CAJA3"}</definedName>
    <definedName name="hyui_1_1_1" localSheetId="9" hidden="1">{"SUNAT_AD_AGO96",#N/A,FALSE,"ADUANAS";"CAJA_AGO96",#N/A,FALSE,"CAJA3";"ING_CORR_AGO96",#N/A,FALSE,"CAJA3"}</definedName>
    <definedName name="hyui_1_1_1" localSheetId="112" hidden="1">{"SUNAT_AD_AGO96",#N/A,FALSE,"ADUANAS";"CAJA_AGO96",#N/A,FALSE,"CAJA3";"ING_CORR_AGO96",#N/A,FALSE,"CAJA3"}</definedName>
    <definedName name="hyui_1_1_1" localSheetId="14" hidden="1">{"SUNAT_AD_AGO96",#N/A,FALSE,"ADUANAS";"CAJA_AGO96",#N/A,FALSE,"CAJA3";"ING_CORR_AGO96",#N/A,FALSE,"CAJA3"}</definedName>
    <definedName name="hyui_1_1_1" localSheetId="1" hidden="1">{"SUNAT_AD_AGO96",#N/A,FALSE,"ADUANAS";"CAJA_AGO96",#N/A,FALSE,"CAJA3";"ING_CORR_AGO96",#N/A,FALSE,"CAJA3"}</definedName>
    <definedName name="hyui_1_1_1" hidden="1">{"SUNAT_AD_AGO96",#N/A,FALSE,"ADUANAS";"CAJA_AGO96",#N/A,FALSE,"CAJA3";"ING_CORR_AGO96",#N/A,FALSE,"CAJA3"}</definedName>
    <definedName name="hyui_1_1_2" localSheetId="124" hidden="1">{"SUNAT_AD_AGO96",#N/A,FALSE,"ADUANAS";"CAJA_AGO96",#N/A,FALSE,"CAJA3";"ING_CORR_AGO96",#N/A,FALSE,"CAJA3"}</definedName>
    <definedName name="hyui_1_1_2" localSheetId="127" hidden="1">{"SUNAT_AD_AGO96",#N/A,FALSE,"ADUANAS";"CAJA_AGO96",#N/A,FALSE,"CAJA3";"ING_CORR_AGO96",#N/A,FALSE,"CAJA3"}</definedName>
    <definedName name="hyui_1_1_2" localSheetId="129" hidden="1">{"SUNAT_AD_AGO96",#N/A,FALSE,"ADUANAS";"CAJA_AGO96",#N/A,FALSE,"CAJA3";"ING_CORR_AGO96",#N/A,FALSE,"CAJA3"}</definedName>
    <definedName name="hyui_1_1_2" localSheetId="130" hidden="1">{"SUNAT_AD_AGO96",#N/A,FALSE,"ADUANAS";"CAJA_AGO96",#N/A,FALSE,"CAJA3";"ING_CORR_AGO96",#N/A,FALSE,"CAJA3"}</definedName>
    <definedName name="hyui_1_1_2" localSheetId="132" hidden="1">{"SUNAT_AD_AGO96",#N/A,FALSE,"ADUANAS";"CAJA_AGO96",#N/A,FALSE,"CAJA3";"ING_CORR_AGO96",#N/A,FALSE,"CAJA3"}</definedName>
    <definedName name="hyui_1_1_2" localSheetId="133" hidden="1">{"SUNAT_AD_AGO96",#N/A,FALSE,"ADUANAS";"CAJA_AGO96",#N/A,FALSE,"CAJA3";"ING_CORR_AGO96",#N/A,FALSE,"CAJA3"}</definedName>
    <definedName name="hyui_1_1_2" localSheetId="134" hidden="1">{"SUNAT_AD_AGO96",#N/A,FALSE,"ADUANAS";"CAJA_AGO96",#N/A,FALSE,"CAJA3";"ING_CORR_AGO96",#N/A,FALSE,"CAJA3"}</definedName>
    <definedName name="hyui_1_1_2" localSheetId="178" hidden="1">{"SUNAT_AD_AGO96",#N/A,FALSE,"ADUANAS";"CAJA_AGO96",#N/A,FALSE,"CAJA3";"ING_CORR_AGO96",#N/A,FALSE,"CAJA3"}</definedName>
    <definedName name="hyui_1_1_2" localSheetId="184" hidden="1">{"SUNAT_AD_AGO96",#N/A,FALSE,"ADUANAS";"CAJA_AGO96",#N/A,FALSE,"CAJA3";"ING_CORR_AGO96",#N/A,FALSE,"CAJA3"}</definedName>
    <definedName name="hyui_1_1_2" localSheetId="186" hidden="1">{"SUNAT_AD_AGO96",#N/A,FALSE,"ADUANAS";"CAJA_AGO96",#N/A,FALSE,"CAJA3";"ING_CORR_AGO96",#N/A,FALSE,"CAJA3"}</definedName>
    <definedName name="hyui_1_1_2" localSheetId="192" hidden="1">{"SUNAT_AD_AGO96",#N/A,FALSE,"ADUANAS";"CAJA_AGO96",#N/A,FALSE,"CAJA3";"ING_CORR_AGO96",#N/A,FALSE,"CAJA3"}</definedName>
    <definedName name="hyui_1_1_2" localSheetId="193" hidden="1">{"SUNAT_AD_AGO96",#N/A,FALSE,"ADUANAS";"CAJA_AGO96",#N/A,FALSE,"CAJA3";"ING_CORR_AGO96",#N/A,FALSE,"CAJA3"}</definedName>
    <definedName name="hyui_1_1_2" localSheetId="194" hidden="1">{"SUNAT_AD_AGO96",#N/A,FALSE,"ADUANAS";"CAJA_AGO96",#N/A,FALSE,"CAJA3";"ING_CORR_AGO96",#N/A,FALSE,"CAJA3"}</definedName>
    <definedName name="hyui_1_1_2" localSheetId="121" hidden="1">{"SUNAT_AD_AGO96",#N/A,FALSE,"ADUANAS";"CAJA_AGO96",#N/A,FALSE,"CAJA3";"ING_CORR_AGO96",#N/A,FALSE,"CAJA3"}</definedName>
    <definedName name="hyui_1_1_2" localSheetId="202" hidden="1">{"SUNAT_AD_AGO96",#N/A,FALSE,"ADUANAS";"CAJA_AGO96",#N/A,FALSE,"CAJA3";"ING_CORR_AGO96",#N/A,FALSE,"CAJA3"}</definedName>
    <definedName name="hyui_1_1_2" localSheetId="203" hidden="1">{"SUNAT_AD_AGO96",#N/A,FALSE,"ADUANAS";"CAJA_AGO96",#N/A,FALSE,"CAJA3";"ING_CORR_AGO96",#N/A,FALSE,"CAJA3"}</definedName>
    <definedName name="hyui_1_1_2" localSheetId="204" hidden="1">{"SUNAT_AD_AGO96",#N/A,FALSE,"ADUANAS";"CAJA_AGO96",#N/A,FALSE,"CAJA3";"ING_CORR_AGO96",#N/A,FALSE,"CAJA3"}</definedName>
    <definedName name="hyui_1_1_2" localSheetId="205" hidden="1">{"SUNAT_AD_AGO96",#N/A,FALSE,"ADUANAS";"CAJA_AGO96",#N/A,FALSE,"CAJA3";"ING_CORR_AGO96",#N/A,FALSE,"CAJA3"}</definedName>
    <definedName name="hyui_1_1_2" localSheetId="206" hidden="1">{"SUNAT_AD_AGO96",#N/A,FALSE,"ADUANAS";"CAJA_AGO96",#N/A,FALSE,"CAJA3";"ING_CORR_AGO96",#N/A,FALSE,"CAJA3"}</definedName>
    <definedName name="hyui_1_1_2" localSheetId="9" hidden="1">{"SUNAT_AD_AGO96",#N/A,FALSE,"ADUANAS";"CAJA_AGO96",#N/A,FALSE,"CAJA3";"ING_CORR_AGO96",#N/A,FALSE,"CAJA3"}</definedName>
    <definedName name="hyui_1_1_2" localSheetId="112" hidden="1">{"SUNAT_AD_AGO96",#N/A,FALSE,"ADUANAS";"CAJA_AGO96",#N/A,FALSE,"CAJA3";"ING_CORR_AGO96",#N/A,FALSE,"CAJA3"}</definedName>
    <definedName name="hyui_1_1_2" localSheetId="14" hidden="1">{"SUNAT_AD_AGO96",#N/A,FALSE,"ADUANAS";"CAJA_AGO96",#N/A,FALSE,"CAJA3";"ING_CORR_AGO96",#N/A,FALSE,"CAJA3"}</definedName>
    <definedName name="hyui_1_1_2" localSheetId="1" hidden="1">{"SUNAT_AD_AGO96",#N/A,FALSE,"ADUANAS";"CAJA_AGO96",#N/A,FALSE,"CAJA3";"ING_CORR_AGO96",#N/A,FALSE,"CAJA3"}</definedName>
    <definedName name="hyui_1_1_2" hidden="1">{"SUNAT_AD_AGO96",#N/A,FALSE,"ADUANAS";"CAJA_AGO96",#N/A,FALSE,"CAJA3";"ING_CORR_AGO96",#N/A,FALSE,"CAJA3"}</definedName>
    <definedName name="hyui_1_1_3" localSheetId="124" hidden="1">{"SUNAT_AD_AGO96",#N/A,FALSE,"ADUANAS";"CAJA_AGO96",#N/A,FALSE,"CAJA3";"ING_CORR_AGO96",#N/A,FALSE,"CAJA3"}</definedName>
    <definedName name="hyui_1_1_3" localSheetId="127" hidden="1">{"SUNAT_AD_AGO96",#N/A,FALSE,"ADUANAS";"CAJA_AGO96",#N/A,FALSE,"CAJA3";"ING_CORR_AGO96",#N/A,FALSE,"CAJA3"}</definedName>
    <definedName name="hyui_1_1_3" localSheetId="129" hidden="1">{"SUNAT_AD_AGO96",#N/A,FALSE,"ADUANAS";"CAJA_AGO96",#N/A,FALSE,"CAJA3";"ING_CORR_AGO96",#N/A,FALSE,"CAJA3"}</definedName>
    <definedName name="hyui_1_1_3" localSheetId="130" hidden="1">{"SUNAT_AD_AGO96",#N/A,FALSE,"ADUANAS";"CAJA_AGO96",#N/A,FALSE,"CAJA3";"ING_CORR_AGO96",#N/A,FALSE,"CAJA3"}</definedName>
    <definedName name="hyui_1_1_3" localSheetId="132" hidden="1">{"SUNAT_AD_AGO96",#N/A,FALSE,"ADUANAS";"CAJA_AGO96",#N/A,FALSE,"CAJA3";"ING_CORR_AGO96",#N/A,FALSE,"CAJA3"}</definedName>
    <definedName name="hyui_1_1_3" localSheetId="133" hidden="1">{"SUNAT_AD_AGO96",#N/A,FALSE,"ADUANAS";"CAJA_AGO96",#N/A,FALSE,"CAJA3";"ING_CORR_AGO96",#N/A,FALSE,"CAJA3"}</definedName>
    <definedName name="hyui_1_1_3" localSheetId="134" hidden="1">{"SUNAT_AD_AGO96",#N/A,FALSE,"ADUANAS";"CAJA_AGO96",#N/A,FALSE,"CAJA3";"ING_CORR_AGO96",#N/A,FALSE,"CAJA3"}</definedName>
    <definedName name="hyui_1_1_3" localSheetId="178" hidden="1">{"SUNAT_AD_AGO96",#N/A,FALSE,"ADUANAS";"CAJA_AGO96",#N/A,FALSE,"CAJA3";"ING_CORR_AGO96",#N/A,FALSE,"CAJA3"}</definedName>
    <definedName name="hyui_1_1_3" localSheetId="184" hidden="1">{"SUNAT_AD_AGO96",#N/A,FALSE,"ADUANAS";"CAJA_AGO96",#N/A,FALSE,"CAJA3";"ING_CORR_AGO96",#N/A,FALSE,"CAJA3"}</definedName>
    <definedName name="hyui_1_1_3" localSheetId="186" hidden="1">{"SUNAT_AD_AGO96",#N/A,FALSE,"ADUANAS";"CAJA_AGO96",#N/A,FALSE,"CAJA3";"ING_CORR_AGO96",#N/A,FALSE,"CAJA3"}</definedName>
    <definedName name="hyui_1_1_3" localSheetId="192" hidden="1">{"SUNAT_AD_AGO96",#N/A,FALSE,"ADUANAS";"CAJA_AGO96",#N/A,FALSE,"CAJA3";"ING_CORR_AGO96",#N/A,FALSE,"CAJA3"}</definedName>
    <definedName name="hyui_1_1_3" localSheetId="193" hidden="1">{"SUNAT_AD_AGO96",#N/A,FALSE,"ADUANAS";"CAJA_AGO96",#N/A,FALSE,"CAJA3";"ING_CORR_AGO96",#N/A,FALSE,"CAJA3"}</definedName>
    <definedName name="hyui_1_1_3" localSheetId="194" hidden="1">{"SUNAT_AD_AGO96",#N/A,FALSE,"ADUANAS";"CAJA_AGO96",#N/A,FALSE,"CAJA3";"ING_CORR_AGO96",#N/A,FALSE,"CAJA3"}</definedName>
    <definedName name="hyui_1_1_3" localSheetId="121" hidden="1">{"SUNAT_AD_AGO96",#N/A,FALSE,"ADUANAS";"CAJA_AGO96",#N/A,FALSE,"CAJA3";"ING_CORR_AGO96",#N/A,FALSE,"CAJA3"}</definedName>
    <definedName name="hyui_1_1_3" localSheetId="202" hidden="1">{"SUNAT_AD_AGO96",#N/A,FALSE,"ADUANAS";"CAJA_AGO96",#N/A,FALSE,"CAJA3";"ING_CORR_AGO96",#N/A,FALSE,"CAJA3"}</definedName>
    <definedName name="hyui_1_1_3" localSheetId="203" hidden="1">{"SUNAT_AD_AGO96",#N/A,FALSE,"ADUANAS";"CAJA_AGO96",#N/A,FALSE,"CAJA3";"ING_CORR_AGO96",#N/A,FALSE,"CAJA3"}</definedName>
    <definedName name="hyui_1_1_3" localSheetId="204" hidden="1">{"SUNAT_AD_AGO96",#N/A,FALSE,"ADUANAS";"CAJA_AGO96",#N/A,FALSE,"CAJA3";"ING_CORR_AGO96",#N/A,FALSE,"CAJA3"}</definedName>
    <definedName name="hyui_1_1_3" localSheetId="205" hidden="1">{"SUNAT_AD_AGO96",#N/A,FALSE,"ADUANAS";"CAJA_AGO96",#N/A,FALSE,"CAJA3";"ING_CORR_AGO96",#N/A,FALSE,"CAJA3"}</definedName>
    <definedName name="hyui_1_1_3" localSheetId="206" hidden="1">{"SUNAT_AD_AGO96",#N/A,FALSE,"ADUANAS";"CAJA_AGO96",#N/A,FALSE,"CAJA3";"ING_CORR_AGO96",#N/A,FALSE,"CAJA3"}</definedName>
    <definedName name="hyui_1_1_3" localSheetId="9" hidden="1">{"SUNAT_AD_AGO96",#N/A,FALSE,"ADUANAS";"CAJA_AGO96",#N/A,FALSE,"CAJA3";"ING_CORR_AGO96",#N/A,FALSE,"CAJA3"}</definedName>
    <definedName name="hyui_1_1_3" localSheetId="112" hidden="1">{"SUNAT_AD_AGO96",#N/A,FALSE,"ADUANAS";"CAJA_AGO96",#N/A,FALSE,"CAJA3";"ING_CORR_AGO96",#N/A,FALSE,"CAJA3"}</definedName>
    <definedName name="hyui_1_1_3" localSheetId="14" hidden="1">{"SUNAT_AD_AGO96",#N/A,FALSE,"ADUANAS";"CAJA_AGO96",#N/A,FALSE,"CAJA3";"ING_CORR_AGO96",#N/A,FALSE,"CAJA3"}</definedName>
    <definedName name="hyui_1_1_3" localSheetId="1" hidden="1">{"SUNAT_AD_AGO96",#N/A,FALSE,"ADUANAS";"CAJA_AGO96",#N/A,FALSE,"CAJA3";"ING_CORR_AGO96",#N/A,FALSE,"CAJA3"}</definedName>
    <definedName name="hyui_1_1_3" hidden="1">{"SUNAT_AD_AGO96",#N/A,FALSE,"ADUANAS";"CAJA_AGO96",#N/A,FALSE,"CAJA3";"ING_CORR_AGO96",#N/A,FALSE,"CAJA3"}</definedName>
    <definedName name="hyui_1_1_4" localSheetId="124" hidden="1">{"SUNAT_AD_AGO96",#N/A,FALSE,"ADUANAS";"CAJA_AGO96",#N/A,FALSE,"CAJA3";"ING_CORR_AGO96",#N/A,FALSE,"CAJA3"}</definedName>
    <definedName name="hyui_1_1_4" localSheetId="127" hidden="1">{"SUNAT_AD_AGO96",#N/A,FALSE,"ADUANAS";"CAJA_AGO96",#N/A,FALSE,"CAJA3";"ING_CORR_AGO96",#N/A,FALSE,"CAJA3"}</definedName>
    <definedName name="hyui_1_1_4" localSheetId="129" hidden="1">{"SUNAT_AD_AGO96",#N/A,FALSE,"ADUANAS";"CAJA_AGO96",#N/A,FALSE,"CAJA3";"ING_CORR_AGO96",#N/A,FALSE,"CAJA3"}</definedName>
    <definedName name="hyui_1_1_4" localSheetId="130" hidden="1">{"SUNAT_AD_AGO96",#N/A,FALSE,"ADUANAS";"CAJA_AGO96",#N/A,FALSE,"CAJA3";"ING_CORR_AGO96",#N/A,FALSE,"CAJA3"}</definedName>
    <definedName name="hyui_1_1_4" localSheetId="132" hidden="1">{"SUNAT_AD_AGO96",#N/A,FALSE,"ADUANAS";"CAJA_AGO96",#N/A,FALSE,"CAJA3";"ING_CORR_AGO96",#N/A,FALSE,"CAJA3"}</definedName>
    <definedName name="hyui_1_1_4" localSheetId="133" hidden="1">{"SUNAT_AD_AGO96",#N/A,FALSE,"ADUANAS";"CAJA_AGO96",#N/A,FALSE,"CAJA3";"ING_CORR_AGO96",#N/A,FALSE,"CAJA3"}</definedName>
    <definedName name="hyui_1_1_4" localSheetId="134" hidden="1">{"SUNAT_AD_AGO96",#N/A,FALSE,"ADUANAS";"CAJA_AGO96",#N/A,FALSE,"CAJA3";"ING_CORR_AGO96",#N/A,FALSE,"CAJA3"}</definedName>
    <definedName name="hyui_1_1_4" localSheetId="178" hidden="1">{"SUNAT_AD_AGO96",#N/A,FALSE,"ADUANAS";"CAJA_AGO96",#N/A,FALSE,"CAJA3";"ING_CORR_AGO96",#N/A,FALSE,"CAJA3"}</definedName>
    <definedName name="hyui_1_1_4" localSheetId="184" hidden="1">{"SUNAT_AD_AGO96",#N/A,FALSE,"ADUANAS";"CAJA_AGO96",#N/A,FALSE,"CAJA3";"ING_CORR_AGO96",#N/A,FALSE,"CAJA3"}</definedName>
    <definedName name="hyui_1_1_4" localSheetId="186" hidden="1">{"SUNAT_AD_AGO96",#N/A,FALSE,"ADUANAS";"CAJA_AGO96",#N/A,FALSE,"CAJA3";"ING_CORR_AGO96",#N/A,FALSE,"CAJA3"}</definedName>
    <definedName name="hyui_1_1_4" localSheetId="192" hidden="1">{"SUNAT_AD_AGO96",#N/A,FALSE,"ADUANAS";"CAJA_AGO96",#N/A,FALSE,"CAJA3";"ING_CORR_AGO96",#N/A,FALSE,"CAJA3"}</definedName>
    <definedName name="hyui_1_1_4" localSheetId="193" hidden="1">{"SUNAT_AD_AGO96",#N/A,FALSE,"ADUANAS";"CAJA_AGO96",#N/A,FALSE,"CAJA3";"ING_CORR_AGO96",#N/A,FALSE,"CAJA3"}</definedName>
    <definedName name="hyui_1_1_4" localSheetId="194" hidden="1">{"SUNAT_AD_AGO96",#N/A,FALSE,"ADUANAS";"CAJA_AGO96",#N/A,FALSE,"CAJA3";"ING_CORR_AGO96",#N/A,FALSE,"CAJA3"}</definedName>
    <definedName name="hyui_1_1_4" localSheetId="121" hidden="1">{"SUNAT_AD_AGO96",#N/A,FALSE,"ADUANAS";"CAJA_AGO96",#N/A,FALSE,"CAJA3";"ING_CORR_AGO96",#N/A,FALSE,"CAJA3"}</definedName>
    <definedName name="hyui_1_1_4" localSheetId="202" hidden="1">{"SUNAT_AD_AGO96",#N/A,FALSE,"ADUANAS";"CAJA_AGO96",#N/A,FALSE,"CAJA3";"ING_CORR_AGO96",#N/A,FALSE,"CAJA3"}</definedName>
    <definedName name="hyui_1_1_4" localSheetId="203" hidden="1">{"SUNAT_AD_AGO96",#N/A,FALSE,"ADUANAS";"CAJA_AGO96",#N/A,FALSE,"CAJA3";"ING_CORR_AGO96",#N/A,FALSE,"CAJA3"}</definedName>
    <definedName name="hyui_1_1_4" localSheetId="204" hidden="1">{"SUNAT_AD_AGO96",#N/A,FALSE,"ADUANAS";"CAJA_AGO96",#N/A,FALSE,"CAJA3";"ING_CORR_AGO96",#N/A,FALSE,"CAJA3"}</definedName>
    <definedName name="hyui_1_1_4" localSheetId="205" hidden="1">{"SUNAT_AD_AGO96",#N/A,FALSE,"ADUANAS";"CAJA_AGO96",#N/A,FALSE,"CAJA3";"ING_CORR_AGO96",#N/A,FALSE,"CAJA3"}</definedName>
    <definedName name="hyui_1_1_4" localSheetId="206" hidden="1">{"SUNAT_AD_AGO96",#N/A,FALSE,"ADUANAS";"CAJA_AGO96",#N/A,FALSE,"CAJA3";"ING_CORR_AGO96",#N/A,FALSE,"CAJA3"}</definedName>
    <definedName name="hyui_1_1_4" localSheetId="9" hidden="1">{"SUNAT_AD_AGO96",#N/A,FALSE,"ADUANAS";"CAJA_AGO96",#N/A,FALSE,"CAJA3";"ING_CORR_AGO96",#N/A,FALSE,"CAJA3"}</definedName>
    <definedName name="hyui_1_1_4" localSheetId="112" hidden="1">{"SUNAT_AD_AGO96",#N/A,FALSE,"ADUANAS";"CAJA_AGO96",#N/A,FALSE,"CAJA3";"ING_CORR_AGO96",#N/A,FALSE,"CAJA3"}</definedName>
    <definedName name="hyui_1_1_4" localSheetId="14" hidden="1">{"SUNAT_AD_AGO96",#N/A,FALSE,"ADUANAS";"CAJA_AGO96",#N/A,FALSE,"CAJA3";"ING_CORR_AGO96",#N/A,FALSE,"CAJA3"}</definedName>
    <definedName name="hyui_1_1_4" localSheetId="1" hidden="1">{"SUNAT_AD_AGO96",#N/A,FALSE,"ADUANAS";"CAJA_AGO96",#N/A,FALSE,"CAJA3";"ING_CORR_AGO96",#N/A,FALSE,"CAJA3"}</definedName>
    <definedName name="hyui_1_1_4" hidden="1">{"SUNAT_AD_AGO96",#N/A,FALSE,"ADUANAS";"CAJA_AGO96",#N/A,FALSE,"CAJA3";"ING_CORR_AGO96",#N/A,FALSE,"CAJA3"}</definedName>
    <definedName name="hyui_1_1_5" localSheetId="124" hidden="1">{"SUNAT_AD_AGO96",#N/A,FALSE,"ADUANAS";"CAJA_AGO96",#N/A,FALSE,"CAJA3";"ING_CORR_AGO96",#N/A,FALSE,"CAJA3"}</definedName>
    <definedName name="hyui_1_1_5" localSheetId="127" hidden="1">{"SUNAT_AD_AGO96",#N/A,FALSE,"ADUANAS";"CAJA_AGO96",#N/A,FALSE,"CAJA3";"ING_CORR_AGO96",#N/A,FALSE,"CAJA3"}</definedName>
    <definedName name="hyui_1_1_5" localSheetId="129" hidden="1">{"SUNAT_AD_AGO96",#N/A,FALSE,"ADUANAS";"CAJA_AGO96",#N/A,FALSE,"CAJA3";"ING_CORR_AGO96",#N/A,FALSE,"CAJA3"}</definedName>
    <definedName name="hyui_1_1_5" localSheetId="130" hidden="1">{"SUNAT_AD_AGO96",#N/A,FALSE,"ADUANAS";"CAJA_AGO96",#N/A,FALSE,"CAJA3";"ING_CORR_AGO96",#N/A,FALSE,"CAJA3"}</definedName>
    <definedName name="hyui_1_1_5" localSheetId="132" hidden="1">{"SUNAT_AD_AGO96",#N/A,FALSE,"ADUANAS";"CAJA_AGO96",#N/A,FALSE,"CAJA3";"ING_CORR_AGO96",#N/A,FALSE,"CAJA3"}</definedName>
    <definedName name="hyui_1_1_5" localSheetId="133" hidden="1">{"SUNAT_AD_AGO96",#N/A,FALSE,"ADUANAS";"CAJA_AGO96",#N/A,FALSE,"CAJA3";"ING_CORR_AGO96",#N/A,FALSE,"CAJA3"}</definedName>
    <definedName name="hyui_1_1_5" localSheetId="134" hidden="1">{"SUNAT_AD_AGO96",#N/A,FALSE,"ADUANAS";"CAJA_AGO96",#N/A,FALSE,"CAJA3";"ING_CORR_AGO96",#N/A,FALSE,"CAJA3"}</definedName>
    <definedName name="hyui_1_1_5" localSheetId="178" hidden="1">{"SUNAT_AD_AGO96",#N/A,FALSE,"ADUANAS";"CAJA_AGO96",#N/A,FALSE,"CAJA3";"ING_CORR_AGO96",#N/A,FALSE,"CAJA3"}</definedName>
    <definedName name="hyui_1_1_5" localSheetId="184" hidden="1">{"SUNAT_AD_AGO96",#N/A,FALSE,"ADUANAS";"CAJA_AGO96",#N/A,FALSE,"CAJA3";"ING_CORR_AGO96",#N/A,FALSE,"CAJA3"}</definedName>
    <definedName name="hyui_1_1_5" localSheetId="186" hidden="1">{"SUNAT_AD_AGO96",#N/A,FALSE,"ADUANAS";"CAJA_AGO96",#N/A,FALSE,"CAJA3";"ING_CORR_AGO96",#N/A,FALSE,"CAJA3"}</definedName>
    <definedName name="hyui_1_1_5" localSheetId="192" hidden="1">{"SUNAT_AD_AGO96",#N/A,FALSE,"ADUANAS";"CAJA_AGO96",#N/A,FALSE,"CAJA3";"ING_CORR_AGO96",#N/A,FALSE,"CAJA3"}</definedName>
    <definedName name="hyui_1_1_5" localSheetId="193" hidden="1">{"SUNAT_AD_AGO96",#N/A,FALSE,"ADUANAS";"CAJA_AGO96",#N/A,FALSE,"CAJA3";"ING_CORR_AGO96",#N/A,FALSE,"CAJA3"}</definedName>
    <definedName name="hyui_1_1_5" localSheetId="194" hidden="1">{"SUNAT_AD_AGO96",#N/A,FALSE,"ADUANAS";"CAJA_AGO96",#N/A,FALSE,"CAJA3";"ING_CORR_AGO96",#N/A,FALSE,"CAJA3"}</definedName>
    <definedName name="hyui_1_1_5" localSheetId="121" hidden="1">{"SUNAT_AD_AGO96",#N/A,FALSE,"ADUANAS";"CAJA_AGO96",#N/A,FALSE,"CAJA3";"ING_CORR_AGO96",#N/A,FALSE,"CAJA3"}</definedName>
    <definedName name="hyui_1_1_5" localSheetId="202" hidden="1">{"SUNAT_AD_AGO96",#N/A,FALSE,"ADUANAS";"CAJA_AGO96",#N/A,FALSE,"CAJA3";"ING_CORR_AGO96",#N/A,FALSE,"CAJA3"}</definedName>
    <definedName name="hyui_1_1_5" localSheetId="203" hidden="1">{"SUNAT_AD_AGO96",#N/A,FALSE,"ADUANAS";"CAJA_AGO96",#N/A,FALSE,"CAJA3";"ING_CORR_AGO96",#N/A,FALSE,"CAJA3"}</definedName>
    <definedName name="hyui_1_1_5" localSheetId="204" hidden="1">{"SUNAT_AD_AGO96",#N/A,FALSE,"ADUANAS";"CAJA_AGO96",#N/A,FALSE,"CAJA3";"ING_CORR_AGO96",#N/A,FALSE,"CAJA3"}</definedName>
    <definedName name="hyui_1_1_5" localSheetId="205" hidden="1">{"SUNAT_AD_AGO96",#N/A,FALSE,"ADUANAS";"CAJA_AGO96",#N/A,FALSE,"CAJA3";"ING_CORR_AGO96",#N/A,FALSE,"CAJA3"}</definedName>
    <definedName name="hyui_1_1_5" localSheetId="206" hidden="1">{"SUNAT_AD_AGO96",#N/A,FALSE,"ADUANAS";"CAJA_AGO96",#N/A,FALSE,"CAJA3";"ING_CORR_AGO96",#N/A,FALSE,"CAJA3"}</definedName>
    <definedName name="hyui_1_1_5" localSheetId="9" hidden="1">{"SUNAT_AD_AGO96",#N/A,FALSE,"ADUANAS";"CAJA_AGO96",#N/A,FALSE,"CAJA3";"ING_CORR_AGO96",#N/A,FALSE,"CAJA3"}</definedName>
    <definedName name="hyui_1_1_5" localSheetId="112" hidden="1">{"SUNAT_AD_AGO96",#N/A,FALSE,"ADUANAS";"CAJA_AGO96",#N/A,FALSE,"CAJA3";"ING_CORR_AGO96",#N/A,FALSE,"CAJA3"}</definedName>
    <definedName name="hyui_1_1_5" localSheetId="14" hidden="1">{"SUNAT_AD_AGO96",#N/A,FALSE,"ADUANAS";"CAJA_AGO96",#N/A,FALSE,"CAJA3";"ING_CORR_AGO96",#N/A,FALSE,"CAJA3"}</definedName>
    <definedName name="hyui_1_1_5" localSheetId="1" hidden="1">{"SUNAT_AD_AGO96",#N/A,FALSE,"ADUANAS";"CAJA_AGO96",#N/A,FALSE,"CAJA3";"ING_CORR_AGO96",#N/A,FALSE,"CAJA3"}</definedName>
    <definedName name="hyui_1_1_5" hidden="1">{"SUNAT_AD_AGO96",#N/A,FALSE,"ADUANAS";"CAJA_AGO96",#N/A,FALSE,"CAJA3";"ING_CORR_AGO96",#N/A,FALSE,"CAJA3"}</definedName>
    <definedName name="hyui_1_2" localSheetId="124" hidden="1">{"SUNAT_AD_AGO96",#N/A,FALSE,"ADUANAS";"CAJA_AGO96",#N/A,FALSE,"CAJA3";"ING_CORR_AGO96",#N/A,FALSE,"CAJA3"}</definedName>
    <definedName name="hyui_1_2" localSheetId="127" hidden="1">{"SUNAT_AD_AGO96",#N/A,FALSE,"ADUANAS";"CAJA_AGO96",#N/A,FALSE,"CAJA3";"ING_CORR_AGO96",#N/A,FALSE,"CAJA3"}</definedName>
    <definedName name="hyui_1_2" localSheetId="129" hidden="1">{"SUNAT_AD_AGO96",#N/A,FALSE,"ADUANAS";"CAJA_AGO96",#N/A,FALSE,"CAJA3";"ING_CORR_AGO96",#N/A,FALSE,"CAJA3"}</definedName>
    <definedName name="hyui_1_2" localSheetId="130" hidden="1">{"SUNAT_AD_AGO96",#N/A,FALSE,"ADUANAS";"CAJA_AGO96",#N/A,FALSE,"CAJA3";"ING_CORR_AGO96",#N/A,FALSE,"CAJA3"}</definedName>
    <definedName name="hyui_1_2" localSheetId="132" hidden="1">{"SUNAT_AD_AGO96",#N/A,FALSE,"ADUANAS";"CAJA_AGO96",#N/A,FALSE,"CAJA3";"ING_CORR_AGO96",#N/A,FALSE,"CAJA3"}</definedName>
    <definedName name="hyui_1_2" localSheetId="133" hidden="1">{"SUNAT_AD_AGO96",#N/A,FALSE,"ADUANAS";"CAJA_AGO96",#N/A,FALSE,"CAJA3";"ING_CORR_AGO96",#N/A,FALSE,"CAJA3"}</definedName>
    <definedName name="hyui_1_2" localSheetId="134" hidden="1">{"SUNAT_AD_AGO96",#N/A,FALSE,"ADUANAS";"CAJA_AGO96",#N/A,FALSE,"CAJA3";"ING_CORR_AGO96",#N/A,FALSE,"CAJA3"}</definedName>
    <definedName name="hyui_1_2" localSheetId="178" hidden="1">{"SUNAT_AD_AGO96",#N/A,FALSE,"ADUANAS";"CAJA_AGO96",#N/A,FALSE,"CAJA3";"ING_CORR_AGO96",#N/A,FALSE,"CAJA3"}</definedName>
    <definedName name="hyui_1_2" localSheetId="184" hidden="1">{"SUNAT_AD_AGO96",#N/A,FALSE,"ADUANAS";"CAJA_AGO96",#N/A,FALSE,"CAJA3";"ING_CORR_AGO96",#N/A,FALSE,"CAJA3"}</definedName>
    <definedName name="hyui_1_2" localSheetId="186" hidden="1">{"SUNAT_AD_AGO96",#N/A,FALSE,"ADUANAS";"CAJA_AGO96",#N/A,FALSE,"CAJA3";"ING_CORR_AGO96",#N/A,FALSE,"CAJA3"}</definedName>
    <definedName name="hyui_1_2" localSheetId="192" hidden="1">{"SUNAT_AD_AGO96",#N/A,FALSE,"ADUANAS";"CAJA_AGO96",#N/A,FALSE,"CAJA3";"ING_CORR_AGO96",#N/A,FALSE,"CAJA3"}</definedName>
    <definedName name="hyui_1_2" localSheetId="193" hidden="1">{"SUNAT_AD_AGO96",#N/A,FALSE,"ADUANAS";"CAJA_AGO96",#N/A,FALSE,"CAJA3";"ING_CORR_AGO96",#N/A,FALSE,"CAJA3"}</definedName>
    <definedName name="hyui_1_2" localSheetId="194" hidden="1">{"SUNAT_AD_AGO96",#N/A,FALSE,"ADUANAS";"CAJA_AGO96",#N/A,FALSE,"CAJA3";"ING_CORR_AGO96",#N/A,FALSE,"CAJA3"}</definedName>
    <definedName name="hyui_1_2" localSheetId="121" hidden="1">{"SUNAT_AD_AGO96",#N/A,FALSE,"ADUANAS";"CAJA_AGO96",#N/A,FALSE,"CAJA3";"ING_CORR_AGO96",#N/A,FALSE,"CAJA3"}</definedName>
    <definedName name="hyui_1_2" localSheetId="202" hidden="1">{"SUNAT_AD_AGO96",#N/A,FALSE,"ADUANAS";"CAJA_AGO96",#N/A,FALSE,"CAJA3";"ING_CORR_AGO96",#N/A,FALSE,"CAJA3"}</definedName>
    <definedName name="hyui_1_2" localSheetId="203" hidden="1">{"SUNAT_AD_AGO96",#N/A,FALSE,"ADUANAS";"CAJA_AGO96",#N/A,FALSE,"CAJA3";"ING_CORR_AGO96",#N/A,FALSE,"CAJA3"}</definedName>
    <definedName name="hyui_1_2" localSheetId="204" hidden="1">{"SUNAT_AD_AGO96",#N/A,FALSE,"ADUANAS";"CAJA_AGO96",#N/A,FALSE,"CAJA3";"ING_CORR_AGO96",#N/A,FALSE,"CAJA3"}</definedName>
    <definedName name="hyui_1_2" localSheetId="205" hidden="1">{"SUNAT_AD_AGO96",#N/A,FALSE,"ADUANAS";"CAJA_AGO96",#N/A,FALSE,"CAJA3";"ING_CORR_AGO96",#N/A,FALSE,"CAJA3"}</definedName>
    <definedName name="hyui_1_2" localSheetId="206" hidden="1">{"SUNAT_AD_AGO96",#N/A,FALSE,"ADUANAS";"CAJA_AGO96",#N/A,FALSE,"CAJA3";"ING_CORR_AGO96",#N/A,FALSE,"CAJA3"}</definedName>
    <definedName name="hyui_1_2" localSheetId="9" hidden="1">{"SUNAT_AD_AGO96",#N/A,FALSE,"ADUANAS";"CAJA_AGO96",#N/A,FALSE,"CAJA3";"ING_CORR_AGO96",#N/A,FALSE,"CAJA3"}</definedName>
    <definedName name="hyui_1_2" localSheetId="112" hidden="1">{"SUNAT_AD_AGO96",#N/A,FALSE,"ADUANAS";"CAJA_AGO96",#N/A,FALSE,"CAJA3";"ING_CORR_AGO96",#N/A,FALSE,"CAJA3"}</definedName>
    <definedName name="hyui_1_2" localSheetId="14" hidden="1">{"SUNAT_AD_AGO96",#N/A,FALSE,"ADUANAS";"CAJA_AGO96",#N/A,FALSE,"CAJA3";"ING_CORR_AGO96",#N/A,FALSE,"CAJA3"}</definedName>
    <definedName name="hyui_1_2" localSheetId="1" hidden="1">{"SUNAT_AD_AGO96",#N/A,FALSE,"ADUANAS";"CAJA_AGO96",#N/A,FALSE,"CAJA3";"ING_CORR_AGO96",#N/A,FALSE,"CAJA3"}</definedName>
    <definedName name="hyui_1_2" hidden="1">{"SUNAT_AD_AGO96",#N/A,FALSE,"ADUANAS";"CAJA_AGO96",#N/A,FALSE,"CAJA3";"ING_CORR_AGO96",#N/A,FALSE,"CAJA3"}</definedName>
    <definedName name="hyui_1_3" localSheetId="124" hidden="1">{"SUNAT_AD_AGO96",#N/A,FALSE,"ADUANAS";"CAJA_AGO96",#N/A,FALSE,"CAJA3";"ING_CORR_AGO96",#N/A,FALSE,"CAJA3"}</definedName>
    <definedName name="hyui_1_3" localSheetId="127" hidden="1">{"SUNAT_AD_AGO96",#N/A,FALSE,"ADUANAS";"CAJA_AGO96",#N/A,FALSE,"CAJA3";"ING_CORR_AGO96",#N/A,FALSE,"CAJA3"}</definedName>
    <definedName name="hyui_1_3" localSheetId="129" hidden="1">{"SUNAT_AD_AGO96",#N/A,FALSE,"ADUANAS";"CAJA_AGO96",#N/A,FALSE,"CAJA3";"ING_CORR_AGO96",#N/A,FALSE,"CAJA3"}</definedName>
    <definedName name="hyui_1_3" localSheetId="130" hidden="1">{"SUNAT_AD_AGO96",#N/A,FALSE,"ADUANAS";"CAJA_AGO96",#N/A,FALSE,"CAJA3";"ING_CORR_AGO96",#N/A,FALSE,"CAJA3"}</definedName>
    <definedName name="hyui_1_3" localSheetId="132" hidden="1">{"SUNAT_AD_AGO96",#N/A,FALSE,"ADUANAS";"CAJA_AGO96",#N/A,FALSE,"CAJA3";"ING_CORR_AGO96",#N/A,FALSE,"CAJA3"}</definedName>
    <definedName name="hyui_1_3" localSheetId="133" hidden="1">{"SUNAT_AD_AGO96",#N/A,FALSE,"ADUANAS";"CAJA_AGO96",#N/A,FALSE,"CAJA3";"ING_CORR_AGO96",#N/A,FALSE,"CAJA3"}</definedName>
    <definedName name="hyui_1_3" localSheetId="134" hidden="1">{"SUNAT_AD_AGO96",#N/A,FALSE,"ADUANAS";"CAJA_AGO96",#N/A,FALSE,"CAJA3";"ING_CORR_AGO96",#N/A,FALSE,"CAJA3"}</definedName>
    <definedName name="hyui_1_3" localSheetId="178" hidden="1">{"SUNAT_AD_AGO96",#N/A,FALSE,"ADUANAS";"CAJA_AGO96",#N/A,FALSE,"CAJA3";"ING_CORR_AGO96",#N/A,FALSE,"CAJA3"}</definedName>
    <definedName name="hyui_1_3" localSheetId="184" hidden="1">{"SUNAT_AD_AGO96",#N/A,FALSE,"ADUANAS";"CAJA_AGO96",#N/A,FALSE,"CAJA3";"ING_CORR_AGO96",#N/A,FALSE,"CAJA3"}</definedName>
    <definedName name="hyui_1_3" localSheetId="186" hidden="1">{"SUNAT_AD_AGO96",#N/A,FALSE,"ADUANAS";"CAJA_AGO96",#N/A,FALSE,"CAJA3";"ING_CORR_AGO96",#N/A,FALSE,"CAJA3"}</definedName>
    <definedName name="hyui_1_3" localSheetId="192" hidden="1">{"SUNAT_AD_AGO96",#N/A,FALSE,"ADUANAS";"CAJA_AGO96",#N/A,FALSE,"CAJA3";"ING_CORR_AGO96",#N/A,FALSE,"CAJA3"}</definedName>
    <definedName name="hyui_1_3" localSheetId="193" hidden="1">{"SUNAT_AD_AGO96",#N/A,FALSE,"ADUANAS";"CAJA_AGO96",#N/A,FALSE,"CAJA3";"ING_CORR_AGO96",#N/A,FALSE,"CAJA3"}</definedName>
    <definedName name="hyui_1_3" localSheetId="194" hidden="1">{"SUNAT_AD_AGO96",#N/A,FALSE,"ADUANAS";"CAJA_AGO96",#N/A,FALSE,"CAJA3";"ING_CORR_AGO96",#N/A,FALSE,"CAJA3"}</definedName>
    <definedName name="hyui_1_3" localSheetId="121" hidden="1">{"SUNAT_AD_AGO96",#N/A,FALSE,"ADUANAS";"CAJA_AGO96",#N/A,FALSE,"CAJA3";"ING_CORR_AGO96",#N/A,FALSE,"CAJA3"}</definedName>
    <definedName name="hyui_1_3" localSheetId="202" hidden="1">{"SUNAT_AD_AGO96",#N/A,FALSE,"ADUANAS";"CAJA_AGO96",#N/A,FALSE,"CAJA3";"ING_CORR_AGO96",#N/A,FALSE,"CAJA3"}</definedName>
    <definedName name="hyui_1_3" localSheetId="203" hidden="1">{"SUNAT_AD_AGO96",#N/A,FALSE,"ADUANAS";"CAJA_AGO96",#N/A,FALSE,"CAJA3";"ING_CORR_AGO96",#N/A,FALSE,"CAJA3"}</definedName>
    <definedName name="hyui_1_3" localSheetId="204" hidden="1">{"SUNAT_AD_AGO96",#N/A,FALSE,"ADUANAS";"CAJA_AGO96",#N/A,FALSE,"CAJA3";"ING_CORR_AGO96",#N/A,FALSE,"CAJA3"}</definedName>
    <definedName name="hyui_1_3" localSheetId="205" hidden="1">{"SUNAT_AD_AGO96",#N/A,FALSE,"ADUANAS";"CAJA_AGO96",#N/A,FALSE,"CAJA3";"ING_CORR_AGO96",#N/A,FALSE,"CAJA3"}</definedName>
    <definedName name="hyui_1_3" localSheetId="206" hidden="1">{"SUNAT_AD_AGO96",#N/A,FALSE,"ADUANAS";"CAJA_AGO96",#N/A,FALSE,"CAJA3";"ING_CORR_AGO96",#N/A,FALSE,"CAJA3"}</definedName>
    <definedName name="hyui_1_3" localSheetId="9" hidden="1">{"SUNAT_AD_AGO96",#N/A,FALSE,"ADUANAS";"CAJA_AGO96",#N/A,FALSE,"CAJA3";"ING_CORR_AGO96",#N/A,FALSE,"CAJA3"}</definedName>
    <definedName name="hyui_1_3" localSheetId="112" hidden="1">{"SUNAT_AD_AGO96",#N/A,FALSE,"ADUANAS";"CAJA_AGO96",#N/A,FALSE,"CAJA3";"ING_CORR_AGO96",#N/A,FALSE,"CAJA3"}</definedName>
    <definedName name="hyui_1_3" localSheetId="14" hidden="1">{"SUNAT_AD_AGO96",#N/A,FALSE,"ADUANAS";"CAJA_AGO96",#N/A,FALSE,"CAJA3";"ING_CORR_AGO96",#N/A,FALSE,"CAJA3"}</definedName>
    <definedName name="hyui_1_3" localSheetId="1" hidden="1">{"SUNAT_AD_AGO96",#N/A,FALSE,"ADUANAS";"CAJA_AGO96",#N/A,FALSE,"CAJA3";"ING_CORR_AGO96",#N/A,FALSE,"CAJA3"}</definedName>
    <definedName name="hyui_1_3" hidden="1">{"SUNAT_AD_AGO96",#N/A,FALSE,"ADUANAS";"CAJA_AGO96",#N/A,FALSE,"CAJA3";"ING_CORR_AGO96",#N/A,FALSE,"CAJA3"}</definedName>
    <definedName name="hyui_1_4" localSheetId="124" hidden="1">{"SUNAT_AD_AGO96",#N/A,FALSE,"ADUANAS";"CAJA_AGO96",#N/A,FALSE,"CAJA3";"ING_CORR_AGO96",#N/A,FALSE,"CAJA3"}</definedName>
    <definedName name="hyui_1_4" localSheetId="127" hidden="1">{"SUNAT_AD_AGO96",#N/A,FALSE,"ADUANAS";"CAJA_AGO96",#N/A,FALSE,"CAJA3";"ING_CORR_AGO96",#N/A,FALSE,"CAJA3"}</definedName>
    <definedName name="hyui_1_4" localSheetId="129" hidden="1">{"SUNAT_AD_AGO96",#N/A,FALSE,"ADUANAS";"CAJA_AGO96",#N/A,FALSE,"CAJA3";"ING_CORR_AGO96",#N/A,FALSE,"CAJA3"}</definedName>
    <definedName name="hyui_1_4" localSheetId="130" hidden="1">{"SUNAT_AD_AGO96",#N/A,FALSE,"ADUANAS";"CAJA_AGO96",#N/A,FALSE,"CAJA3";"ING_CORR_AGO96",#N/A,FALSE,"CAJA3"}</definedName>
    <definedName name="hyui_1_4" localSheetId="132" hidden="1">{"SUNAT_AD_AGO96",#N/A,FALSE,"ADUANAS";"CAJA_AGO96",#N/A,FALSE,"CAJA3";"ING_CORR_AGO96",#N/A,FALSE,"CAJA3"}</definedName>
    <definedName name="hyui_1_4" localSheetId="133" hidden="1">{"SUNAT_AD_AGO96",#N/A,FALSE,"ADUANAS";"CAJA_AGO96",#N/A,FALSE,"CAJA3";"ING_CORR_AGO96",#N/A,FALSE,"CAJA3"}</definedName>
    <definedName name="hyui_1_4" localSheetId="134" hidden="1">{"SUNAT_AD_AGO96",#N/A,FALSE,"ADUANAS";"CAJA_AGO96",#N/A,FALSE,"CAJA3";"ING_CORR_AGO96",#N/A,FALSE,"CAJA3"}</definedName>
    <definedName name="hyui_1_4" localSheetId="178" hidden="1">{"SUNAT_AD_AGO96",#N/A,FALSE,"ADUANAS";"CAJA_AGO96",#N/A,FALSE,"CAJA3";"ING_CORR_AGO96",#N/A,FALSE,"CAJA3"}</definedName>
    <definedName name="hyui_1_4" localSheetId="184" hidden="1">{"SUNAT_AD_AGO96",#N/A,FALSE,"ADUANAS";"CAJA_AGO96",#N/A,FALSE,"CAJA3";"ING_CORR_AGO96",#N/A,FALSE,"CAJA3"}</definedName>
    <definedName name="hyui_1_4" localSheetId="186" hidden="1">{"SUNAT_AD_AGO96",#N/A,FALSE,"ADUANAS";"CAJA_AGO96",#N/A,FALSE,"CAJA3";"ING_CORR_AGO96",#N/A,FALSE,"CAJA3"}</definedName>
    <definedName name="hyui_1_4" localSheetId="192" hidden="1">{"SUNAT_AD_AGO96",#N/A,FALSE,"ADUANAS";"CAJA_AGO96",#N/A,FALSE,"CAJA3";"ING_CORR_AGO96",#N/A,FALSE,"CAJA3"}</definedName>
    <definedName name="hyui_1_4" localSheetId="193" hidden="1">{"SUNAT_AD_AGO96",#N/A,FALSE,"ADUANAS";"CAJA_AGO96",#N/A,FALSE,"CAJA3";"ING_CORR_AGO96",#N/A,FALSE,"CAJA3"}</definedName>
    <definedName name="hyui_1_4" localSheetId="194" hidden="1">{"SUNAT_AD_AGO96",#N/A,FALSE,"ADUANAS";"CAJA_AGO96",#N/A,FALSE,"CAJA3";"ING_CORR_AGO96",#N/A,FALSE,"CAJA3"}</definedName>
    <definedName name="hyui_1_4" localSheetId="121" hidden="1">{"SUNAT_AD_AGO96",#N/A,FALSE,"ADUANAS";"CAJA_AGO96",#N/A,FALSE,"CAJA3";"ING_CORR_AGO96",#N/A,FALSE,"CAJA3"}</definedName>
    <definedName name="hyui_1_4" localSheetId="202" hidden="1">{"SUNAT_AD_AGO96",#N/A,FALSE,"ADUANAS";"CAJA_AGO96",#N/A,FALSE,"CAJA3";"ING_CORR_AGO96",#N/A,FALSE,"CAJA3"}</definedName>
    <definedName name="hyui_1_4" localSheetId="203" hidden="1">{"SUNAT_AD_AGO96",#N/A,FALSE,"ADUANAS";"CAJA_AGO96",#N/A,FALSE,"CAJA3";"ING_CORR_AGO96",#N/A,FALSE,"CAJA3"}</definedName>
    <definedName name="hyui_1_4" localSheetId="204" hidden="1">{"SUNAT_AD_AGO96",#N/A,FALSE,"ADUANAS";"CAJA_AGO96",#N/A,FALSE,"CAJA3";"ING_CORR_AGO96",#N/A,FALSE,"CAJA3"}</definedName>
    <definedName name="hyui_1_4" localSheetId="205" hidden="1">{"SUNAT_AD_AGO96",#N/A,FALSE,"ADUANAS";"CAJA_AGO96",#N/A,FALSE,"CAJA3";"ING_CORR_AGO96",#N/A,FALSE,"CAJA3"}</definedName>
    <definedName name="hyui_1_4" localSheetId="206" hidden="1">{"SUNAT_AD_AGO96",#N/A,FALSE,"ADUANAS";"CAJA_AGO96",#N/A,FALSE,"CAJA3";"ING_CORR_AGO96",#N/A,FALSE,"CAJA3"}</definedName>
    <definedName name="hyui_1_4" localSheetId="9" hidden="1">{"SUNAT_AD_AGO96",#N/A,FALSE,"ADUANAS";"CAJA_AGO96",#N/A,FALSE,"CAJA3";"ING_CORR_AGO96",#N/A,FALSE,"CAJA3"}</definedName>
    <definedName name="hyui_1_4" localSheetId="112" hidden="1">{"SUNAT_AD_AGO96",#N/A,FALSE,"ADUANAS";"CAJA_AGO96",#N/A,FALSE,"CAJA3";"ING_CORR_AGO96",#N/A,FALSE,"CAJA3"}</definedName>
    <definedName name="hyui_1_4" localSheetId="14" hidden="1">{"SUNAT_AD_AGO96",#N/A,FALSE,"ADUANAS";"CAJA_AGO96",#N/A,FALSE,"CAJA3";"ING_CORR_AGO96",#N/A,FALSE,"CAJA3"}</definedName>
    <definedName name="hyui_1_4" localSheetId="1" hidden="1">{"SUNAT_AD_AGO96",#N/A,FALSE,"ADUANAS";"CAJA_AGO96",#N/A,FALSE,"CAJA3";"ING_CORR_AGO96",#N/A,FALSE,"CAJA3"}</definedName>
    <definedName name="hyui_1_4" hidden="1">{"SUNAT_AD_AGO96",#N/A,FALSE,"ADUANAS";"CAJA_AGO96",#N/A,FALSE,"CAJA3";"ING_CORR_AGO96",#N/A,FALSE,"CAJA3"}</definedName>
    <definedName name="hyui_1_5" localSheetId="124" hidden="1">{"SUNAT_AD_AGO96",#N/A,FALSE,"ADUANAS";"CAJA_AGO96",#N/A,FALSE,"CAJA3";"ING_CORR_AGO96",#N/A,FALSE,"CAJA3"}</definedName>
    <definedName name="hyui_1_5" localSheetId="127" hidden="1">{"SUNAT_AD_AGO96",#N/A,FALSE,"ADUANAS";"CAJA_AGO96",#N/A,FALSE,"CAJA3";"ING_CORR_AGO96",#N/A,FALSE,"CAJA3"}</definedName>
    <definedName name="hyui_1_5" localSheetId="129" hidden="1">{"SUNAT_AD_AGO96",#N/A,FALSE,"ADUANAS";"CAJA_AGO96",#N/A,FALSE,"CAJA3";"ING_CORR_AGO96",#N/A,FALSE,"CAJA3"}</definedName>
    <definedName name="hyui_1_5" localSheetId="130" hidden="1">{"SUNAT_AD_AGO96",#N/A,FALSE,"ADUANAS";"CAJA_AGO96",#N/A,FALSE,"CAJA3";"ING_CORR_AGO96",#N/A,FALSE,"CAJA3"}</definedName>
    <definedName name="hyui_1_5" localSheetId="132" hidden="1">{"SUNAT_AD_AGO96",#N/A,FALSE,"ADUANAS";"CAJA_AGO96",#N/A,FALSE,"CAJA3";"ING_CORR_AGO96",#N/A,FALSE,"CAJA3"}</definedName>
    <definedName name="hyui_1_5" localSheetId="133" hidden="1">{"SUNAT_AD_AGO96",#N/A,FALSE,"ADUANAS";"CAJA_AGO96",#N/A,FALSE,"CAJA3";"ING_CORR_AGO96",#N/A,FALSE,"CAJA3"}</definedName>
    <definedName name="hyui_1_5" localSheetId="134" hidden="1">{"SUNAT_AD_AGO96",#N/A,FALSE,"ADUANAS";"CAJA_AGO96",#N/A,FALSE,"CAJA3";"ING_CORR_AGO96",#N/A,FALSE,"CAJA3"}</definedName>
    <definedName name="hyui_1_5" localSheetId="178" hidden="1">{"SUNAT_AD_AGO96",#N/A,FALSE,"ADUANAS";"CAJA_AGO96",#N/A,FALSE,"CAJA3";"ING_CORR_AGO96",#N/A,FALSE,"CAJA3"}</definedName>
    <definedName name="hyui_1_5" localSheetId="184" hidden="1">{"SUNAT_AD_AGO96",#N/A,FALSE,"ADUANAS";"CAJA_AGO96",#N/A,FALSE,"CAJA3";"ING_CORR_AGO96",#N/A,FALSE,"CAJA3"}</definedName>
    <definedName name="hyui_1_5" localSheetId="186" hidden="1">{"SUNAT_AD_AGO96",#N/A,FALSE,"ADUANAS";"CAJA_AGO96",#N/A,FALSE,"CAJA3";"ING_CORR_AGO96",#N/A,FALSE,"CAJA3"}</definedName>
    <definedName name="hyui_1_5" localSheetId="192" hidden="1">{"SUNAT_AD_AGO96",#N/A,FALSE,"ADUANAS";"CAJA_AGO96",#N/A,FALSE,"CAJA3";"ING_CORR_AGO96",#N/A,FALSE,"CAJA3"}</definedName>
    <definedName name="hyui_1_5" localSheetId="193" hidden="1">{"SUNAT_AD_AGO96",#N/A,FALSE,"ADUANAS";"CAJA_AGO96",#N/A,FALSE,"CAJA3";"ING_CORR_AGO96",#N/A,FALSE,"CAJA3"}</definedName>
    <definedName name="hyui_1_5" localSheetId="194" hidden="1">{"SUNAT_AD_AGO96",#N/A,FALSE,"ADUANAS";"CAJA_AGO96",#N/A,FALSE,"CAJA3";"ING_CORR_AGO96",#N/A,FALSE,"CAJA3"}</definedName>
    <definedName name="hyui_1_5" localSheetId="121" hidden="1">{"SUNAT_AD_AGO96",#N/A,FALSE,"ADUANAS";"CAJA_AGO96",#N/A,FALSE,"CAJA3";"ING_CORR_AGO96",#N/A,FALSE,"CAJA3"}</definedName>
    <definedName name="hyui_1_5" localSheetId="202" hidden="1">{"SUNAT_AD_AGO96",#N/A,FALSE,"ADUANAS";"CAJA_AGO96",#N/A,FALSE,"CAJA3";"ING_CORR_AGO96",#N/A,FALSE,"CAJA3"}</definedName>
    <definedName name="hyui_1_5" localSheetId="203" hidden="1">{"SUNAT_AD_AGO96",#N/A,FALSE,"ADUANAS";"CAJA_AGO96",#N/A,FALSE,"CAJA3";"ING_CORR_AGO96",#N/A,FALSE,"CAJA3"}</definedName>
    <definedName name="hyui_1_5" localSheetId="204" hidden="1">{"SUNAT_AD_AGO96",#N/A,FALSE,"ADUANAS";"CAJA_AGO96",#N/A,FALSE,"CAJA3";"ING_CORR_AGO96",#N/A,FALSE,"CAJA3"}</definedName>
    <definedName name="hyui_1_5" localSheetId="205" hidden="1">{"SUNAT_AD_AGO96",#N/A,FALSE,"ADUANAS";"CAJA_AGO96",#N/A,FALSE,"CAJA3";"ING_CORR_AGO96",#N/A,FALSE,"CAJA3"}</definedName>
    <definedName name="hyui_1_5" localSheetId="206" hidden="1">{"SUNAT_AD_AGO96",#N/A,FALSE,"ADUANAS";"CAJA_AGO96",#N/A,FALSE,"CAJA3";"ING_CORR_AGO96",#N/A,FALSE,"CAJA3"}</definedName>
    <definedName name="hyui_1_5" localSheetId="9" hidden="1">{"SUNAT_AD_AGO96",#N/A,FALSE,"ADUANAS";"CAJA_AGO96",#N/A,FALSE,"CAJA3";"ING_CORR_AGO96",#N/A,FALSE,"CAJA3"}</definedName>
    <definedName name="hyui_1_5" localSheetId="112" hidden="1">{"SUNAT_AD_AGO96",#N/A,FALSE,"ADUANAS";"CAJA_AGO96",#N/A,FALSE,"CAJA3";"ING_CORR_AGO96",#N/A,FALSE,"CAJA3"}</definedName>
    <definedName name="hyui_1_5" localSheetId="14" hidden="1">{"SUNAT_AD_AGO96",#N/A,FALSE,"ADUANAS";"CAJA_AGO96",#N/A,FALSE,"CAJA3";"ING_CORR_AGO96",#N/A,FALSE,"CAJA3"}</definedName>
    <definedName name="hyui_1_5" localSheetId="1" hidden="1">{"SUNAT_AD_AGO96",#N/A,FALSE,"ADUANAS";"CAJA_AGO96",#N/A,FALSE,"CAJA3";"ING_CORR_AGO96",#N/A,FALSE,"CAJA3"}</definedName>
    <definedName name="hyui_1_5" hidden="1">{"SUNAT_AD_AGO96",#N/A,FALSE,"ADUANAS";"CAJA_AGO96",#N/A,FALSE,"CAJA3";"ING_CORR_AGO96",#N/A,FALSE,"CAJA3"}</definedName>
    <definedName name="hyui_2" localSheetId="124" hidden="1">{"SUNAT_AD_AGO96",#N/A,FALSE,"ADUANAS";"CAJA_AGO96",#N/A,FALSE,"CAJA3";"ING_CORR_AGO96",#N/A,FALSE,"CAJA3"}</definedName>
    <definedName name="hyui_2" localSheetId="127" hidden="1">{"SUNAT_AD_AGO96",#N/A,FALSE,"ADUANAS";"CAJA_AGO96",#N/A,FALSE,"CAJA3";"ING_CORR_AGO96",#N/A,FALSE,"CAJA3"}</definedName>
    <definedName name="hyui_2" localSheetId="129" hidden="1">{"SUNAT_AD_AGO96",#N/A,FALSE,"ADUANAS";"CAJA_AGO96",#N/A,FALSE,"CAJA3";"ING_CORR_AGO96",#N/A,FALSE,"CAJA3"}</definedName>
    <definedName name="hyui_2" localSheetId="130" hidden="1">{"SUNAT_AD_AGO96",#N/A,FALSE,"ADUANAS";"CAJA_AGO96",#N/A,FALSE,"CAJA3";"ING_CORR_AGO96",#N/A,FALSE,"CAJA3"}</definedName>
    <definedName name="hyui_2" localSheetId="132" hidden="1">{"SUNAT_AD_AGO96",#N/A,FALSE,"ADUANAS";"CAJA_AGO96",#N/A,FALSE,"CAJA3";"ING_CORR_AGO96",#N/A,FALSE,"CAJA3"}</definedName>
    <definedName name="hyui_2" localSheetId="133" hidden="1">{"SUNAT_AD_AGO96",#N/A,FALSE,"ADUANAS";"CAJA_AGO96",#N/A,FALSE,"CAJA3";"ING_CORR_AGO96",#N/A,FALSE,"CAJA3"}</definedName>
    <definedName name="hyui_2" localSheetId="134" hidden="1">{"SUNAT_AD_AGO96",#N/A,FALSE,"ADUANAS";"CAJA_AGO96",#N/A,FALSE,"CAJA3";"ING_CORR_AGO96",#N/A,FALSE,"CAJA3"}</definedName>
    <definedName name="hyui_2" localSheetId="178" hidden="1">{"SUNAT_AD_AGO96",#N/A,FALSE,"ADUANAS";"CAJA_AGO96",#N/A,FALSE,"CAJA3";"ING_CORR_AGO96",#N/A,FALSE,"CAJA3"}</definedName>
    <definedName name="hyui_2" localSheetId="184" hidden="1">{"SUNAT_AD_AGO96",#N/A,FALSE,"ADUANAS";"CAJA_AGO96",#N/A,FALSE,"CAJA3";"ING_CORR_AGO96",#N/A,FALSE,"CAJA3"}</definedName>
    <definedName name="hyui_2" localSheetId="186" hidden="1">{"SUNAT_AD_AGO96",#N/A,FALSE,"ADUANAS";"CAJA_AGO96",#N/A,FALSE,"CAJA3";"ING_CORR_AGO96",#N/A,FALSE,"CAJA3"}</definedName>
    <definedName name="hyui_2" localSheetId="192" hidden="1">{"SUNAT_AD_AGO96",#N/A,FALSE,"ADUANAS";"CAJA_AGO96",#N/A,FALSE,"CAJA3";"ING_CORR_AGO96",#N/A,FALSE,"CAJA3"}</definedName>
    <definedName name="hyui_2" localSheetId="193" hidden="1">{"SUNAT_AD_AGO96",#N/A,FALSE,"ADUANAS";"CAJA_AGO96",#N/A,FALSE,"CAJA3";"ING_CORR_AGO96",#N/A,FALSE,"CAJA3"}</definedName>
    <definedName name="hyui_2" localSheetId="194" hidden="1">{"SUNAT_AD_AGO96",#N/A,FALSE,"ADUANAS";"CAJA_AGO96",#N/A,FALSE,"CAJA3";"ING_CORR_AGO96",#N/A,FALSE,"CAJA3"}</definedName>
    <definedName name="hyui_2" localSheetId="121" hidden="1">{"SUNAT_AD_AGO96",#N/A,FALSE,"ADUANAS";"CAJA_AGO96",#N/A,FALSE,"CAJA3";"ING_CORR_AGO96",#N/A,FALSE,"CAJA3"}</definedName>
    <definedName name="hyui_2" localSheetId="202" hidden="1">{"SUNAT_AD_AGO96",#N/A,FALSE,"ADUANAS";"CAJA_AGO96",#N/A,FALSE,"CAJA3";"ING_CORR_AGO96",#N/A,FALSE,"CAJA3"}</definedName>
    <definedName name="hyui_2" localSheetId="203" hidden="1">{"SUNAT_AD_AGO96",#N/A,FALSE,"ADUANAS";"CAJA_AGO96",#N/A,FALSE,"CAJA3";"ING_CORR_AGO96",#N/A,FALSE,"CAJA3"}</definedName>
    <definedName name="hyui_2" localSheetId="204" hidden="1">{"SUNAT_AD_AGO96",#N/A,FALSE,"ADUANAS";"CAJA_AGO96",#N/A,FALSE,"CAJA3";"ING_CORR_AGO96",#N/A,FALSE,"CAJA3"}</definedName>
    <definedName name="hyui_2" localSheetId="205" hidden="1">{"SUNAT_AD_AGO96",#N/A,FALSE,"ADUANAS";"CAJA_AGO96",#N/A,FALSE,"CAJA3";"ING_CORR_AGO96",#N/A,FALSE,"CAJA3"}</definedName>
    <definedName name="hyui_2" localSheetId="206" hidden="1">{"SUNAT_AD_AGO96",#N/A,FALSE,"ADUANAS";"CAJA_AGO96",#N/A,FALSE,"CAJA3";"ING_CORR_AGO96",#N/A,FALSE,"CAJA3"}</definedName>
    <definedName name="hyui_2" localSheetId="9" hidden="1">{"SUNAT_AD_AGO96",#N/A,FALSE,"ADUANAS";"CAJA_AGO96",#N/A,FALSE,"CAJA3";"ING_CORR_AGO96",#N/A,FALSE,"CAJA3"}</definedName>
    <definedName name="hyui_2" localSheetId="112" hidden="1">{"SUNAT_AD_AGO96",#N/A,FALSE,"ADUANAS";"CAJA_AGO96",#N/A,FALSE,"CAJA3";"ING_CORR_AGO96",#N/A,FALSE,"CAJA3"}</definedName>
    <definedName name="hyui_2" localSheetId="14" hidden="1">{"SUNAT_AD_AGO96",#N/A,FALSE,"ADUANAS";"CAJA_AGO96",#N/A,FALSE,"CAJA3";"ING_CORR_AGO96",#N/A,FALSE,"CAJA3"}</definedName>
    <definedName name="hyui_2" localSheetId="1" hidden="1">{"SUNAT_AD_AGO96",#N/A,FALSE,"ADUANAS";"CAJA_AGO96",#N/A,FALSE,"CAJA3";"ING_CORR_AGO96",#N/A,FALSE,"CAJA3"}</definedName>
    <definedName name="hyui_2" hidden="1">{"SUNAT_AD_AGO96",#N/A,FALSE,"ADUANAS";"CAJA_AGO96",#N/A,FALSE,"CAJA3";"ING_CORR_AGO96",#N/A,FALSE,"CAJA3"}</definedName>
    <definedName name="hyui_2_1" localSheetId="124" hidden="1">{"SUNAT_AD_AGO96",#N/A,FALSE,"ADUANAS";"CAJA_AGO96",#N/A,FALSE,"CAJA3";"ING_CORR_AGO96",#N/A,FALSE,"CAJA3"}</definedName>
    <definedName name="hyui_2_1" localSheetId="127" hidden="1">{"SUNAT_AD_AGO96",#N/A,FALSE,"ADUANAS";"CAJA_AGO96",#N/A,FALSE,"CAJA3";"ING_CORR_AGO96",#N/A,FALSE,"CAJA3"}</definedName>
    <definedName name="hyui_2_1" localSheetId="129" hidden="1">{"SUNAT_AD_AGO96",#N/A,FALSE,"ADUANAS";"CAJA_AGO96",#N/A,FALSE,"CAJA3";"ING_CORR_AGO96",#N/A,FALSE,"CAJA3"}</definedName>
    <definedName name="hyui_2_1" localSheetId="130" hidden="1">{"SUNAT_AD_AGO96",#N/A,FALSE,"ADUANAS";"CAJA_AGO96",#N/A,FALSE,"CAJA3";"ING_CORR_AGO96",#N/A,FALSE,"CAJA3"}</definedName>
    <definedName name="hyui_2_1" localSheetId="132" hidden="1">{"SUNAT_AD_AGO96",#N/A,FALSE,"ADUANAS";"CAJA_AGO96",#N/A,FALSE,"CAJA3";"ING_CORR_AGO96",#N/A,FALSE,"CAJA3"}</definedName>
    <definedName name="hyui_2_1" localSheetId="133" hidden="1">{"SUNAT_AD_AGO96",#N/A,FALSE,"ADUANAS";"CAJA_AGO96",#N/A,FALSE,"CAJA3";"ING_CORR_AGO96",#N/A,FALSE,"CAJA3"}</definedName>
    <definedName name="hyui_2_1" localSheetId="134" hidden="1">{"SUNAT_AD_AGO96",#N/A,FALSE,"ADUANAS";"CAJA_AGO96",#N/A,FALSE,"CAJA3";"ING_CORR_AGO96",#N/A,FALSE,"CAJA3"}</definedName>
    <definedName name="hyui_2_1" localSheetId="178" hidden="1">{"SUNAT_AD_AGO96",#N/A,FALSE,"ADUANAS";"CAJA_AGO96",#N/A,FALSE,"CAJA3";"ING_CORR_AGO96",#N/A,FALSE,"CAJA3"}</definedName>
    <definedName name="hyui_2_1" localSheetId="184" hidden="1">{"SUNAT_AD_AGO96",#N/A,FALSE,"ADUANAS";"CAJA_AGO96",#N/A,FALSE,"CAJA3";"ING_CORR_AGO96",#N/A,FALSE,"CAJA3"}</definedName>
    <definedName name="hyui_2_1" localSheetId="186" hidden="1">{"SUNAT_AD_AGO96",#N/A,FALSE,"ADUANAS";"CAJA_AGO96",#N/A,FALSE,"CAJA3";"ING_CORR_AGO96",#N/A,FALSE,"CAJA3"}</definedName>
    <definedName name="hyui_2_1" localSheetId="192" hidden="1">{"SUNAT_AD_AGO96",#N/A,FALSE,"ADUANAS";"CAJA_AGO96",#N/A,FALSE,"CAJA3";"ING_CORR_AGO96",#N/A,FALSE,"CAJA3"}</definedName>
    <definedName name="hyui_2_1" localSheetId="193" hidden="1">{"SUNAT_AD_AGO96",#N/A,FALSE,"ADUANAS";"CAJA_AGO96",#N/A,FALSE,"CAJA3";"ING_CORR_AGO96",#N/A,FALSE,"CAJA3"}</definedName>
    <definedName name="hyui_2_1" localSheetId="194" hidden="1">{"SUNAT_AD_AGO96",#N/A,FALSE,"ADUANAS";"CAJA_AGO96",#N/A,FALSE,"CAJA3";"ING_CORR_AGO96",#N/A,FALSE,"CAJA3"}</definedName>
    <definedName name="hyui_2_1" localSheetId="121" hidden="1">{"SUNAT_AD_AGO96",#N/A,FALSE,"ADUANAS";"CAJA_AGO96",#N/A,FALSE,"CAJA3";"ING_CORR_AGO96",#N/A,FALSE,"CAJA3"}</definedName>
    <definedName name="hyui_2_1" localSheetId="202" hidden="1">{"SUNAT_AD_AGO96",#N/A,FALSE,"ADUANAS";"CAJA_AGO96",#N/A,FALSE,"CAJA3";"ING_CORR_AGO96",#N/A,FALSE,"CAJA3"}</definedName>
    <definedName name="hyui_2_1" localSheetId="203" hidden="1">{"SUNAT_AD_AGO96",#N/A,FALSE,"ADUANAS";"CAJA_AGO96",#N/A,FALSE,"CAJA3";"ING_CORR_AGO96",#N/A,FALSE,"CAJA3"}</definedName>
    <definedName name="hyui_2_1" localSheetId="204" hidden="1">{"SUNAT_AD_AGO96",#N/A,FALSE,"ADUANAS";"CAJA_AGO96",#N/A,FALSE,"CAJA3";"ING_CORR_AGO96",#N/A,FALSE,"CAJA3"}</definedName>
    <definedName name="hyui_2_1" localSheetId="205" hidden="1">{"SUNAT_AD_AGO96",#N/A,FALSE,"ADUANAS";"CAJA_AGO96",#N/A,FALSE,"CAJA3";"ING_CORR_AGO96",#N/A,FALSE,"CAJA3"}</definedName>
    <definedName name="hyui_2_1" localSheetId="206" hidden="1">{"SUNAT_AD_AGO96",#N/A,FALSE,"ADUANAS";"CAJA_AGO96",#N/A,FALSE,"CAJA3";"ING_CORR_AGO96",#N/A,FALSE,"CAJA3"}</definedName>
    <definedName name="hyui_2_1" localSheetId="9" hidden="1">{"SUNAT_AD_AGO96",#N/A,FALSE,"ADUANAS";"CAJA_AGO96",#N/A,FALSE,"CAJA3";"ING_CORR_AGO96",#N/A,FALSE,"CAJA3"}</definedName>
    <definedName name="hyui_2_1" localSheetId="112" hidden="1">{"SUNAT_AD_AGO96",#N/A,FALSE,"ADUANAS";"CAJA_AGO96",#N/A,FALSE,"CAJA3";"ING_CORR_AGO96",#N/A,FALSE,"CAJA3"}</definedName>
    <definedName name="hyui_2_1" localSheetId="14" hidden="1">{"SUNAT_AD_AGO96",#N/A,FALSE,"ADUANAS";"CAJA_AGO96",#N/A,FALSE,"CAJA3";"ING_CORR_AGO96",#N/A,FALSE,"CAJA3"}</definedName>
    <definedName name="hyui_2_1" localSheetId="1" hidden="1">{"SUNAT_AD_AGO96",#N/A,FALSE,"ADUANAS";"CAJA_AGO96",#N/A,FALSE,"CAJA3";"ING_CORR_AGO96",#N/A,FALSE,"CAJA3"}</definedName>
    <definedName name="hyui_2_1" hidden="1">{"SUNAT_AD_AGO96",#N/A,FALSE,"ADUANAS";"CAJA_AGO96",#N/A,FALSE,"CAJA3";"ING_CORR_AGO96",#N/A,FALSE,"CAJA3"}</definedName>
    <definedName name="hyui_2_2" localSheetId="124" hidden="1">{"SUNAT_AD_AGO96",#N/A,FALSE,"ADUANAS";"CAJA_AGO96",#N/A,FALSE,"CAJA3";"ING_CORR_AGO96",#N/A,FALSE,"CAJA3"}</definedName>
    <definedName name="hyui_2_2" localSheetId="127" hidden="1">{"SUNAT_AD_AGO96",#N/A,FALSE,"ADUANAS";"CAJA_AGO96",#N/A,FALSE,"CAJA3";"ING_CORR_AGO96",#N/A,FALSE,"CAJA3"}</definedName>
    <definedName name="hyui_2_2" localSheetId="129" hidden="1">{"SUNAT_AD_AGO96",#N/A,FALSE,"ADUANAS";"CAJA_AGO96",#N/A,FALSE,"CAJA3";"ING_CORR_AGO96",#N/A,FALSE,"CAJA3"}</definedName>
    <definedName name="hyui_2_2" localSheetId="130" hidden="1">{"SUNAT_AD_AGO96",#N/A,FALSE,"ADUANAS";"CAJA_AGO96",#N/A,FALSE,"CAJA3";"ING_CORR_AGO96",#N/A,FALSE,"CAJA3"}</definedName>
    <definedName name="hyui_2_2" localSheetId="132" hidden="1">{"SUNAT_AD_AGO96",#N/A,FALSE,"ADUANAS";"CAJA_AGO96",#N/A,FALSE,"CAJA3";"ING_CORR_AGO96",#N/A,FALSE,"CAJA3"}</definedName>
    <definedName name="hyui_2_2" localSheetId="133" hidden="1">{"SUNAT_AD_AGO96",#N/A,FALSE,"ADUANAS";"CAJA_AGO96",#N/A,FALSE,"CAJA3";"ING_CORR_AGO96",#N/A,FALSE,"CAJA3"}</definedName>
    <definedName name="hyui_2_2" localSheetId="134" hidden="1">{"SUNAT_AD_AGO96",#N/A,FALSE,"ADUANAS";"CAJA_AGO96",#N/A,FALSE,"CAJA3";"ING_CORR_AGO96",#N/A,FALSE,"CAJA3"}</definedName>
    <definedName name="hyui_2_2" localSheetId="178" hidden="1">{"SUNAT_AD_AGO96",#N/A,FALSE,"ADUANAS";"CAJA_AGO96",#N/A,FALSE,"CAJA3";"ING_CORR_AGO96",#N/A,FALSE,"CAJA3"}</definedName>
    <definedName name="hyui_2_2" localSheetId="184" hidden="1">{"SUNAT_AD_AGO96",#N/A,FALSE,"ADUANAS";"CAJA_AGO96",#N/A,FALSE,"CAJA3";"ING_CORR_AGO96",#N/A,FALSE,"CAJA3"}</definedName>
    <definedName name="hyui_2_2" localSheetId="186" hidden="1">{"SUNAT_AD_AGO96",#N/A,FALSE,"ADUANAS";"CAJA_AGO96",#N/A,FALSE,"CAJA3";"ING_CORR_AGO96",#N/A,FALSE,"CAJA3"}</definedName>
    <definedName name="hyui_2_2" localSheetId="192" hidden="1">{"SUNAT_AD_AGO96",#N/A,FALSE,"ADUANAS";"CAJA_AGO96",#N/A,FALSE,"CAJA3";"ING_CORR_AGO96",#N/A,FALSE,"CAJA3"}</definedName>
    <definedName name="hyui_2_2" localSheetId="193" hidden="1">{"SUNAT_AD_AGO96",#N/A,FALSE,"ADUANAS";"CAJA_AGO96",#N/A,FALSE,"CAJA3";"ING_CORR_AGO96",#N/A,FALSE,"CAJA3"}</definedName>
    <definedName name="hyui_2_2" localSheetId="194" hidden="1">{"SUNAT_AD_AGO96",#N/A,FALSE,"ADUANAS";"CAJA_AGO96",#N/A,FALSE,"CAJA3";"ING_CORR_AGO96",#N/A,FALSE,"CAJA3"}</definedName>
    <definedName name="hyui_2_2" localSheetId="121" hidden="1">{"SUNAT_AD_AGO96",#N/A,FALSE,"ADUANAS";"CAJA_AGO96",#N/A,FALSE,"CAJA3";"ING_CORR_AGO96",#N/A,FALSE,"CAJA3"}</definedName>
    <definedName name="hyui_2_2" localSheetId="202" hidden="1">{"SUNAT_AD_AGO96",#N/A,FALSE,"ADUANAS";"CAJA_AGO96",#N/A,FALSE,"CAJA3";"ING_CORR_AGO96",#N/A,FALSE,"CAJA3"}</definedName>
    <definedName name="hyui_2_2" localSheetId="203" hidden="1">{"SUNAT_AD_AGO96",#N/A,FALSE,"ADUANAS";"CAJA_AGO96",#N/A,FALSE,"CAJA3";"ING_CORR_AGO96",#N/A,FALSE,"CAJA3"}</definedName>
    <definedName name="hyui_2_2" localSheetId="204" hidden="1">{"SUNAT_AD_AGO96",#N/A,FALSE,"ADUANAS";"CAJA_AGO96",#N/A,FALSE,"CAJA3";"ING_CORR_AGO96",#N/A,FALSE,"CAJA3"}</definedName>
    <definedName name="hyui_2_2" localSheetId="205" hidden="1">{"SUNAT_AD_AGO96",#N/A,FALSE,"ADUANAS";"CAJA_AGO96",#N/A,FALSE,"CAJA3";"ING_CORR_AGO96",#N/A,FALSE,"CAJA3"}</definedName>
    <definedName name="hyui_2_2" localSheetId="206" hidden="1">{"SUNAT_AD_AGO96",#N/A,FALSE,"ADUANAS";"CAJA_AGO96",#N/A,FALSE,"CAJA3";"ING_CORR_AGO96",#N/A,FALSE,"CAJA3"}</definedName>
    <definedName name="hyui_2_2" localSheetId="9" hidden="1">{"SUNAT_AD_AGO96",#N/A,FALSE,"ADUANAS";"CAJA_AGO96",#N/A,FALSE,"CAJA3";"ING_CORR_AGO96",#N/A,FALSE,"CAJA3"}</definedName>
    <definedName name="hyui_2_2" localSheetId="112" hidden="1">{"SUNAT_AD_AGO96",#N/A,FALSE,"ADUANAS";"CAJA_AGO96",#N/A,FALSE,"CAJA3";"ING_CORR_AGO96",#N/A,FALSE,"CAJA3"}</definedName>
    <definedName name="hyui_2_2" localSheetId="14" hidden="1">{"SUNAT_AD_AGO96",#N/A,FALSE,"ADUANAS";"CAJA_AGO96",#N/A,FALSE,"CAJA3";"ING_CORR_AGO96",#N/A,FALSE,"CAJA3"}</definedName>
    <definedName name="hyui_2_2" localSheetId="1" hidden="1">{"SUNAT_AD_AGO96",#N/A,FALSE,"ADUANAS";"CAJA_AGO96",#N/A,FALSE,"CAJA3";"ING_CORR_AGO96",#N/A,FALSE,"CAJA3"}</definedName>
    <definedName name="hyui_2_2" hidden="1">{"SUNAT_AD_AGO96",#N/A,FALSE,"ADUANAS";"CAJA_AGO96",#N/A,FALSE,"CAJA3";"ING_CORR_AGO96",#N/A,FALSE,"CAJA3"}</definedName>
    <definedName name="hyui_2_3" localSheetId="124" hidden="1">{"SUNAT_AD_AGO96",#N/A,FALSE,"ADUANAS";"CAJA_AGO96",#N/A,FALSE,"CAJA3";"ING_CORR_AGO96",#N/A,FALSE,"CAJA3"}</definedName>
    <definedName name="hyui_2_3" localSheetId="127" hidden="1">{"SUNAT_AD_AGO96",#N/A,FALSE,"ADUANAS";"CAJA_AGO96",#N/A,FALSE,"CAJA3";"ING_CORR_AGO96",#N/A,FALSE,"CAJA3"}</definedName>
    <definedName name="hyui_2_3" localSheetId="129" hidden="1">{"SUNAT_AD_AGO96",#N/A,FALSE,"ADUANAS";"CAJA_AGO96",#N/A,FALSE,"CAJA3";"ING_CORR_AGO96",#N/A,FALSE,"CAJA3"}</definedName>
    <definedName name="hyui_2_3" localSheetId="130" hidden="1">{"SUNAT_AD_AGO96",#N/A,FALSE,"ADUANAS";"CAJA_AGO96",#N/A,FALSE,"CAJA3";"ING_CORR_AGO96",#N/A,FALSE,"CAJA3"}</definedName>
    <definedName name="hyui_2_3" localSheetId="132" hidden="1">{"SUNAT_AD_AGO96",#N/A,FALSE,"ADUANAS";"CAJA_AGO96",#N/A,FALSE,"CAJA3";"ING_CORR_AGO96",#N/A,FALSE,"CAJA3"}</definedName>
    <definedName name="hyui_2_3" localSheetId="133" hidden="1">{"SUNAT_AD_AGO96",#N/A,FALSE,"ADUANAS";"CAJA_AGO96",#N/A,FALSE,"CAJA3";"ING_CORR_AGO96",#N/A,FALSE,"CAJA3"}</definedName>
    <definedName name="hyui_2_3" localSheetId="134" hidden="1">{"SUNAT_AD_AGO96",#N/A,FALSE,"ADUANAS";"CAJA_AGO96",#N/A,FALSE,"CAJA3";"ING_CORR_AGO96",#N/A,FALSE,"CAJA3"}</definedName>
    <definedName name="hyui_2_3" localSheetId="178" hidden="1">{"SUNAT_AD_AGO96",#N/A,FALSE,"ADUANAS";"CAJA_AGO96",#N/A,FALSE,"CAJA3";"ING_CORR_AGO96",#N/A,FALSE,"CAJA3"}</definedName>
    <definedName name="hyui_2_3" localSheetId="184" hidden="1">{"SUNAT_AD_AGO96",#N/A,FALSE,"ADUANAS";"CAJA_AGO96",#N/A,FALSE,"CAJA3";"ING_CORR_AGO96",#N/A,FALSE,"CAJA3"}</definedName>
    <definedName name="hyui_2_3" localSheetId="186" hidden="1">{"SUNAT_AD_AGO96",#N/A,FALSE,"ADUANAS";"CAJA_AGO96",#N/A,FALSE,"CAJA3";"ING_CORR_AGO96",#N/A,FALSE,"CAJA3"}</definedName>
    <definedName name="hyui_2_3" localSheetId="192" hidden="1">{"SUNAT_AD_AGO96",#N/A,FALSE,"ADUANAS";"CAJA_AGO96",#N/A,FALSE,"CAJA3";"ING_CORR_AGO96",#N/A,FALSE,"CAJA3"}</definedName>
    <definedName name="hyui_2_3" localSheetId="193" hidden="1">{"SUNAT_AD_AGO96",#N/A,FALSE,"ADUANAS";"CAJA_AGO96",#N/A,FALSE,"CAJA3";"ING_CORR_AGO96",#N/A,FALSE,"CAJA3"}</definedName>
    <definedName name="hyui_2_3" localSheetId="194" hidden="1">{"SUNAT_AD_AGO96",#N/A,FALSE,"ADUANAS";"CAJA_AGO96",#N/A,FALSE,"CAJA3";"ING_CORR_AGO96",#N/A,FALSE,"CAJA3"}</definedName>
    <definedName name="hyui_2_3" localSheetId="121" hidden="1">{"SUNAT_AD_AGO96",#N/A,FALSE,"ADUANAS";"CAJA_AGO96",#N/A,FALSE,"CAJA3";"ING_CORR_AGO96",#N/A,FALSE,"CAJA3"}</definedName>
    <definedName name="hyui_2_3" localSheetId="202" hidden="1">{"SUNAT_AD_AGO96",#N/A,FALSE,"ADUANAS";"CAJA_AGO96",#N/A,FALSE,"CAJA3";"ING_CORR_AGO96",#N/A,FALSE,"CAJA3"}</definedName>
    <definedName name="hyui_2_3" localSheetId="203" hidden="1">{"SUNAT_AD_AGO96",#N/A,FALSE,"ADUANAS";"CAJA_AGO96",#N/A,FALSE,"CAJA3";"ING_CORR_AGO96",#N/A,FALSE,"CAJA3"}</definedName>
    <definedName name="hyui_2_3" localSheetId="204" hidden="1">{"SUNAT_AD_AGO96",#N/A,FALSE,"ADUANAS";"CAJA_AGO96",#N/A,FALSE,"CAJA3";"ING_CORR_AGO96",#N/A,FALSE,"CAJA3"}</definedName>
    <definedName name="hyui_2_3" localSheetId="205" hidden="1">{"SUNAT_AD_AGO96",#N/A,FALSE,"ADUANAS";"CAJA_AGO96",#N/A,FALSE,"CAJA3";"ING_CORR_AGO96",#N/A,FALSE,"CAJA3"}</definedName>
    <definedName name="hyui_2_3" localSheetId="206" hidden="1">{"SUNAT_AD_AGO96",#N/A,FALSE,"ADUANAS";"CAJA_AGO96",#N/A,FALSE,"CAJA3";"ING_CORR_AGO96",#N/A,FALSE,"CAJA3"}</definedName>
    <definedName name="hyui_2_3" localSheetId="9" hidden="1">{"SUNAT_AD_AGO96",#N/A,FALSE,"ADUANAS";"CAJA_AGO96",#N/A,FALSE,"CAJA3";"ING_CORR_AGO96",#N/A,FALSE,"CAJA3"}</definedName>
    <definedName name="hyui_2_3" localSheetId="112" hidden="1">{"SUNAT_AD_AGO96",#N/A,FALSE,"ADUANAS";"CAJA_AGO96",#N/A,FALSE,"CAJA3";"ING_CORR_AGO96",#N/A,FALSE,"CAJA3"}</definedName>
    <definedName name="hyui_2_3" localSheetId="14" hidden="1">{"SUNAT_AD_AGO96",#N/A,FALSE,"ADUANAS";"CAJA_AGO96",#N/A,FALSE,"CAJA3";"ING_CORR_AGO96",#N/A,FALSE,"CAJA3"}</definedName>
    <definedName name="hyui_2_3" localSheetId="1" hidden="1">{"SUNAT_AD_AGO96",#N/A,FALSE,"ADUANAS";"CAJA_AGO96",#N/A,FALSE,"CAJA3";"ING_CORR_AGO96",#N/A,FALSE,"CAJA3"}</definedName>
    <definedName name="hyui_2_3" hidden="1">{"SUNAT_AD_AGO96",#N/A,FALSE,"ADUANAS";"CAJA_AGO96",#N/A,FALSE,"CAJA3";"ING_CORR_AGO96",#N/A,FALSE,"CAJA3"}</definedName>
    <definedName name="hyui_2_4" localSheetId="124" hidden="1">{"SUNAT_AD_AGO96",#N/A,FALSE,"ADUANAS";"CAJA_AGO96",#N/A,FALSE,"CAJA3";"ING_CORR_AGO96",#N/A,FALSE,"CAJA3"}</definedName>
    <definedName name="hyui_2_4" localSheetId="127" hidden="1">{"SUNAT_AD_AGO96",#N/A,FALSE,"ADUANAS";"CAJA_AGO96",#N/A,FALSE,"CAJA3";"ING_CORR_AGO96",#N/A,FALSE,"CAJA3"}</definedName>
    <definedName name="hyui_2_4" localSheetId="129" hidden="1">{"SUNAT_AD_AGO96",#N/A,FALSE,"ADUANAS";"CAJA_AGO96",#N/A,FALSE,"CAJA3";"ING_CORR_AGO96",#N/A,FALSE,"CAJA3"}</definedName>
    <definedName name="hyui_2_4" localSheetId="130" hidden="1">{"SUNAT_AD_AGO96",#N/A,FALSE,"ADUANAS";"CAJA_AGO96",#N/A,FALSE,"CAJA3";"ING_CORR_AGO96",#N/A,FALSE,"CAJA3"}</definedName>
    <definedName name="hyui_2_4" localSheetId="132" hidden="1">{"SUNAT_AD_AGO96",#N/A,FALSE,"ADUANAS";"CAJA_AGO96",#N/A,FALSE,"CAJA3";"ING_CORR_AGO96",#N/A,FALSE,"CAJA3"}</definedName>
    <definedName name="hyui_2_4" localSheetId="133" hidden="1">{"SUNAT_AD_AGO96",#N/A,FALSE,"ADUANAS";"CAJA_AGO96",#N/A,FALSE,"CAJA3";"ING_CORR_AGO96",#N/A,FALSE,"CAJA3"}</definedName>
    <definedName name="hyui_2_4" localSheetId="134" hidden="1">{"SUNAT_AD_AGO96",#N/A,FALSE,"ADUANAS";"CAJA_AGO96",#N/A,FALSE,"CAJA3";"ING_CORR_AGO96",#N/A,FALSE,"CAJA3"}</definedName>
    <definedName name="hyui_2_4" localSheetId="178" hidden="1">{"SUNAT_AD_AGO96",#N/A,FALSE,"ADUANAS";"CAJA_AGO96",#N/A,FALSE,"CAJA3";"ING_CORR_AGO96",#N/A,FALSE,"CAJA3"}</definedName>
    <definedName name="hyui_2_4" localSheetId="184" hidden="1">{"SUNAT_AD_AGO96",#N/A,FALSE,"ADUANAS";"CAJA_AGO96",#N/A,FALSE,"CAJA3";"ING_CORR_AGO96",#N/A,FALSE,"CAJA3"}</definedName>
    <definedName name="hyui_2_4" localSheetId="186" hidden="1">{"SUNAT_AD_AGO96",#N/A,FALSE,"ADUANAS";"CAJA_AGO96",#N/A,FALSE,"CAJA3";"ING_CORR_AGO96",#N/A,FALSE,"CAJA3"}</definedName>
    <definedName name="hyui_2_4" localSheetId="192" hidden="1">{"SUNAT_AD_AGO96",#N/A,FALSE,"ADUANAS";"CAJA_AGO96",#N/A,FALSE,"CAJA3";"ING_CORR_AGO96",#N/A,FALSE,"CAJA3"}</definedName>
    <definedName name="hyui_2_4" localSheetId="193" hidden="1">{"SUNAT_AD_AGO96",#N/A,FALSE,"ADUANAS";"CAJA_AGO96",#N/A,FALSE,"CAJA3";"ING_CORR_AGO96",#N/A,FALSE,"CAJA3"}</definedName>
    <definedName name="hyui_2_4" localSheetId="194" hidden="1">{"SUNAT_AD_AGO96",#N/A,FALSE,"ADUANAS";"CAJA_AGO96",#N/A,FALSE,"CAJA3";"ING_CORR_AGO96",#N/A,FALSE,"CAJA3"}</definedName>
    <definedName name="hyui_2_4" localSheetId="121" hidden="1">{"SUNAT_AD_AGO96",#N/A,FALSE,"ADUANAS";"CAJA_AGO96",#N/A,FALSE,"CAJA3";"ING_CORR_AGO96",#N/A,FALSE,"CAJA3"}</definedName>
    <definedName name="hyui_2_4" localSheetId="202" hidden="1">{"SUNAT_AD_AGO96",#N/A,FALSE,"ADUANAS";"CAJA_AGO96",#N/A,FALSE,"CAJA3";"ING_CORR_AGO96",#N/A,FALSE,"CAJA3"}</definedName>
    <definedName name="hyui_2_4" localSheetId="203" hidden="1">{"SUNAT_AD_AGO96",#N/A,FALSE,"ADUANAS";"CAJA_AGO96",#N/A,FALSE,"CAJA3";"ING_CORR_AGO96",#N/A,FALSE,"CAJA3"}</definedName>
    <definedName name="hyui_2_4" localSheetId="204" hidden="1">{"SUNAT_AD_AGO96",#N/A,FALSE,"ADUANAS";"CAJA_AGO96",#N/A,FALSE,"CAJA3";"ING_CORR_AGO96",#N/A,FALSE,"CAJA3"}</definedName>
    <definedName name="hyui_2_4" localSheetId="205" hidden="1">{"SUNAT_AD_AGO96",#N/A,FALSE,"ADUANAS";"CAJA_AGO96",#N/A,FALSE,"CAJA3";"ING_CORR_AGO96",#N/A,FALSE,"CAJA3"}</definedName>
    <definedName name="hyui_2_4" localSheetId="206" hidden="1">{"SUNAT_AD_AGO96",#N/A,FALSE,"ADUANAS";"CAJA_AGO96",#N/A,FALSE,"CAJA3";"ING_CORR_AGO96",#N/A,FALSE,"CAJA3"}</definedName>
    <definedName name="hyui_2_4" localSheetId="9" hidden="1">{"SUNAT_AD_AGO96",#N/A,FALSE,"ADUANAS";"CAJA_AGO96",#N/A,FALSE,"CAJA3";"ING_CORR_AGO96",#N/A,FALSE,"CAJA3"}</definedName>
    <definedName name="hyui_2_4" localSheetId="112" hidden="1">{"SUNAT_AD_AGO96",#N/A,FALSE,"ADUANAS";"CAJA_AGO96",#N/A,FALSE,"CAJA3";"ING_CORR_AGO96",#N/A,FALSE,"CAJA3"}</definedName>
    <definedName name="hyui_2_4" localSheetId="14" hidden="1">{"SUNAT_AD_AGO96",#N/A,FALSE,"ADUANAS";"CAJA_AGO96",#N/A,FALSE,"CAJA3";"ING_CORR_AGO96",#N/A,FALSE,"CAJA3"}</definedName>
    <definedName name="hyui_2_4" localSheetId="1" hidden="1">{"SUNAT_AD_AGO96",#N/A,FALSE,"ADUANAS";"CAJA_AGO96",#N/A,FALSE,"CAJA3";"ING_CORR_AGO96",#N/A,FALSE,"CAJA3"}</definedName>
    <definedName name="hyui_2_4" hidden="1">{"SUNAT_AD_AGO96",#N/A,FALSE,"ADUANAS";"CAJA_AGO96",#N/A,FALSE,"CAJA3";"ING_CORR_AGO96",#N/A,FALSE,"CAJA3"}</definedName>
    <definedName name="hyui_2_5" localSheetId="124" hidden="1">{"SUNAT_AD_AGO96",#N/A,FALSE,"ADUANAS";"CAJA_AGO96",#N/A,FALSE,"CAJA3";"ING_CORR_AGO96",#N/A,FALSE,"CAJA3"}</definedName>
    <definedName name="hyui_2_5" localSheetId="127" hidden="1">{"SUNAT_AD_AGO96",#N/A,FALSE,"ADUANAS";"CAJA_AGO96",#N/A,FALSE,"CAJA3";"ING_CORR_AGO96",#N/A,FALSE,"CAJA3"}</definedName>
    <definedName name="hyui_2_5" localSheetId="129" hidden="1">{"SUNAT_AD_AGO96",#N/A,FALSE,"ADUANAS";"CAJA_AGO96",#N/A,FALSE,"CAJA3";"ING_CORR_AGO96",#N/A,FALSE,"CAJA3"}</definedName>
    <definedName name="hyui_2_5" localSheetId="130" hidden="1">{"SUNAT_AD_AGO96",#N/A,FALSE,"ADUANAS";"CAJA_AGO96",#N/A,FALSE,"CAJA3";"ING_CORR_AGO96",#N/A,FALSE,"CAJA3"}</definedName>
    <definedName name="hyui_2_5" localSheetId="132" hidden="1">{"SUNAT_AD_AGO96",#N/A,FALSE,"ADUANAS";"CAJA_AGO96",#N/A,FALSE,"CAJA3";"ING_CORR_AGO96",#N/A,FALSE,"CAJA3"}</definedName>
    <definedName name="hyui_2_5" localSheetId="133" hidden="1">{"SUNAT_AD_AGO96",#N/A,FALSE,"ADUANAS";"CAJA_AGO96",#N/A,FALSE,"CAJA3";"ING_CORR_AGO96",#N/A,FALSE,"CAJA3"}</definedName>
    <definedName name="hyui_2_5" localSheetId="134" hidden="1">{"SUNAT_AD_AGO96",#N/A,FALSE,"ADUANAS";"CAJA_AGO96",#N/A,FALSE,"CAJA3";"ING_CORR_AGO96",#N/A,FALSE,"CAJA3"}</definedName>
    <definedName name="hyui_2_5" localSheetId="178" hidden="1">{"SUNAT_AD_AGO96",#N/A,FALSE,"ADUANAS";"CAJA_AGO96",#N/A,FALSE,"CAJA3";"ING_CORR_AGO96",#N/A,FALSE,"CAJA3"}</definedName>
    <definedName name="hyui_2_5" localSheetId="184" hidden="1">{"SUNAT_AD_AGO96",#N/A,FALSE,"ADUANAS";"CAJA_AGO96",#N/A,FALSE,"CAJA3";"ING_CORR_AGO96",#N/A,FALSE,"CAJA3"}</definedName>
    <definedName name="hyui_2_5" localSheetId="186" hidden="1">{"SUNAT_AD_AGO96",#N/A,FALSE,"ADUANAS";"CAJA_AGO96",#N/A,FALSE,"CAJA3";"ING_CORR_AGO96",#N/A,FALSE,"CAJA3"}</definedName>
    <definedName name="hyui_2_5" localSheetId="192" hidden="1">{"SUNAT_AD_AGO96",#N/A,FALSE,"ADUANAS";"CAJA_AGO96",#N/A,FALSE,"CAJA3";"ING_CORR_AGO96",#N/A,FALSE,"CAJA3"}</definedName>
    <definedName name="hyui_2_5" localSheetId="193" hidden="1">{"SUNAT_AD_AGO96",#N/A,FALSE,"ADUANAS";"CAJA_AGO96",#N/A,FALSE,"CAJA3";"ING_CORR_AGO96",#N/A,FALSE,"CAJA3"}</definedName>
    <definedName name="hyui_2_5" localSheetId="194" hidden="1">{"SUNAT_AD_AGO96",#N/A,FALSE,"ADUANAS";"CAJA_AGO96",#N/A,FALSE,"CAJA3";"ING_CORR_AGO96",#N/A,FALSE,"CAJA3"}</definedName>
    <definedName name="hyui_2_5" localSheetId="121" hidden="1">{"SUNAT_AD_AGO96",#N/A,FALSE,"ADUANAS";"CAJA_AGO96",#N/A,FALSE,"CAJA3";"ING_CORR_AGO96",#N/A,FALSE,"CAJA3"}</definedName>
    <definedName name="hyui_2_5" localSheetId="202" hidden="1">{"SUNAT_AD_AGO96",#N/A,FALSE,"ADUANAS";"CAJA_AGO96",#N/A,FALSE,"CAJA3";"ING_CORR_AGO96",#N/A,FALSE,"CAJA3"}</definedName>
    <definedName name="hyui_2_5" localSheetId="203" hidden="1">{"SUNAT_AD_AGO96",#N/A,FALSE,"ADUANAS";"CAJA_AGO96",#N/A,FALSE,"CAJA3";"ING_CORR_AGO96",#N/A,FALSE,"CAJA3"}</definedName>
    <definedName name="hyui_2_5" localSheetId="204" hidden="1">{"SUNAT_AD_AGO96",#N/A,FALSE,"ADUANAS";"CAJA_AGO96",#N/A,FALSE,"CAJA3";"ING_CORR_AGO96",#N/A,FALSE,"CAJA3"}</definedName>
    <definedName name="hyui_2_5" localSheetId="205" hidden="1">{"SUNAT_AD_AGO96",#N/A,FALSE,"ADUANAS";"CAJA_AGO96",#N/A,FALSE,"CAJA3";"ING_CORR_AGO96",#N/A,FALSE,"CAJA3"}</definedName>
    <definedName name="hyui_2_5" localSheetId="206" hidden="1">{"SUNAT_AD_AGO96",#N/A,FALSE,"ADUANAS";"CAJA_AGO96",#N/A,FALSE,"CAJA3";"ING_CORR_AGO96",#N/A,FALSE,"CAJA3"}</definedName>
    <definedName name="hyui_2_5" localSheetId="9" hidden="1">{"SUNAT_AD_AGO96",#N/A,FALSE,"ADUANAS";"CAJA_AGO96",#N/A,FALSE,"CAJA3";"ING_CORR_AGO96",#N/A,FALSE,"CAJA3"}</definedName>
    <definedName name="hyui_2_5" localSheetId="112" hidden="1">{"SUNAT_AD_AGO96",#N/A,FALSE,"ADUANAS";"CAJA_AGO96",#N/A,FALSE,"CAJA3";"ING_CORR_AGO96",#N/A,FALSE,"CAJA3"}</definedName>
    <definedName name="hyui_2_5" localSheetId="14" hidden="1">{"SUNAT_AD_AGO96",#N/A,FALSE,"ADUANAS";"CAJA_AGO96",#N/A,FALSE,"CAJA3";"ING_CORR_AGO96",#N/A,FALSE,"CAJA3"}</definedName>
    <definedName name="hyui_2_5" localSheetId="1" hidden="1">{"SUNAT_AD_AGO96",#N/A,FALSE,"ADUANAS";"CAJA_AGO96",#N/A,FALSE,"CAJA3";"ING_CORR_AGO96",#N/A,FALSE,"CAJA3"}</definedName>
    <definedName name="hyui_2_5" hidden="1">{"SUNAT_AD_AGO96",#N/A,FALSE,"ADUANAS";"CAJA_AGO96",#N/A,FALSE,"CAJA3";"ING_CORR_AGO96",#N/A,FALSE,"CAJA3"}</definedName>
    <definedName name="hyui_3" localSheetId="124" hidden="1">{"SUNAT_AD_AGO96",#N/A,FALSE,"ADUANAS";"CAJA_AGO96",#N/A,FALSE,"CAJA3";"ING_CORR_AGO96",#N/A,FALSE,"CAJA3"}</definedName>
    <definedName name="hyui_3" localSheetId="127" hidden="1">{"SUNAT_AD_AGO96",#N/A,FALSE,"ADUANAS";"CAJA_AGO96",#N/A,FALSE,"CAJA3";"ING_CORR_AGO96",#N/A,FALSE,"CAJA3"}</definedName>
    <definedName name="hyui_3" localSheetId="129" hidden="1">{"SUNAT_AD_AGO96",#N/A,FALSE,"ADUANAS";"CAJA_AGO96",#N/A,FALSE,"CAJA3";"ING_CORR_AGO96",#N/A,FALSE,"CAJA3"}</definedName>
    <definedName name="hyui_3" localSheetId="130" hidden="1">{"SUNAT_AD_AGO96",#N/A,FALSE,"ADUANAS";"CAJA_AGO96",#N/A,FALSE,"CAJA3";"ING_CORR_AGO96",#N/A,FALSE,"CAJA3"}</definedName>
    <definedName name="hyui_3" localSheetId="132" hidden="1">{"SUNAT_AD_AGO96",#N/A,FALSE,"ADUANAS";"CAJA_AGO96",#N/A,FALSE,"CAJA3";"ING_CORR_AGO96",#N/A,FALSE,"CAJA3"}</definedName>
    <definedName name="hyui_3" localSheetId="133" hidden="1">{"SUNAT_AD_AGO96",#N/A,FALSE,"ADUANAS";"CAJA_AGO96",#N/A,FALSE,"CAJA3";"ING_CORR_AGO96",#N/A,FALSE,"CAJA3"}</definedName>
    <definedName name="hyui_3" localSheetId="134" hidden="1">{"SUNAT_AD_AGO96",#N/A,FALSE,"ADUANAS";"CAJA_AGO96",#N/A,FALSE,"CAJA3";"ING_CORR_AGO96",#N/A,FALSE,"CAJA3"}</definedName>
    <definedName name="hyui_3" localSheetId="178" hidden="1">{"SUNAT_AD_AGO96",#N/A,FALSE,"ADUANAS";"CAJA_AGO96",#N/A,FALSE,"CAJA3";"ING_CORR_AGO96",#N/A,FALSE,"CAJA3"}</definedName>
    <definedName name="hyui_3" localSheetId="184" hidden="1">{"SUNAT_AD_AGO96",#N/A,FALSE,"ADUANAS";"CAJA_AGO96",#N/A,FALSE,"CAJA3";"ING_CORR_AGO96",#N/A,FALSE,"CAJA3"}</definedName>
    <definedName name="hyui_3" localSheetId="186" hidden="1">{"SUNAT_AD_AGO96",#N/A,FALSE,"ADUANAS";"CAJA_AGO96",#N/A,FALSE,"CAJA3";"ING_CORR_AGO96",#N/A,FALSE,"CAJA3"}</definedName>
    <definedName name="hyui_3" localSheetId="192" hidden="1">{"SUNAT_AD_AGO96",#N/A,FALSE,"ADUANAS";"CAJA_AGO96",#N/A,FALSE,"CAJA3";"ING_CORR_AGO96",#N/A,FALSE,"CAJA3"}</definedName>
    <definedName name="hyui_3" localSheetId="193" hidden="1">{"SUNAT_AD_AGO96",#N/A,FALSE,"ADUANAS";"CAJA_AGO96",#N/A,FALSE,"CAJA3";"ING_CORR_AGO96",#N/A,FALSE,"CAJA3"}</definedName>
    <definedName name="hyui_3" localSheetId="194" hidden="1">{"SUNAT_AD_AGO96",#N/A,FALSE,"ADUANAS";"CAJA_AGO96",#N/A,FALSE,"CAJA3";"ING_CORR_AGO96",#N/A,FALSE,"CAJA3"}</definedName>
    <definedName name="hyui_3" localSheetId="121" hidden="1">{"SUNAT_AD_AGO96",#N/A,FALSE,"ADUANAS";"CAJA_AGO96",#N/A,FALSE,"CAJA3";"ING_CORR_AGO96",#N/A,FALSE,"CAJA3"}</definedName>
    <definedName name="hyui_3" localSheetId="202" hidden="1">{"SUNAT_AD_AGO96",#N/A,FALSE,"ADUANAS";"CAJA_AGO96",#N/A,FALSE,"CAJA3";"ING_CORR_AGO96",#N/A,FALSE,"CAJA3"}</definedName>
    <definedName name="hyui_3" localSheetId="203" hidden="1">{"SUNAT_AD_AGO96",#N/A,FALSE,"ADUANAS";"CAJA_AGO96",#N/A,FALSE,"CAJA3";"ING_CORR_AGO96",#N/A,FALSE,"CAJA3"}</definedName>
    <definedName name="hyui_3" localSheetId="204" hidden="1">{"SUNAT_AD_AGO96",#N/A,FALSE,"ADUANAS";"CAJA_AGO96",#N/A,FALSE,"CAJA3";"ING_CORR_AGO96",#N/A,FALSE,"CAJA3"}</definedName>
    <definedName name="hyui_3" localSheetId="205" hidden="1">{"SUNAT_AD_AGO96",#N/A,FALSE,"ADUANAS";"CAJA_AGO96",#N/A,FALSE,"CAJA3";"ING_CORR_AGO96",#N/A,FALSE,"CAJA3"}</definedName>
    <definedName name="hyui_3" localSheetId="206" hidden="1">{"SUNAT_AD_AGO96",#N/A,FALSE,"ADUANAS";"CAJA_AGO96",#N/A,FALSE,"CAJA3";"ING_CORR_AGO96",#N/A,FALSE,"CAJA3"}</definedName>
    <definedName name="hyui_3" localSheetId="9" hidden="1">{"SUNAT_AD_AGO96",#N/A,FALSE,"ADUANAS";"CAJA_AGO96",#N/A,FALSE,"CAJA3";"ING_CORR_AGO96",#N/A,FALSE,"CAJA3"}</definedName>
    <definedName name="hyui_3" localSheetId="112" hidden="1">{"SUNAT_AD_AGO96",#N/A,FALSE,"ADUANAS";"CAJA_AGO96",#N/A,FALSE,"CAJA3";"ING_CORR_AGO96",#N/A,FALSE,"CAJA3"}</definedName>
    <definedName name="hyui_3" localSheetId="14" hidden="1">{"SUNAT_AD_AGO96",#N/A,FALSE,"ADUANAS";"CAJA_AGO96",#N/A,FALSE,"CAJA3";"ING_CORR_AGO96",#N/A,FALSE,"CAJA3"}</definedName>
    <definedName name="hyui_3" localSheetId="1" hidden="1">{"SUNAT_AD_AGO96",#N/A,FALSE,"ADUANAS";"CAJA_AGO96",#N/A,FALSE,"CAJA3";"ING_CORR_AGO96",#N/A,FALSE,"CAJA3"}</definedName>
    <definedName name="hyui_3" hidden="1">{"SUNAT_AD_AGO96",#N/A,FALSE,"ADUANAS";"CAJA_AGO96",#N/A,FALSE,"CAJA3";"ING_CORR_AGO96",#N/A,FALSE,"CAJA3"}</definedName>
    <definedName name="hyui_3_1" localSheetId="124" hidden="1">{"SUNAT_AD_AGO96",#N/A,FALSE,"ADUANAS";"CAJA_AGO96",#N/A,FALSE,"CAJA3";"ING_CORR_AGO96",#N/A,FALSE,"CAJA3"}</definedName>
    <definedName name="hyui_3_1" localSheetId="127" hidden="1">{"SUNAT_AD_AGO96",#N/A,FALSE,"ADUANAS";"CAJA_AGO96",#N/A,FALSE,"CAJA3";"ING_CORR_AGO96",#N/A,FALSE,"CAJA3"}</definedName>
    <definedName name="hyui_3_1" localSheetId="129" hidden="1">{"SUNAT_AD_AGO96",#N/A,FALSE,"ADUANAS";"CAJA_AGO96",#N/A,FALSE,"CAJA3";"ING_CORR_AGO96",#N/A,FALSE,"CAJA3"}</definedName>
    <definedName name="hyui_3_1" localSheetId="130" hidden="1">{"SUNAT_AD_AGO96",#N/A,FALSE,"ADUANAS";"CAJA_AGO96",#N/A,FALSE,"CAJA3";"ING_CORR_AGO96",#N/A,FALSE,"CAJA3"}</definedName>
    <definedName name="hyui_3_1" localSheetId="132" hidden="1">{"SUNAT_AD_AGO96",#N/A,FALSE,"ADUANAS";"CAJA_AGO96",#N/A,FALSE,"CAJA3";"ING_CORR_AGO96",#N/A,FALSE,"CAJA3"}</definedName>
    <definedName name="hyui_3_1" localSheetId="133" hidden="1">{"SUNAT_AD_AGO96",#N/A,FALSE,"ADUANAS";"CAJA_AGO96",#N/A,FALSE,"CAJA3";"ING_CORR_AGO96",#N/A,FALSE,"CAJA3"}</definedName>
    <definedName name="hyui_3_1" localSheetId="134" hidden="1">{"SUNAT_AD_AGO96",#N/A,FALSE,"ADUANAS";"CAJA_AGO96",#N/A,FALSE,"CAJA3";"ING_CORR_AGO96",#N/A,FALSE,"CAJA3"}</definedName>
    <definedName name="hyui_3_1" localSheetId="178" hidden="1">{"SUNAT_AD_AGO96",#N/A,FALSE,"ADUANAS";"CAJA_AGO96",#N/A,FALSE,"CAJA3";"ING_CORR_AGO96",#N/A,FALSE,"CAJA3"}</definedName>
    <definedName name="hyui_3_1" localSheetId="184" hidden="1">{"SUNAT_AD_AGO96",#N/A,FALSE,"ADUANAS";"CAJA_AGO96",#N/A,FALSE,"CAJA3";"ING_CORR_AGO96",#N/A,FALSE,"CAJA3"}</definedName>
    <definedName name="hyui_3_1" localSheetId="186" hidden="1">{"SUNAT_AD_AGO96",#N/A,FALSE,"ADUANAS";"CAJA_AGO96",#N/A,FALSE,"CAJA3";"ING_CORR_AGO96",#N/A,FALSE,"CAJA3"}</definedName>
    <definedName name="hyui_3_1" localSheetId="192" hidden="1">{"SUNAT_AD_AGO96",#N/A,FALSE,"ADUANAS";"CAJA_AGO96",#N/A,FALSE,"CAJA3";"ING_CORR_AGO96",#N/A,FALSE,"CAJA3"}</definedName>
    <definedName name="hyui_3_1" localSheetId="193" hidden="1">{"SUNAT_AD_AGO96",#N/A,FALSE,"ADUANAS";"CAJA_AGO96",#N/A,FALSE,"CAJA3";"ING_CORR_AGO96",#N/A,FALSE,"CAJA3"}</definedName>
    <definedName name="hyui_3_1" localSheetId="194" hidden="1">{"SUNAT_AD_AGO96",#N/A,FALSE,"ADUANAS";"CAJA_AGO96",#N/A,FALSE,"CAJA3";"ING_CORR_AGO96",#N/A,FALSE,"CAJA3"}</definedName>
    <definedName name="hyui_3_1" localSheetId="121" hidden="1">{"SUNAT_AD_AGO96",#N/A,FALSE,"ADUANAS";"CAJA_AGO96",#N/A,FALSE,"CAJA3";"ING_CORR_AGO96",#N/A,FALSE,"CAJA3"}</definedName>
    <definedName name="hyui_3_1" localSheetId="202" hidden="1">{"SUNAT_AD_AGO96",#N/A,FALSE,"ADUANAS";"CAJA_AGO96",#N/A,FALSE,"CAJA3";"ING_CORR_AGO96",#N/A,FALSE,"CAJA3"}</definedName>
    <definedName name="hyui_3_1" localSheetId="203" hidden="1">{"SUNAT_AD_AGO96",#N/A,FALSE,"ADUANAS";"CAJA_AGO96",#N/A,FALSE,"CAJA3";"ING_CORR_AGO96",#N/A,FALSE,"CAJA3"}</definedName>
    <definedName name="hyui_3_1" localSheetId="204" hidden="1">{"SUNAT_AD_AGO96",#N/A,FALSE,"ADUANAS";"CAJA_AGO96",#N/A,FALSE,"CAJA3";"ING_CORR_AGO96",#N/A,FALSE,"CAJA3"}</definedName>
    <definedName name="hyui_3_1" localSheetId="205" hidden="1">{"SUNAT_AD_AGO96",#N/A,FALSE,"ADUANAS";"CAJA_AGO96",#N/A,FALSE,"CAJA3";"ING_CORR_AGO96",#N/A,FALSE,"CAJA3"}</definedName>
    <definedName name="hyui_3_1" localSheetId="206" hidden="1">{"SUNAT_AD_AGO96",#N/A,FALSE,"ADUANAS";"CAJA_AGO96",#N/A,FALSE,"CAJA3";"ING_CORR_AGO96",#N/A,FALSE,"CAJA3"}</definedName>
    <definedName name="hyui_3_1" localSheetId="9" hidden="1">{"SUNAT_AD_AGO96",#N/A,FALSE,"ADUANAS";"CAJA_AGO96",#N/A,FALSE,"CAJA3";"ING_CORR_AGO96",#N/A,FALSE,"CAJA3"}</definedName>
    <definedName name="hyui_3_1" localSheetId="112" hidden="1">{"SUNAT_AD_AGO96",#N/A,FALSE,"ADUANAS";"CAJA_AGO96",#N/A,FALSE,"CAJA3";"ING_CORR_AGO96",#N/A,FALSE,"CAJA3"}</definedName>
    <definedName name="hyui_3_1" localSheetId="14" hidden="1">{"SUNAT_AD_AGO96",#N/A,FALSE,"ADUANAS";"CAJA_AGO96",#N/A,FALSE,"CAJA3";"ING_CORR_AGO96",#N/A,FALSE,"CAJA3"}</definedName>
    <definedName name="hyui_3_1" localSheetId="1" hidden="1">{"SUNAT_AD_AGO96",#N/A,FALSE,"ADUANAS";"CAJA_AGO96",#N/A,FALSE,"CAJA3";"ING_CORR_AGO96",#N/A,FALSE,"CAJA3"}</definedName>
    <definedName name="hyui_3_1" hidden="1">{"SUNAT_AD_AGO96",#N/A,FALSE,"ADUANAS";"CAJA_AGO96",#N/A,FALSE,"CAJA3";"ING_CORR_AGO96",#N/A,FALSE,"CAJA3"}</definedName>
    <definedName name="hyui_3_2" localSheetId="124" hidden="1">{"SUNAT_AD_AGO96",#N/A,FALSE,"ADUANAS";"CAJA_AGO96",#N/A,FALSE,"CAJA3";"ING_CORR_AGO96",#N/A,FALSE,"CAJA3"}</definedName>
    <definedName name="hyui_3_2" localSheetId="127" hidden="1">{"SUNAT_AD_AGO96",#N/A,FALSE,"ADUANAS";"CAJA_AGO96",#N/A,FALSE,"CAJA3";"ING_CORR_AGO96",#N/A,FALSE,"CAJA3"}</definedName>
    <definedName name="hyui_3_2" localSheetId="129" hidden="1">{"SUNAT_AD_AGO96",#N/A,FALSE,"ADUANAS";"CAJA_AGO96",#N/A,FALSE,"CAJA3";"ING_CORR_AGO96",#N/A,FALSE,"CAJA3"}</definedName>
    <definedName name="hyui_3_2" localSheetId="130" hidden="1">{"SUNAT_AD_AGO96",#N/A,FALSE,"ADUANAS";"CAJA_AGO96",#N/A,FALSE,"CAJA3";"ING_CORR_AGO96",#N/A,FALSE,"CAJA3"}</definedName>
    <definedName name="hyui_3_2" localSheetId="132" hidden="1">{"SUNAT_AD_AGO96",#N/A,FALSE,"ADUANAS";"CAJA_AGO96",#N/A,FALSE,"CAJA3";"ING_CORR_AGO96",#N/A,FALSE,"CAJA3"}</definedName>
    <definedName name="hyui_3_2" localSheetId="133" hidden="1">{"SUNAT_AD_AGO96",#N/A,FALSE,"ADUANAS";"CAJA_AGO96",#N/A,FALSE,"CAJA3";"ING_CORR_AGO96",#N/A,FALSE,"CAJA3"}</definedName>
    <definedName name="hyui_3_2" localSheetId="134" hidden="1">{"SUNAT_AD_AGO96",#N/A,FALSE,"ADUANAS";"CAJA_AGO96",#N/A,FALSE,"CAJA3";"ING_CORR_AGO96",#N/A,FALSE,"CAJA3"}</definedName>
    <definedName name="hyui_3_2" localSheetId="178" hidden="1">{"SUNAT_AD_AGO96",#N/A,FALSE,"ADUANAS";"CAJA_AGO96",#N/A,FALSE,"CAJA3";"ING_CORR_AGO96",#N/A,FALSE,"CAJA3"}</definedName>
    <definedName name="hyui_3_2" localSheetId="184" hidden="1">{"SUNAT_AD_AGO96",#N/A,FALSE,"ADUANAS";"CAJA_AGO96",#N/A,FALSE,"CAJA3";"ING_CORR_AGO96",#N/A,FALSE,"CAJA3"}</definedName>
    <definedName name="hyui_3_2" localSheetId="186" hidden="1">{"SUNAT_AD_AGO96",#N/A,FALSE,"ADUANAS";"CAJA_AGO96",#N/A,FALSE,"CAJA3";"ING_CORR_AGO96",#N/A,FALSE,"CAJA3"}</definedName>
    <definedName name="hyui_3_2" localSheetId="192" hidden="1">{"SUNAT_AD_AGO96",#N/A,FALSE,"ADUANAS";"CAJA_AGO96",#N/A,FALSE,"CAJA3";"ING_CORR_AGO96",#N/A,FALSE,"CAJA3"}</definedName>
    <definedName name="hyui_3_2" localSheetId="193" hidden="1">{"SUNAT_AD_AGO96",#N/A,FALSE,"ADUANAS";"CAJA_AGO96",#N/A,FALSE,"CAJA3";"ING_CORR_AGO96",#N/A,FALSE,"CAJA3"}</definedName>
    <definedName name="hyui_3_2" localSheetId="194" hidden="1">{"SUNAT_AD_AGO96",#N/A,FALSE,"ADUANAS";"CAJA_AGO96",#N/A,FALSE,"CAJA3";"ING_CORR_AGO96",#N/A,FALSE,"CAJA3"}</definedName>
    <definedName name="hyui_3_2" localSheetId="121" hidden="1">{"SUNAT_AD_AGO96",#N/A,FALSE,"ADUANAS";"CAJA_AGO96",#N/A,FALSE,"CAJA3";"ING_CORR_AGO96",#N/A,FALSE,"CAJA3"}</definedName>
    <definedName name="hyui_3_2" localSheetId="202" hidden="1">{"SUNAT_AD_AGO96",#N/A,FALSE,"ADUANAS";"CAJA_AGO96",#N/A,FALSE,"CAJA3";"ING_CORR_AGO96",#N/A,FALSE,"CAJA3"}</definedName>
    <definedName name="hyui_3_2" localSheetId="203" hidden="1">{"SUNAT_AD_AGO96",#N/A,FALSE,"ADUANAS";"CAJA_AGO96",#N/A,FALSE,"CAJA3";"ING_CORR_AGO96",#N/A,FALSE,"CAJA3"}</definedName>
    <definedName name="hyui_3_2" localSheetId="204" hidden="1">{"SUNAT_AD_AGO96",#N/A,FALSE,"ADUANAS";"CAJA_AGO96",#N/A,FALSE,"CAJA3";"ING_CORR_AGO96",#N/A,FALSE,"CAJA3"}</definedName>
    <definedName name="hyui_3_2" localSheetId="205" hidden="1">{"SUNAT_AD_AGO96",#N/A,FALSE,"ADUANAS";"CAJA_AGO96",#N/A,FALSE,"CAJA3";"ING_CORR_AGO96",#N/A,FALSE,"CAJA3"}</definedName>
    <definedName name="hyui_3_2" localSheetId="206" hidden="1">{"SUNAT_AD_AGO96",#N/A,FALSE,"ADUANAS";"CAJA_AGO96",#N/A,FALSE,"CAJA3";"ING_CORR_AGO96",#N/A,FALSE,"CAJA3"}</definedName>
    <definedName name="hyui_3_2" localSheetId="9" hidden="1">{"SUNAT_AD_AGO96",#N/A,FALSE,"ADUANAS";"CAJA_AGO96",#N/A,FALSE,"CAJA3";"ING_CORR_AGO96",#N/A,FALSE,"CAJA3"}</definedName>
    <definedName name="hyui_3_2" localSheetId="112" hidden="1">{"SUNAT_AD_AGO96",#N/A,FALSE,"ADUANAS";"CAJA_AGO96",#N/A,FALSE,"CAJA3";"ING_CORR_AGO96",#N/A,FALSE,"CAJA3"}</definedName>
    <definedName name="hyui_3_2" localSheetId="14" hidden="1">{"SUNAT_AD_AGO96",#N/A,FALSE,"ADUANAS";"CAJA_AGO96",#N/A,FALSE,"CAJA3";"ING_CORR_AGO96",#N/A,FALSE,"CAJA3"}</definedName>
    <definedName name="hyui_3_2" localSheetId="1" hidden="1">{"SUNAT_AD_AGO96",#N/A,FALSE,"ADUANAS";"CAJA_AGO96",#N/A,FALSE,"CAJA3";"ING_CORR_AGO96",#N/A,FALSE,"CAJA3"}</definedName>
    <definedName name="hyui_3_2" hidden="1">{"SUNAT_AD_AGO96",#N/A,FALSE,"ADUANAS";"CAJA_AGO96",#N/A,FALSE,"CAJA3";"ING_CORR_AGO96",#N/A,FALSE,"CAJA3"}</definedName>
    <definedName name="hyui_3_3" localSheetId="124" hidden="1">{"SUNAT_AD_AGO96",#N/A,FALSE,"ADUANAS";"CAJA_AGO96",#N/A,FALSE,"CAJA3";"ING_CORR_AGO96",#N/A,FALSE,"CAJA3"}</definedName>
    <definedName name="hyui_3_3" localSheetId="127" hidden="1">{"SUNAT_AD_AGO96",#N/A,FALSE,"ADUANAS";"CAJA_AGO96",#N/A,FALSE,"CAJA3";"ING_CORR_AGO96",#N/A,FALSE,"CAJA3"}</definedName>
    <definedName name="hyui_3_3" localSheetId="129" hidden="1">{"SUNAT_AD_AGO96",#N/A,FALSE,"ADUANAS";"CAJA_AGO96",#N/A,FALSE,"CAJA3";"ING_CORR_AGO96",#N/A,FALSE,"CAJA3"}</definedName>
    <definedName name="hyui_3_3" localSheetId="130" hidden="1">{"SUNAT_AD_AGO96",#N/A,FALSE,"ADUANAS";"CAJA_AGO96",#N/A,FALSE,"CAJA3";"ING_CORR_AGO96",#N/A,FALSE,"CAJA3"}</definedName>
    <definedName name="hyui_3_3" localSheetId="132" hidden="1">{"SUNAT_AD_AGO96",#N/A,FALSE,"ADUANAS";"CAJA_AGO96",#N/A,FALSE,"CAJA3";"ING_CORR_AGO96",#N/A,FALSE,"CAJA3"}</definedName>
    <definedName name="hyui_3_3" localSheetId="133" hidden="1">{"SUNAT_AD_AGO96",#N/A,FALSE,"ADUANAS";"CAJA_AGO96",#N/A,FALSE,"CAJA3";"ING_CORR_AGO96",#N/A,FALSE,"CAJA3"}</definedName>
    <definedName name="hyui_3_3" localSheetId="134" hidden="1">{"SUNAT_AD_AGO96",#N/A,FALSE,"ADUANAS";"CAJA_AGO96",#N/A,FALSE,"CAJA3";"ING_CORR_AGO96",#N/A,FALSE,"CAJA3"}</definedName>
    <definedName name="hyui_3_3" localSheetId="178" hidden="1">{"SUNAT_AD_AGO96",#N/A,FALSE,"ADUANAS";"CAJA_AGO96",#N/A,FALSE,"CAJA3";"ING_CORR_AGO96",#N/A,FALSE,"CAJA3"}</definedName>
    <definedName name="hyui_3_3" localSheetId="184" hidden="1">{"SUNAT_AD_AGO96",#N/A,FALSE,"ADUANAS";"CAJA_AGO96",#N/A,FALSE,"CAJA3";"ING_CORR_AGO96",#N/A,FALSE,"CAJA3"}</definedName>
    <definedName name="hyui_3_3" localSheetId="186" hidden="1">{"SUNAT_AD_AGO96",#N/A,FALSE,"ADUANAS";"CAJA_AGO96",#N/A,FALSE,"CAJA3";"ING_CORR_AGO96",#N/A,FALSE,"CAJA3"}</definedName>
    <definedName name="hyui_3_3" localSheetId="192" hidden="1">{"SUNAT_AD_AGO96",#N/A,FALSE,"ADUANAS";"CAJA_AGO96",#N/A,FALSE,"CAJA3";"ING_CORR_AGO96",#N/A,FALSE,"CAJA3"}</definedName>
    <definedName name="hyui_3_3" localSheetId="193" hidden="1">{"SUNAT_AD_AGO96",#N/A,FALSE,"ADUANAS";"CAJA_AGO96",#N/A,FALSE,"CAJA3";"ING_CORR_AGO96",#N/A,FALSE,"CAJA3"}</definedName>
    <definedName name="hyui_3_3" localSheetId="194" hidden="1">{"SUNAT_AD_AGO96",#N/A,FALSE,"ADUANAS";"CAJA_AGO96",#N/A,FALSE,"CAJA3";"ING_CORR_AGO96",#N/A,FALSE,"CAJA3"}</definedName>
    <definedName name="hyui_3_3" localSheetId="121" hidden="1">{"SUNAT_AD_AGO96",#N/A,FALSE,"ADUANAS";"CAJA_AGO96",#N/A,FALSE,"CAJA3";"ING_CORR_AGO96",#N/A,FALSE,"CAJA3"}</definedName>
    <definedName name="hyui_3_3" localSheetId="202" hidden="1">{"SUNAT_AD_AGO96",#N/A,FALSE,"ADUANAS";"CAJA_AGO96",#N/A,FALSE,"CAJA3";"ING_CORR_AGO96",#N/A,FALSE,"CAJA3"}</definedName>
    <definedName name="hyui_3_3" localSheetId="203" hidden="1">{"SUNAT_AD_AGO96",#N/A,FALSE,"ADUANAS";"CAJA_AGO96",#N/A,FALSE,"CAJA3";"ING_CORR_AGO96",#N/A,FALSE,"CAJA3"}</definedName>
    <definedName name="hyui_3_3" localSheetId="204" hidden="1">{"SUNAT_AD_AGO96",#N/A,FALSE,"ADUANAS";"CAJA_AGO96",#N/A,FALSE,"CAJA3";"ING_CORR_AGO96",#N/A,FALSE,"CAJA3"}</definedName>
    <definedName name="hyui_3_3" localSheetId="205" hidden="1">{"SUNAT_AD_AGO96",#N/A,FALSE,"ADUANAS";"CAJA_AGO96",#N/A,FALSE,"CAJA3";"ING_CORR_AGO96",#N/A,FALSE,"CAJA3"}</definedName>
    <definedName name="hyui_3_3" localSheetId="206" hidden="1">{"SUNAT_AD_AGO96",#N/A,FALSE,"ADUANAS";"CAJA_AGO96",#N/A,FALSE,"CAJA3";"ING_CORR_AGO96",#N/A,FALSE,"CAJA3"}</definedName>
    <definedName name="hyui_3_3" localSheetId="9" hidden="1">{"SUNAT_AD_AGO96",#N/A,FALSE,"ADUANAS";"CAJA_AGO96",#N/A,FALSE,"CAJA3";"ING_CORR_AGO96",#N/A,FALSE,"CAJA3"}</definedName>
    <definedName name="hyui_3_3" localSheetId="112" hidden="1">{"SUNAT_AD_AGO96",#N/A,FALSE,"ADUANAS";"CAJA_AGO96",#N/A,FALSE,"CAJA3";"ING_CORR_AGO96",#N/A,FALSE,"CAJA3"}</definedName>
    <definedName name="hyui_3_3" localSheetId="14" hidden="1">{"SUNAT_AD_AGO96",#N/A,FALSE,"ADUANAS";"CAJA_AGO96",#N/A,FALSE,"CAJA3";"ING_CORR_AGO96",#N/A,FALSE,"CAJA3"}</definedName>
    <definedName name="hyui_3_3" localSheetId="1" hidden="1">{"SUNAT_AD_AGO96",#N/A,FALSE,"ADUANAS";"CAJA_AGO96",#N/A,FALSE,"CAJA3";"ING_CORR_AGO96",#N/A,FALSE,"CAJA3"}</definedName>
    <definedName name="hyui_3_3" hidden="1">{"SUNAT_AD_AGO96",#N/A,FALSE,"ADUANAS";"CAJA_AGO96",#N/A,FALSE,"CAJA3";"ING_CORR_AGO96",#N/A,FALSE,"CAJA3"}</definedName>
    <definedName name="hyui_3_4" localSheetId="124" hidden="1">{"SUNAT_AD_AGO96",#N/A,FALSE,"ADUANAS";"CAJA_AGO96",#N/A,FALSE,"CAJA3";"ING_CORR_AGO96",#N/A,FALSE,"CAJA3"}</definedName>
    <definedName name="hyui_3_4" localSheetId="127" hidden="1">{"SUNAT_AD_AGO96",#N/A,FALSE,"ADUANAS";"CAJA_AGO96",#N/A,FALSE,"CAJA3";"ING_CORR_AGO96",#N/A,FALSE,"CAJA3"}</definedName>
    <definedName name="hyui_3_4" localSheetId="129" hidden="1">{"SUNAT_AD_AGO96",#N/A,FALSE,"ADUANAS";"CAJA_AGO96",#N/A,FALSE,"CAJA3";"ING_CORR_AGO96",#N/A,FALSE,"CAJA3"}</definedName>
    <definedName name="hyui_3_4" localSheetId="130" hidden="1">{"SUNAT_AD_AGO96",#N/A,FALSE,"ADUANAS";"CAJA_AGO96",#N/A,FALSE,"CAJA3";"ING_CORR_AGO96",#N/A,FALSE,"CAJA3"}</definedName>
    <definedName name="hyui_3_4" localSheetId="132" hidden="1">{"SUNAT_AD_AGO96",#N/A,FALSE,"ADUANAS";"CAJA_AGO96",#N/A,FALSE,"CAJA3";"ING_CORR_AGO96",#N/A,FALSE,"CAJA3"}</definedName>
    <definedName name="hyui_3_4" localSheetId="133" hidden="1">{"SUNAT_AD_AGO96",#N/A,FALSE,"ADUANAS";"CAJA_AGO96",#N/A,FALSE,"CAJA3";"ING_CORR_AGO96",#N/A,FALSE,"CAJA3"}</definedName>
    <definedName name="hyui_3_4" localSheetId="134" hidden="1">{"SUNAT_AD_AGO96",#N/A,FALSE,"ADUANAS";"CAJA_AGO96",#N/A,FALSE,"CAJA3";"ING_CORR_AGO96",#N/A,FALSE,"CAJA3"}</definedName>
    <definedName name="hyui_3_4" localSheetId="178" hidden="1">{"SUNAT_AD_AGO96",#N/A,FALSE,"ADUANAS";"CAJA_AGO96",#N/A,FALSE,"CAJA3";"ING_CORR_AGO96",#N/A,FALSE,"CAJA3"}</definedName>
    <definedName name="hyui_3_4" localSheetId="184" hidden="1">{"SUNAT_AD_AGO96",#N/A,FALSE,"ADUANAS";"CAJA_AGO96",#N/A,FALSE,"CAJA3";"ING_CORR_AGO96",#N/A,FALSE,"CAJA3"}</definedName>
    <definedName name="hyui_3_4" localSheetId="186" hidden="1">{"SUNAT_AD_AGO96",#N/A,FALSE,"ADUANAS";"CAJA_AGO96",#N/A,FALSE,"CAJA3";"ING_CORR_AGO96",#N/A,FALSE,"CAJA3"}</definedName>
    <definedName name="hyui_3_4" localSheetId="192" hidden="1">{"SUNAT_AD_AGO96",#N/A,FALSE,"ADUANAS";"CAJA_AGO96",#N/A,FALSE,"CAJA3";"ING_CORR_AGO96",#N/A,FALSE,"CAJA3"}</definedName>
    <definedName name="hyui_3_4" localSheetId="193" hidden="1">{"SUNAT_AD_AGO96",#N/A,FALSE,"ADUANAS";"CAJA_AGO96",#N/A,FALSE,"CAJA3";"ING_CORR_AGO96",#N/A,FALSE,"CAJA3"}</definedName>
    <definedName name="hyui_3_4" localSheetId="194" hidden="1">{"SUNAT_AD_AGO96",#N/A,FALSE,"ADUANAS";"CAJA_AGO96",#N/A,FALSE,"CAJA3";"ING_CORR_AGO96",#N/A,FALSE,"CAJA3"}</definedName>
    <definedName name="hyui_3_4" localSheetId="121" hidden="1">{"SUNAT_AD_AGO96",#N/A,FALSE,"ADUANAS";"CAJA_AGO96",#N/A,FALSE,"CAJA3";"ING_CORR_AGO96",#N/A,FALSE,"CAJA3"}</definedName>
    <definedName name="hyui_3_4" localSheetId="202" hidden="1">{"SUNAT_AD_AGO96",#N/A,FALSE,"ADUANAS";"CAJA_AGO96",#N/A,FALSE,"CAJA3";"ING_CORR_AGO96",#N/A,FALSE,"CAJA3"}</definedName>
    <definedName name="hyui_3_4" localSheetId="203" hidden="1">{"SUNAT_AD_AGO96",#N/A,FALSE,"ADUANAS";"CAJA_AGO96",#N/A,FALSE,"CAJA3";"ING_CORR_AGO96",#N/A,FALSE,"CAJA3"}</definedName>
    <definedName name="hyui_3_4" localSheetId="204" hidden="1">{"SUNAT_AD_AGO96",#N/A,FALSE,"ADUANAS";"CAJA_AGO96",#N/A,FALSE,"CAJA3";"ING_CORR_AGO96",#N/A,FALSE,"CAJA3"}</definedName>
    <definedName name="hyui_3_4" localSheetId="205" hidden="1">{"SUNAT_AD_AGO96",#N/A,FALSE,"ADUANAS";"CAJA_AGO96",#N/A,FALSE,"CAJA3";"ING_CORR_AGO96",#N/A,FALSE,"CAJA3"}</definedName>
    <definedName name="hyui_3_4" localSheetId="206" hidden="1">{"SUNAT_AD_AGO96",#N/A,FALSE,"ADUANAS";"CAJA_AGO96",#N/A,FALSE,"CAJA3";"ING_CORR_AGO96",#N/A,FALSE,"CAJA3"}</definedName>
    <definedName name="hyui_3_4" localSheetId="9" hidden="1">{"SUNAT_AD_AGO96",#N/A,FALSE,"ADUANAS";"CAJA_AGO96",#N/A,FALSE,"CAJA3";"ING_CORR_AGO96",#N/A,FALSE,"CAJA3"}</definedName>
    <definedName name="hyui_3_4" localSheetId="112" hidden="1">{"SUNAT_AD_AGO96",#N/A,FALSE,"ADUANAS";"CAJA_AGO96",#N/A,FALSE,"CAJA3";"ING_CORR_AGO96",#N/A,FALSE,"CAJA3"}</definedName>
    <definedName name="hyui_3_4" localSheetId="14" hidden="1">{"SUNAT_AD_AGO96",#N/A,FALSE,"ADUANAS";"CAJA_AGO96",#N/A,FALSE,"CAJA3";"ING_CORR_AGO96",#N/A,FALSE,"CAJA3"}</definedName>
    <definedName name="hyui_3_4" localSheetId="1" hidden="1">{"SUNAT_AD_AGO96",#N/A,FALSE,"ADUANAS";"CAJA_AGO96",#N/A,FALSE,"CAJA3";"ING_CORR_AGO96",#N/A,FALSE,"CAJA3"}</definedName>
    <definedName name="hyui_3_4" hidden="1">{"SUNAT_AD_AGO96",#N/A,FALSE,"ADUANAS";"CAJA_AGO96",#N/A,FALSE,"CAJA3";"ING_CORR_AGO96",#N/A,FALSE,"CAJA3"}</definedName>
    <definedName name="hyui_3_5" localSheetId="124" hidden="1">{"SUNAT_AD_AGO96",#N/A,FALSE,"ADUANAS";"CAJA_AGO96",#N/A,FALSE,"CAJA3";"ING_CORR_AGO96",#N/A,FALSE,"CAJA3"}</definedName>
    <definedName name="hyui_3_5" localSheetId="127" hidden="1">{"SUNAT_AD_AGO96",#N/A,FALSE,"ADUANAS";"CAJA_AGO96",#N/A,FALSE,"CAJA3";"ING_CORR_AGO96",#N/A,FALSE,"CAJA3"}</definedName>
    <definedName name="hyui_3_5" localSheetId="129" hidden="1">{"SUNAT_AD_AGO96",#N/A,FALSE,"ADUANAS";"CAJA_AGO96",#N/A,FALSE,"CAJA3";"ING_CORR_AGO96",#N/A,FALSE,"CAJA3"}</definedName>
    <definedName name="hyui_3_5" localSheetId="130" hidden="1">{"SUNAT_AD_AGO96",#N/A,FALSE,"ADUANAS";"CAJA_AGO96",#N/A,FALSE,"CAJA3";"ING_CORR_AGO96",#N/A,FALSE,"CAJA3"}</definedName>
    <definedName name="hyui_3_5" localSheetId="132" hidden="1">{"SUNAT_AD_AGO96",#N/A,FALSE,"ADUANAS";"CAJA_AGO96",#N/A,FALSE,"CAJA3";"ING_CORR_AGO96",#N/A,FALSE,"CAJA3"}</definedName>
    <definedName name="hyui_3_5" localSheetId="133" hidden="1">{"SUNAT_AD_AGO96",#N/A,FALSE,"ADUANAS";"CAJA_AGO96",#N/A,FALSE,"CAJA3";"ING_CORR_AGO96",#N/A,FALSE,"CAJA3"}</definedName>
    <definedName name="hyui_3_5" localSheetId="134" hidden="1">{"SUNAT_AD_AGO96",#N/A,FALSE,"ADUANAS";"CAJA_AGO96",#N/A,FALSE,"CAJA3";"ING_CORR_AGO96",#N/A,FALSE,"CAJA3"}</definedName>
    <definedName name="hyui_3_5" localSheetId="178" hidden="1">{"SUNAT_AD_AGO96",#N/A,FALSE,"ADUANAS";"CAJA_AGO96",#N/A,FALSE,"CAJA3";"ING_CORR_AGO96",#N/A,FALSE,"CAJA3"}</definedName>
    <definedName name="hyui_3_5" localSheetId="184" hidden="1">{"SUNAT_AD_AGO96",#N/A,FALSE,"ADUANAS";"CAJA_AGO96",#N/A,FALSE,"CAJA3";"ING_CORR_AGO96",#N/A,FALSE,"CAJA3"}</definedName>
    <definedName name="hyui_3_5" localSheetId="186" hidden="1">{"SUNAT_AD_AGO96",#N/A,FALSE,"ADUANAS";"CAJA_AGO96",#N/A,FALSE,"CAJA3";"ING_CORR_AGO96",#N/A,FALSE,"CAJA3"}</definedName>
    <definedName name="hyui_3_5" localSheetId="192" hidden="1">{"SUNAT_AD_AGO96",#N/A,FALSE,"ADUANAS";"CAJA_AGO96",#N/A,FALSE,"CAJA3";"ING_CORR_AGO96",#N/A,FALSE,"CAJA3"}</definedName>
    <definedName name="hyui_3_5" localSheetId="193" hidden="1">{"SUNAT_AD_AGO96",#N/A,FALSE,"ADUANAS";"CAJA_AGO96",#N/A,FALSE,"CAJA3";"ING_CORR_AGO96",#N/A,FALSE,"CAJA3"}</definedName>
    <definedName name="hyui_3_5" localSheetId="194" hidden="1">{"SUNAT_AD_AGO96",#N/A,FALSE,"ADUANAS";"CAJA_AGO96",#N/A,FALSE,"CAJA3";"ING_CORR_AGO96",#N/A,FALSE,"CAJA3"}</definedName>
    <definedName name="hyui_3_5" localSheetId="121" hidden="1">{"SUNAT_AD_AGO96",#N/A,FALSE,"ADUANAS";"CAJA_AGO96",#N/A,FALSE,"CAJA3";"ING_CORR_AGO96",#N/A,FALSE,"CAJA3"}</definedName>
    <definedName name="hyui_3_5" localSheetId="202" hidden="1">{"SUNAT_AD_AGO96",#N/A,FALSE,"ADUANAS";"CAJA_AGO96",#N/A,FALSE,"CAJA3";"ING_CORR_AGO96",#N/A,FALSE,"CAJA3"}</definedName>
    <definedName name="hyui_3_5" localSheetId="203" hidden="1">{"SUNAT_AD_AGO96",#N/A,FALSE,"ADUANAS";"CAJA_AGO96",#N/A,FALSE,"CAJA3";"ING_CORR_AGO96",#N/A,FALSE,"CAJA3"}</definedName>
    <definedName name="hyui_3_5" localSheetId="204" hidden="1">{"SUNAT_AD_AGO96",#N/A,FALSE,"ADUANAS";"CAJA_AGO96",#N/A,FALSE,"CAJA3";"ING_CORR_AGO96",#N/A,FALSE,"CAJA3"}</definedName>
    <definedName name="hyui_3_5" localSheetId="205" hidden="1">{"SUNAT_AD_AGO96",#N/A,FALSE,"ADUANAS";"CAJA_AGO96",#N/A,FALSE,"CAJA3";"ING_CORR_AGO96",#N/A,FALSE,"CAJA3"}</definedName>
    <definedName name="hyui_3_5" localSheetId="206" hidden="1">{"SUNAT_AD_AGO96",#N/A,FALSE,"ADUANAS";"CAJA_AGO96",#N/A,FALSE,"CAJA3";"ING_CORR_AGO96",#N/A,FALSE,"CAJA3"}</definedName>
    <definedName name="hyui_3_5" localSheetId="9" hidden="1">{"SUNAT_AD_AGO96",#N/A,FALSE,"ADUANAS";"CAJA_AGO96",#N/A,FALSE,"CAJA3";"ING_CORR_AGO96",#N/A,FALSE,"CAJA3"}</definedName>
    <definedName name="hyui_3_5" localSheetId="112" hidden="1">{"SUNAT_AD_AGO96",#N/A,FALSE,"ADUANAS";"CAJA_AGO96",#N/A,FALSE,"CAJA3";"ING_CORR_AGO96",#N/A,FALSE,"CAJA3"}</definedName>
    <definedName name="hyui_3_5" localSheetId="14" hidden="1">{"SUNAT_AD_AGO96",#N/A,FALSE,"ADUANAS";"CAJA_AGO96",#N/A,FALSE,"CAJA3";"ING_CORR_AGO96",#N/A,FALSE,"CAJA3"}</definedName>
    <definedName name="hyui_3_5" localSheetId="1" hidden="1">{"SUNAT_AD_AGO96",#N/A,FALSE,"ADUANAS";"CAJA_AGO96",#N/A,FALSE,"CAJA3";"ING_CORR_AGO96",#N/A,FALSE,"CAJA3"}</definedName>
    <definedName name="hyui_3_5" hidden="1">{"SUNAT_AD_AGO96",#N/A,FALSE,"ADUANAS";"CAJA_AGO96",#N/A,FALSE,"CAJA3";"ING_CORR_AGO96",#N/A,FALSE,"CAJA3"}</definedName>
    <definedName name="hyui_4" localSheetId="124" hidden="1">{"SUNAT_AD_AGO96",#N/A,FALSE,"ADUANAS";"CAJA_AGO96",#N/A,FALSE,"CAJA3";"ING_CORR_AGO96",#N/A,FALSE,"CAJA3"}</definedName>
    <definedName name="hyui_4" localSheetId="127" hidden="1">{"SUNAT_AD_AGO96",#N/A,FALSE,"ADUANAS";"CAJA_AGO96",#N/A,FALSE,"CAJA3";"ING_CORR_AGO96",#N/A,FALSE,"CAJA3"}</definedName>
    <definedName name="hyui_4" localSheetId="129" hidden="1">{"SUNAT_AD_AGO96",#N/A,FALSE,"ADUANAS";"CAJA_AGO96",#N/A,FALSE,"CAJA3";"ING_CORR_AGO96",#N/A,FALSE,"CAJA3"}</definedName>
    <definedName name="hyui_4" localSheetId="130" hidden="1">{"SUNAT_AD_AGO96",#N/A,FALSE,"ADUANAS";"CAJA_AGO96",#N/A,FALSE,"CAJA3";"ING_CORR_AGO96",#N/A,FALSE,"CAJA3"}</definedName>
    <definedName name="hyui_4" localSheetId="132" hidden="1">{"SUNAT_AD_AGO96",#N/A,FALSE,"ADUANAS";"CAJA_AGO96",#N/A,FALSE,"CAJA3";"ING_CORR_AGO96",#N/A,FALSE,"CAJA3"}</definedName>
    <definedName name="hyui_4" localSheetId="133" hidden="1">{"SUNAT_AD_AGO96",#N/A,FALSE,"ADUANAS";"CAJA_AGO96",#N/A,FALSE,"CAJA3";"ING_CORR_AGO96",#N/A,FALSE,"CAJA3"}</definedName>
    <definedName name="hyui_4" localSheetId="134" hidden="1">{"SUNAT_AD_AGO96",#N/A,FALSE,"ADUANAS";"CAJA_AGO96",#N/A,FALSE,"CAJA3";"ING_CORR_AGO96",#N/A,FALSE,"CAJA3"}</definedName>
    <definedName name="hyui_4" localSheetId="178" hidden="1">{"SUNAT_AD_AGO96",#N/A,FALSE,"ADUANAS";"CAJA_AGO96",#N/A,FALSE,"CAJA3";"ING_CORR_AGO96",#N/A,FALSE,"CAJA3"}</definedName>
    <definedName name="hyui_4" localSheetId="184" hidden="1">{"SUNAT_AD_AGO96",#N/A,FALSE,"ADUANAS";"CAJA_AGO96",#N/A,FALSE,"CAJA3";"ING_CORR_AGO96",#N/A,FALSE,"CAJA3"}</definedName>
    <definedName name="hyui_4" localSheetId="186" hidden="1">{"SUNAT_AD_AGO96",#N/A,FALSE,"ADUANAS";"CAJA_AGO96",#N/A,FALSE,"CAJA3";"ING_CORR_AGO96",#N/A,FALSE,"CAJA3"}</definedName>
    <definedName name="hyui_4" localSheetId="192" hidden="1">{"SUNAT_AD_AGO96",#N/A,FALSE,"ADUANAS";"CAJA_AGO96",#N/A,FALSE,"CAJA3";"ING_CORR_AGO96",#N/A,FALSE,"CAJA3"}</definedName>
    <definedName name="hyui_4" localSheetId="193" hidden="1">{"SUNAT_AD_AGO96",#N/A,FALSE,"ADUANAS";"CAJA_AGO96",#N/A,FALSE,"CAJA3";"ING_CORR_AGO96",#N/A,FALSE,"CAJA3"}</definedName>
    <definedName name="hyui_4" localSheetId="194" hidden="1">{"SUNAT_AD_AGO96",#N/A,FALSE,"ADUANAS";"CAJA_AGO96",#N/A,FALSE,"CAJA3";"ING_CORR_AGO96",#N/A,FALSE,"CAJA3"}</definedName>
    <definedName name="hyui_4" localSheetId="121" hidden="1">{"SUNAT_AD_AGO96",#N/A,FALSE,"ADUANAS";"CAJA_AGO96",#N/A,FALSE,"CAJA3";"ING_CORR_AGO96",#N/A,FALSE,"CAJA3"}</definedName>
    <definedName name="hyui_4" localSheetId="202" hidden="1">{"SUNAT_AD_AGO96",#N/A,FALSE,"ADUANAS";"CAJA_AGO96",#N/A,FALSE,"CAJA3";"ING_CORR_AGO96",#N/A,FALSE,"CAJA3"}</definedName>
    <definedName name="hyui_4" localSheetId="203" hidden="1">{"SUNAT_AD_AGO96",#N/A,FALSE,"ADUANAS";"CAJA_AGO96",#N/A,FALSE,"CAJA3";"ING_CORR_AGO96",#N/A,FALSE,"CAJA3"}</definedName>
    <definedName name="hyui_4" localSheetId="204" hidden="1">{"SUNAT_AD_AGO96",#N/A,FALSE,"ADUANAS";"CAJA_AGO96",#N/A,FALSE,"CAJA3";"ING_CORR_AGO96",#N/A,FALSE,"CAJA3"}</definedName>
    <definedName name="hyui_4" localSheetId="205" hidden="1">{"SUNAT_AD_AGO96",#N/A,FALSE,"ADUANAS";"CAJA_AGO96",#N/A,FALSE,"CAJA3";"ING_CORR_AGO96",#N/A,FALSE,"CAJA3"}</definedName>
    <definedName name="hyui_4" localSheetId="206" hidden="1">{"SUNAT_AD_AGO96",#N/A,FALSE,"ADUANAS";"CAJA_AGO96",#N/A,FALSE,"CAJA3";"ING_CORR_AGO96",#N/A,FALSE,"CAJA3"}</definedName>
    <definedName name="hyui_4" localSheetId="9" hidden="1">{"SUNAT_AD_AGO96",#N/A,FALSE,"ADUANAS";"CAJA_AGO96",#N/A,FALSE,"CAJA3";"ING_CORR_AGO96",#N/A,FALSE,"CAJA3"}</definedName>
    <definedName name="hyui_4" localSheetId="112" hidden="1">{"SUNAT_AD_AGO96",#N/A,FALSE,"ADUANAS";"CAJA_AGO96",#N/A,FALSE,"CAJA3";"ING_CORR_AGO96",#N/A,FALSE,"CAJA3"}</definedName>
    <definedName name="hyui_4" localSheetId="14" hidden="1">{"SUNAT_AD_AGO96",#N/A,FALSE,"ADUANAS";"CAJA_AGO96",#N/A,FALSE,"CAJA3";"ING_CORR_AGO96",#N/A,FALSE,"CAJA3"}</definedName>
    <definedName name="hyui_4" localSheetId="1" hidden="1">{"SUNAT_AD_AGO96",#N/A,FALSE,"ADUANAS";"CAJA_AGO96",#N/A,FALSE,"CAJA3";"ING_CORR_AGO96",#N/A,FALSE,"CAJA3"}</definedName>
    <definedName name="hyui_4" hidden="1">{"SUNAT_AD_AGO96",#N/A,FALSE,"ADUANAS";"CAJA_AGO96",#N/A,FALSE,"CAJA3";"ING_CORR_AGO96",#N/A,FALSE,"CAJA3"}</definedName>
    <definedName name="hyui_4_1" localSheetId="124" hidden="1">{"SUNAT_AD_AGO96",#N/A,FALSE,"ADUANAS";"CAJA_AGO96",#N/A,FALSE,"CAJA3";"ING_CORR_AGO96",#N/A,FALSE,"CAJA3"}</definedName>
    <definedName name="hyui_4_1" localSheetId="127" hidden="1">{"SUNAT_AD_AGO96",#N/A,FALSE,"ADUANAS";"CAJA_AGO96",#N/A,FALSE,"CAJA3";"ING_CORR_AGO96",#N/A,FALSE,"CAJA3"}</definedName>
    <definedName name="hyui_4_1" localSheetId="129" hidden="1">{"SUNAT_AD_AGO96",#N/A,FALSE,"ADUANAS";"CAJA_AGO96",#N/A,FALSE,"CAJA3";"ING_CORR_AGO96",#N/A,FALSE,"CAJA3"}</definedName>
    <definedName name="hyui_4_1" localSheetId="130" hidden="1">{"SUNAT_AD_AGO96",#N/A,FALSE,"ADUANAS";"CAJA_AGO96",#N/A,FALSE,"CAJA3";"ING_CORR_AGO96",#N/A,FALSE,"CAJA3"}</definedName>
    <definedName name="hyui_4_1" localSheetId="132" hidden="1">{"SUNAT_AD_AGO96",#N/A,FALSE,"ADUANAS";"CAJA_AGO96",#N/A,FALSE,"CAJA3";"ING_CORR_AGO96",#N/A,FALSE,"CAJA3"}</definedName>
    <definedName name="hyui_4_1" localSheetId="133" hidden="1">{"SUNAT_AD_AGO96",#N/A,FALSE,"ADUANAS";"CAJA_AGO96",#N/A,FALSE,"CAJA3";"ING_CORR_AGO96",#N/A,FALSE,"CAJA3"}</definedName>
    <definedName name="hyui_4_1" localSheetId="134" hidden="1">{"SUNAT_AD_AGO96",#N/A,FALSE,"ADUANAS";"CAJA_AGO96",#N/A,FALSE,"CAJA3";"ING_CORR_AGO96",#N/A,FALSE,"CAJA3"}</definedName>
    <definedName name="hyui_4_1" localSheetId="178" hidden="1">{"SUNAT_AD_AGO96",#N/A,FALSE,"ADUANAS";"CAJA_AGO96",#N/A,FALSE,"CAJA3";"ING_CORR_AGO96",#N/A,FALSE,"CAJA3"}</definedName>
    <definedName name="hyui_4_1" localSheetId="184" hidden="1">{"SUNAT_AD_AGO96",#N/A,FALSE,"ADUANAS";"CAJA_AGO96",#N/A,FALSE,"CAJA3";"ING_CORR_AGO96",#N/A,FALSE,"CAJA3"}</definedName>
    <definedName name="hyui_4_1" localSheetId="186" hidden="1">{"SUNAT_AD_AGO96",#N/A,FALSE,"ADUANAS";"CAJA_AGO96",#N/A,FALSE,"CAJA3";"ING_CORR_AGO96",#N/A,FALSE,"CAJA3"}</definedName>
    <definedName name="hyui_4_1" localSheetId="192" hidden="1">{"SUNAT_AD_AGO96",#N/A,FALSE,"ADUANAS";"CAJA_AGO96",#N/A,FALSE,"CAJA3";"ING_CORR_AGO96",#N/A,FALSE,"CAJA3"}</definedName>
    <definedName name="hyui_4_1" localSheetId="193" hidden="1">{"SUNAT_AD_AGO96",#N/A,FALSE,"ADUANAS";"CAJA_AGO96",#N/A,FALSE,"CAJA3";"ING_CORR_AGO96",#N/A,FALSE,"CAJA3"}</definedName>
    <definedName name="hyui_4_1" localSheetId="194" hidden="1">{"SUNAT_AD_AGO96",#N/A,FALSE,"ADUANAS";"CAJA_AGO96",#N/A,FALSE,"CAJA3";"ING_CORR_AGO96",#N/A,FALSE,"CAJA3"}</definedName>
    <definedName name="hyui_4_1" localSheetId="121" hidden="1">{"SUNAT_AD_AGO96",#N/A,FALSE,"ADUANAS";"CAJA_AGO96",#N/A,FALSE,"CAJA3";"ING_CORR_AGO96",#N/A,FALSE,"CAJA3"}</definedName>
    <definedName name="hyui_4_1" localSheetId="202" hidden="1">{"SUNAT_AD_AGO96",#N/A,FALSE,"ADUANAS";"CAJA_AGO96",#N/A,FALSE,"CAJA3";"ING_CORR_AGO96",#N/A,FALSE,"CAJA3"}</definedName>
    <definedName name="hyui_4_1" localSheetId="203" hidden="1">{"SUNAT_AD_AGO96",#N/A,FALSE,"ADUANAS";"CAJA_AGO96",#N/A,FALSE,"CAJA3";"ING_CORR_AGO96",#N/A,FALSE,"CAJA3"}</definedName>
    <definedName name="hyui_4_1" localSheetId="204" hidden="1">{"SUNAT_AD_AGO96",#N/A,FALSE,"ADUANAS";"CAJA_AGO96",#N/A,FALSE,"CAJA3";"ING_CORR_AGO96",#N/A,FALSE,"CAJA3"}</definedName>
    <definedName name="hyui_4_1" localSheetId="205" hidden="1">{"SUNAT_AD_AGO96",#N/A,FALSE,"ADUANAS";"CAJA_AGO96",#N/A,FALSE,"CAJA3";"ING_CORR_AGO96",#N/A,FALSE,"CAJA3"}</definedName>
    <definedName name="hyui_4_1" localSheetId="206" hidden="1">{"SUNAT_AD_AGO96",#N/A,FALSE,"ADUANAS";"CAJA_AGO96",#N/A,FALSE,"CAJA3";"ING_CORR_AGO96",#N/A,FALSE,"CAJA3"}</definedName>
    <definedName name="hyui_4_1" localSheetId="9" hidden="1">{"SUNAT_AD_AGO96",#N/A,FALSE,"ADUANAS";"CAJA_AGO96",#N/A,FALSE,"CAJA3";"ING_CORR_AGO96",#N/A,FALSE,"CAJA3"}</definedName>
    <definedName name="hyui_4_1" localSheetId="112" hidden="1">{"SUNAT_AD_AGO96",#N/A,FALSE,"ADUANAS";"CAJA_AGO96",#N/A,FALSE,"CAJA3";"ING_CORR_AGO96",#N/A,FALSE,"CAJA3"}</definedName>
    <definedName name="hyui_4_1" localSheetId="14" hidden="1">{"SUNAT_AD_AGO96",#N/A,FALSE,"ADUANAS";"CAJA_AGO96",#N/A,FALSE,"CAJA3";"ING_CORR_AGO96",#N/A,FALSE,"CAJA3"}</definedName>
    <definedName name="hyui_4_1" localSheetId="1" hidden="1">{"SUNAT_AD_AGO96",#N/A,FALSE,"ADUANAS";"CAJA_AGO96",#N/A,FALSE,"CAJA3";"ING_CORR_AGO96",#N/A,FALSE,"CAJA3"}</definedName>
    <definedName name="hyui_4_1" hidden="1">{"SUNAT_AD_AGO96",#N/A,FALSE,"ADUANAS";"CAJA_AGO96",#N/A,FALSE,"CAJA3";"ING_CORR_AGO96",#N/A,FALSE,"CAJA3"}</definedName>
    <definedName name="hyui_4_2" localSheetId="124" hidden="1">{"SUNAT_AD_AGO96",#N/A,FALSE,"ADUANAS";"CAJA_AGO96",#N/A,FALSE,"CAJA3";"ING_CORR_AGO96",#N/A,FALSE,"CAJA3"}</definedName>
    <definedName name="hyui_4_2" localSheetId="127" hidden="1">{"SUNAT_AD_AGO96",#N/A,FALSE,"ADUANAS";"CAJA_AGO96",#N/A,FALSE,"CAJA3";"ING_CORR_AGO96",#N/A,FALSE,"CAJA3"}</definedName>
    <definedName name="hyui_4_2" localSheetId="129" hidden="1">{"SUNAT_AD_AGO96",#N/A,FALSE,"ADUANAS";"CAJA_AGO96",#N/A,FALSE,"CAJA3";"ING_CORR_AGO96",#N/A,FALSE,"CAJA3"}</definedName>
    <definedName name="hyui_4_2" localSheetId="130" hidden="1">{"SUNAT_AD_AGO96",#N/A,FALSE,"ADUANAS";"CAJA_AGO96",#N/A,FALSE,"CAJA3";"ING_CORR_AGO96",#N/A,FALSE,"CAJA3"}</definedName>
    <definedName name="hyui_4_2" localSheetId="132" hidden="1">{"SUNAT_AD_AGO96",#N/A,FALSE,"ADUANAS";"CAJA_AGO96",#N/A,FALSE,"CAJA3";"ING_CORR_AGO96",#N/A,FALSE,"CAJA3"}</definedName>
    <definedName name="hyui_4_2" localSheetId="133" hidden="1">{"SUNAT_AD_AGO96",#N/A,FALSE,"ADUANAS";"CAJA_AGO96",#N/A,FALSE,"CAJA3";"ING_CORR_AGO96",#N/A,FALSE,"CAJA3"}</definedName>
    <definedName name="hyui_4_2" localSheetId="134" hidden="1">{"SUNAT_AD_AGO96",#N/A,FALSE,"ADUANAS";"CAJA_AGO96",#N/A,FALSE,"CAJA3";"ING_CORR_AGO96",#N/A,FALSE,"CAJA3"}</definedName>
    <definedName name="hyui_4_2" localSheetId="178" hidden="1">{"SUNAT_AD_AGO96",#N/A,FALSE,"ADUANAS";"CAJA_AGO96",#N/A,FALSE,"CAJA3";"ING_CORR_AGO96",#N/A,FALSE,"CAJA3"}</definedName>
    <definedName name="hyui_4_2" localSheetId="184" hidden="1">{"SUNAT_AD_AGO96",#N/A,FALSE,"ADUANAS";"CAJA_AGO96",#N/A,FALSE,"CAJA3";"ING_CORR_AGO96",#N/A,FALSE,"CAJA3"}</definedName>
    <definedName name="hyui_4_2" localSheetId="186" hidden="1">{"SUNAT_AD_AGO96",#N/A,FALSE,"ADUANAS";"CAJA_AGO96",#N/A,FALSE,"CAJA3";"ING_CORR_AGO96",#N/A,FALSE,"CAJA3"}</definedName>
    <definedName name="hyui_4_2" localSheetId="192" hidden="1">{"SUNAT_AD_AGO96",#N/A,FALSE,"ADUANAS";"CAJA_AGO96",#N/A,FALSE,"CAJA3";"ING_CORR_AGO96",#N/A,FALSE,"CAJA3"}</definedName>
    <definedName name="hyui_4_2" localSheetId="193" hidden="1">{"SUNAT_AD_AGO96",#N/A,FALSE,"ADUANAS";"CAJA_AGO96",#N/A,FALSE,"CAJA3";"ING_CORR_AGO96",#N/A,FALSE,"CAJA3"}</definedName>
    <definedName name="hyui_4_2" localSheetId="194" hidden="1">{"SUNAT_AD_AGO96",#N/A,FALSE,"ADUANAS";"CAJA_AGO96",#N/A,FALSE,"CAJA3";"ING_CORR_AGO96",#N/A,FALSE,"CAJA3"}</definedName>
    <definedName name="hyui_4_2" localSheetId="121" hidden="1">{"SUNAT_AD_AGO96",#N/A,FALSE,"ADUANAS";"CAJA_AGO96",#N/A,FALSE,"CAJA3";"ING_CORR_AGO96",#N/A,FALSE,"CAJA3"}</definedName>
    <definedName name="hyui_4_2" localSheetId="202" hidden="1">{"SUNAT_AD_AGO96",#N/A,FALSE,"ADUANAS";"CAJA_AGO96",#N/A,FALSE,"CAJA3";"ING_CORR_AGO96",#N/A,FALSE,"CAJA3"}</definedName>
    <definedName name="hyui_4_2" localSheetId="203" hidden="1">{"SUNAT_AD_AGO96",#N/A,FALSE,"ADUANAS";"CAJA_AGO96",#N/A,FALSE,"CAJA3";"ING_CORR_AGO96",#N/A,FALSE,"CAJA3"}</definedName>
    <definedName name="hyui_4_2" localSheetId="204" hidden="1">{"SUNAT_AD_AGO96",#N/A,FALSE,"ADUANAS";"CAJA_AGO96",#N/A,FALSE,"CAJA3";"ING_CORR_AGO96",#N/A,FALSE,"CAJA3"}</definedName>
    <definedName name="hyui_4_2" localSheetId="205" hidden="1">{"SUNAT_AD_AGO96",#N/A,FALSE,"ADUANAS";"CAJA_AGO96",#N/A,FALSE,"CAJA3";"ING_CORR_AGO96",#N/A,FALSE,"CAJA3"}</definedName>
    <definedName name="hyui_4_2" localSheetId="206" hidden="1">{"SUNAT_AD_AGO96",#N/A,FALSE,"ADUANAS";"CAJA_AGO96",#N/A,FALSE,"CAJA3";"ING_CORR_AGO96",#N/A,FALSE,"CAJA3"}</definedName>
    <definedName name="hyui_4_2" localSheetId="9" hidden="1">{"SUNAT_AD_AGO96",#N/A,FALSE,"ADUANAS";"CAJA_AGO96",#N/A,FALSE,"CAJA3";"ING_CORR_AGO96",#N/A,FALSE,"CAJA3"}</definedName>
    <definedName name="hyui_4_2" localSheetId="112" hidden="1">{"SUNAT_AD_AGO96",#N/A,FALSE,"ADUANAS";"CAJA_AGO96",#N/A,FALSE,"CAJA3";"ING_CORR_AGO96",#N/A,FALSE,"CAJA3"}</definedName>
    <definedName name="hyui_4_2" localSheetId="14" hidden="1">{"SUNAT_AD_AGO96",#N/A,FALSE,"ADUANAS";"CAJA_AGO96",#N/A,FALSE,"CAJA3";"ING_CORR_AGO96",#N/A,FALSE,"CAJA3"}</definedName>
    <definedName name="hyui_4_2" localSheetId="1" hidden="1">{"SUNAT_AD_AGO96",#N/A,FALSE,"ADUANAS";"CAJA_AGO96",#N/A,FALSE,"CAJA3";"ING_CORR_AGO96",#N/A,FALSE,"CAJA3"}</definedName>
    <definedName name="hyui_4_2" hidden="1">{"SUNAT_AD_AGO96",#N/A,FALSE,"ADUANAS";"CAJA_AGO96",#N/A,FALSE,"CAJA3";"ING_CORR_AGO96",#N/A,FALSE,"CAJA3"}</definedName>
    <definedName name="hyui_4_3" localSheetId="124" hidden="1">{"SUNAT_AD_AGO96",#N/A,FALSE,"ADUANAS";"CAJA_AGO96",#N/A,FALSE,"CAJA3";"ING_CORR_AGO96",#N/A,FALSE,"CAJA3"}</definedName>
    <definedName name="hyui_4_3" localSheetId="127" hidden="1">{"SUNAT_AD_AGO96",#N/A,FALSE,"ADUANAS";"CAJA_AGO96",#N/A,FALSE,"CAJA3";"ING_CORR_AGO96",#N/A,FALSE,"CAJA3"}</definedName>
    <definedName name="hyui_4_3" localSheetId="129" hidden="1">{"SUNAT_AD_AGO96",#N/A,FALSE,"ADUANAS";"CAJA_AGO96",#N/A,FALSE,"CAJA3";"ING_CORR_AGO96",#N/A,FALSE,"CAJA3"}</definedName>
    <definedName name="hyui_4_3" localSheetId="130" hidden="1">{"SUNAT_AD_AGO96",#N/A,FALSE,"ADUANAS";"CAJA_AGO96",#N/A,FALSE,"CAJA3";"ING_CORR_AGO96",#N/A,FALSE,"CAJA3"}</definedName>
    <definedName name="hyui_4_3" localSheetId="132" hidden="1">{"SUNAT_AD_AGO96",#N/A,FALSE,"ADUANAS";"CAJA_AGO96",#N/A,FALSE,"CAJA3";"ING_CORR_AGO96",#N/A,FALSE,"CAJA3"}</definedName>
    <definedName name="hyui_4_3" localSheetId="133" hidden="1">{"SUNAT_AD_AGO96",#N/A,FALSE,"ADUANAS";"CAJA_AGO96",#N/A,FALSE,"CAJA3";"ING_CORR_AGO96",#N/A,FALSE,"CAJA3"}</definedName>
    <definedName name="hyui_4_3" localSheetId="134" hidden="1">{"SUNAT_AD_AGO96",#N/A,FALSE,"ADUANAS";"CAJA_AGO96",#N/A,FALSE,"CAJA3";"ING_CORR_AGO96",#N/A,FALSE,"CAJA3"}</definedName>
    <definedName name="hyui_4_3" localSheetId="178" hidden="1">{"SUNAT_AD_AGO96",#N/A,FALSE,"ADUANAS";"CAJA_AGO96",#N/A,FALSE,"CAJA3";"ING_CORR_AGO96",#N/A,FALSE,"CAJA3"}</definedName>
    <definedName name="hyui_4_3" localSheetId="184" hidden="1">{"SUNAT_AD_AGO96",#N/A,FALSE,"ADUANAS";"CAJA_AGO96",#N/A,FALSE,"CAJA3";"ING_CORR_AGO96",#N/A,FALSE,"CAJA3"}</definedName>
    <definedName name="hyui_4_3" localSheetId="186" hidden="1">{"SUNAT_AD_AGO96",#N/A,FALSE,"ADUANAS";"CAJA_AGO96",#N/A,FALSE,"CAJA3";"ING_CORR_AGO96",#N/A,FALSE,"CAJA3"}</definedName>
    <definedName name="hyui_4_3" localSheetId="192" hidden="1">{"SUNAT_AD_AGO96",#N/A,FALSE,"ADUANAS";"CAJA_AGO96",#N/A,FALSE,"CAJA3";"ING_CORR_AGO96",#N/A,FALSE,"CAJA3"}</definedName>
    <definedName name="hyui_4_3" localSheetId="193" hidden="1">{"SUNAT_AD_AGO96",#N/A,FALSE,"ADUANAS";"CAJA_AGO96",#N/A,FALSE,"CAJA3";"ING_CORR_AGO96",#N/A,FALSE,"CAJA3"}</definedName>
    <definedName name="hyui_4_3" localSheetId="194" hidden="1">{"SUNAT_AD_AGO96",#N/A,FALSE,"ADUANAS";"CAJA_AGO96",#N/A,FALSE,"CAJA3";"ING_CORR_AGO96",#N/A,FALSE,"CAJA3"}</definedName>
    <definedName name="hyui_4_3" localSheetId="121" hidden="1">{"SUNAT_AD_AGO96",#N/A,FALSE,"ADUANAS";"CAJA_AGO96",#N/A,FALSE,"CAJA3";"ING_CORR_AGO96",#N/A,FALSE,"CAJA3"}</definedName>
    <definedName name="hyui_4_3" localSheetId="202" hidden="1">{"SUNAT_AD_AGO96",#N/A,FALSE,"ADUANAS";"CAJA_AGO96",#N/A,FALSE,"CAJA3";"ING_CORR_AGO96",#N/A,FALSE,"CAJA3"}</definedName>
    <definedName name="hyui_4_3" localSheetId="203" hidden="1">{"SUNAT_AD_AGO96",#N/A,FALSE,"ADUANAS";"CAJA_AGO96",#N/A,FALSE,"CAJA3";"ING_CORR_AGO96",#N/A,FALSE,"CAJA3"}</definedName>
    <definedName name="hyui_4_3" localSheetId="204" hidden="1">{"SUNAT_AD_AGO96",#N/A,FALSE,"ADUANAS";"CAJA_AGO96",#N/A,FALSE,"CAJA3";"ING_CORR_AGO96",#N/A,FALSE,"CAJA3"}</definedName>
    <definedName name="hyui_4_3" localSheetId="205" hidden="1">{"SUNAT_AD_AGO96",#N/A,FALSE,"ADUANAS";"CAJA_AGO96",#N/A,FALSE,"CAJA3";"ING_CORR_AGO96",#N/A,FALSE,"CAJA3"}</definedName>
    <definedName name="hyui_4_3" localSheetId="206" hidden="1">{"SUNAT_AD_AGO96",#N/A,FALSE,"ADUANAS";"CAJA_AGO96",#N/A,FALSE,"CAJA3";"ING_CORR_AGO96",#N/A,FALSE,"CAJA3"}</definedName>
    <definedName name="hyui_4_3" localSheetId="9" hidden="1">{"SUNAT_AD_AGO96",#N/A,FALSE,"ADUANAS";"CAJA_AGO96",#N/A,FALSE,"CAJA3";"ING_CORR_AGO96",#N/A,FALSE,"CAJA3"}</definedName>
    <definedName name="hyui_4_3" localSheetId="112" hidden="1">{"SUNAT_AD_AGO96",#N/A,FALSE,"ADUANAS";"CAJA_AGO96",#N/A,FALSE,"CAJA3";"ING_CORR_AGO96",#N/A,FALSE,"CAJA3"}</definedName>
    <definedName name="hyui_4_3" localSheetId="14" hidden="1">{"SUNAT_AD_AGO96",#N/A,FALSE,"ADUANAS";"CAJA_AGO96",#N/A,FALSE,"CAJA3";"ING_CORR_AGO96",#N/A,FALSE,"CAJA3"}</definedName>
    <definedName name="hyui_4_3" localSheetId="1" hidden="1">{"SUNAT_AD_AGO96",#N/A,FALSE,"ADUANAS";"CAJA_AGO96",#N/A,FALSE,"CAJA3";"ING_CORR_AGO96",#N/A,FALSE,"CAJA3"}</definedName>
    <definedName name="hyui_4_3" hidden="1">{"SUNAT_AD_AGO96",#N/A,FALSE,"ADUANAS";"CAJA_AGO96",#N/A,FALSE,"CAJA3";"ING_CORR_AGO96",#N/A,FALSE,"CAJA3"}</definedName>
    <definedName name="hyui_4_4" localSheetId="124" hidden="1">{"SUNAT_AD_AGO96",#N/A,FALSE,"ADUANAS";"CAJA_AGO96",#N/A,FALSE,"CAJA3";"ING_CORR_AGO96",#N/A,FALSE,"CAJA3"}</definedName>
    <definedName name="hyui_4_4" localSheetId="127" hidden="1">{"SUNAT_AD_AGO96",#N/A,FALSE,"ADUANAS";"CAJA_AGO96",#N/A,FALSE,"CAJA3";"ING_CORR_AGO96",#N/A,FALSE,"CAJA3"}</definedName>
    <definedName name="hyui_4_4" localSheetId="129" hidden="1">{"SUNAT_AD_AGO96",#N/A,FALSE,"ADUANAS";"CAJA_AGO96",#N/A,FALSE,"CAJA3";"ING_CORR_AGO96",#N/A,FALSE,"CAJA3"}</definedName>
    <definedName name="hyui_4_4" localSheetId="130" hidden="1">{"SUNAT_AD_AGO96",#N/A,FALSE,"ADUANAS";"CAJA_AGO96",#N/A,FALSE,"CAJA3";"ING_CORR_AGO96",#N/A,FALSE,"CAJA3"}</definedName>
    <definedName name="hyui_4_4" localSheetId="132" hidden="1">{"SUNAT_AD_AGO96",#N/A,FALSE,"ADUANAS";"CAJA_AGO96",#N/A,FALSE,"CAJA3";"ING_CORR_AGO96",#N/A,FALSE,"CAJA3"}</definedName>
    <definedName name="hyui_4_4" localSheetId="133" hidden="1">{"SUNAT_AD_AGO96",#N/A,FALSE,"ADUANAS";"CAJA_AGO96",#N/A,FALSE,"CAJA3";"ING_CORR_AGO96",#N/A,FALSE,"CAJA3"}</definedName>
    <definedName name="hyui_4_4" localSheetId="134" hidden="1">{"SUNAT_AD_AGO96",#N/A,FALSE,"ADUANAS";"CAJA_AGO96",#N/A,FALSE,"CAJA3";"ING_CORR_AGO96",#N/A,FALSE,"CAJA3"}</definedName>
    <definedName name="hyui_4_4" localSheetId="178" hidden="1">{"SUNAT_AD_AGO96",#N/A,FALSE,"ADUANAS";"CAJA_AGO96",#N/A,FALSE,"CAJA3";"ING_CORR_AGO96",#N/A,FALSE,"CAJA3"}</definedName>
    <definedName name="hyui_4_4" localSheetId="184" hidden="1">{"SUNAT_AD_AGO96",#N/A,FALSE,"ADUANAS";"CAJA_AGO96",#N/A,FALSE,"CAJA3";"ING_CORR_AGO96",#N/A,FALSE,"CAJA3"}</definedName>
    <definedName name="hyui_4_4" localSheetId="186" hidden="1">{"SUNAT_AD_AGO96",#N/A,FALSE,"ADUANAS";"CAJA_AGO96",#N/A,FALSE,"CAJA3";"ING_CORR_AGO96",#N/A,FALSE,"CAJA3"}</definedName>
    <definedName name="hyui_4_4" localSheetId="192" hidden="1">{"SUNAT_AD_AGO96",#N/A,FALSE,"ADUANAS";"CAJA_AGO96",#N/A,FALSE,"CAJA3";"ING_CORR_AGO96",#N/A,FALSE,"CAJA3"}</definedName>
    <definedName name="hyui_4_4" localSheetId="193" hidden="1">{"SUNAT_AD_AGO96",#N/A,FALSE,"ADUANAS";"CAJA_AGO96",#N/A,FALSE,"CAJA3";"ING_CORR_AGO96",#N/A,FALSE,"CAJA3"}</definedName>
    <definedName name="hyui_4_4" localSheetId="194" hidden="1">{"SUNAT_AD_AGO96",#N/A,FALSE,"ADUANAS";"CAJA_AGO96",#N/A,FALSE,"CAJA3";"ING_CORR_AGO96",#N/A,FALSE,"CAJA3"}</definedName>
    <definedName name="hyui_4_4" localSheetId="121" hidden="1">{"SUNAT_AD_AGO96",#N/A,FALSE,"ADUANAS";"CAJA_AGO96",#N/A,FALSE,"CAJA3";"ING_CORR_AGO96",#N/A,FALSE,"CAJA3"}</definedName>
    <definedName name="hyui_4_4" localSheetId="202" hidden="1">{"SUNAT_AD_AGO96",#N/A,FALSE,"ADUANAS";"CAJA_AGO96",#N/A,FALSE,"CAJA3";"ING_CORR_AGO96",#N/A,FALSE,"CAJA3"}</definedName>
    <definedName name="hyui_4_4" localSheetId="203" hidden="1">{"SUNAT_AD_AGO96",#N/A,FALSE,"ADUANAS";"CAJA_AGO96",#N/A,FALSE,"CAJA3";"ING_CORR_AGO96",#N/A,FALSE,"CAJA3"}</definedName>
    <definedName name="hyui_4_4" localSheetId="204" hidden="1">{"SUNAT_AD_AGO96",#N/A,FALSE,"ADUANAS";"CAJA_AGO96",#N/A,FALSE,"CAJA3";"ING_CORR_AGO96",#N/A,FALSE,"CAJA3"}</definedName>
    <definedName name="hyui_4_4" localSheetId="205" hidden="1">{"SUNAT_AD_AGO96",#N/A,FALSE,"ADUANAS";"CAJA_AGO96",#N/A,FALSE,"CAJA3";"ING_CORR_AGO96",#N/A,FALSE,"CAJA3"}</definedName>
    <definedName name="hyui_4_4" localSheetId="206" hidden="1">{"SUNAT_AD_AGO96",#N/A,FALSE,"ADUANAS";"CAJA_AGO96",#N/A,FALSE,"CAJA3";"ING_CORR_AGO96",#N/A,FALSE,"CAJA3"}</definedName>
    <definedName name="hyui_4_4" localSheetId="9" hidden="1">{"SUNAT_AD_AGO96",#N/A,FALSE,"ADUANAS";"CAJA_AGO96",#N/A,FALSE,"CAJA3";"ING_CORR_AGO96",#N/A,FALSE,"CAJA3"}</definedName>
    <definedName name="hyui_4_4" localSheetId="112" hidden="1">{"SUNAT_AD_AGO96",#N/A,FALSE,"ADUANAS";"CAJA_AGO96",#N/A,FALSE,"CAJA3";"ING_CORR_AGO96",#N/A,FALSE,"CAJA3"}</definedName>
    <definedName name="hyui_4_4" localSheetId="14" hidden="1">{"SUNAT_AD_AGO96",#N/A,FALSE,"ADUANAS";"CAJA_AGO96",#N/A,FALSE,"CAJA3";"ING_CORR_AGO96",#N/A,FALSE,"CAJA3"}</definedName>
    <definedName name="hyui_4_4" localSheetId="1" hidden="1">{"SUNAT_AD_AGO96",#N/A,FALSE,"ADUANAS";"CAJA_AGO96",#N/A,FALSE,"CAJA3";"ING_CORR_AGO96",#N/A,FALSE,"CAJA3"}</definedName>
    <definedName name="hyui_4_4" hidden="1">{"SUNAT_AD_AGO96",#N/A,FALSE,"ADUANAS";"CAJA_AGO96",#N/A,FALSE,"CAJA3";"ING_CORR_AGO96",#N/A,FALSE,"CAJA3"}</definedName>
    <definedName name="hyui_4_5" localSheetId="124" hidden="1">{"SUNAT_AD_AGO96",#N/A,FALSE,"ADUANAS";"CAJA_AGO96",#N/A,FALSE,"CAJA3";"ING_CORR_AGO96",#N/A,FALSE,"CAJA3"}</definedName>
    <definedName name="hyui_4_5" localSheetId="127" hidden="1">{"SUNAT_AD_AGO96",#N/A,FALSE,"ADUANAS";"CAJA_AGO96",#N/A,FALSE,"CAJA3";"ING_CORR_AGO96",#N/A,FALSE,"CAJA3"}</definedName>
    <definedName name="hyui_4_5" localSheetId="129" hidden="1">{"SUNAT_AD_AGO96",#N/A,FALSE,"ADUANAS";"CAJA_AGO96",#N/A,FALSE,"CAJA3";"ING_CORR_AGO96",#N/A,FALSE,"CAJA3"}</definedName>
    <definedName name="hyui_4_5" localSheetId="130" hidden="1">{"SUNAT_AD_AGO96",#N/A,FALSE,"ADUANAS";"CAJA_AGO96",#N/A,FALSE,"CAJA3";"ING_CORR_AGO96",#N/A,FALSE,"CAJA3"}</definedName>
    <definedName name="hyui_4_5" localSheetId="132" hidden="1">{"SUNAT_AD_AGO96",#N/A,FALSE,"ADUANAS";"CAJA_AGO96",#N/A,FALSE,"CAJA3";"ING_CORR_AGO96",#N/A,FALSE,"CAJA3"}</definedName>
    <definedName name="hyui_4_5" localSheetId="133" hidden="1">{"SUNAT_AD_AGO96",#N/A,FALSE,"ADUANAS";"CAJA_AGO96",#N/A,FALSE,"CAJA3";"ING_CORR_AGO96",#N/A,FALSE,"CAJA3"}</definedName>
    <definedName name="hyui_4_5" localSheetId="134" hidden="1">{"SUNAT_AD_AGO96",#N/A,FALSE,"ADUANAS";"CAJA_AGO96",#N/A,FALSE,"CAJA3";"ING_CORR_AGO96",#N/A,FALSE,"CAJA3"}</definedName>
    <definedName name="hyui_4_5" localSheetId="178" hidden="1">{"SUNAT_AD_AGO96",#N/A,FALSE,"ADUANAS";"CAJA_AGO96",#N/A,FALSE,"CAJA3";"ING_CORR_AGO96",#N/A,FALSE,"CAJA3"}</definedName>
    <definedName name="hyui_4_5" localSheetId="184" hidden="1">{"SUNAT_AD_AGO96",#N/A,FALSE,"ADUANAS";"CAJA_AGO96",#N/A,FALSE,"CAJA3";"ING_CORR_AGO96",#N/A,FALSE,"CAJA3"}</definedName>
    <definedName name="hyui_4_5" localSheetId="186" hidden="1">{"SUNAT_AD_AGO96",#N/A,FALSE,"ADUANAS";"CAJA_AGO96",#N/A,FALSE,"CAJA3";"ING_CORR_AGO96",#N/A,FALSE,"CAJA3"}</definedName>
    <definedName name="hyui_4_5" localSheetId="192" hidden="1">{"SUNAT_AD_AGO96",#N/A,FALSE,"ADUANAS";"CAJA_AGO96",#N/A,FALSE,"CAJA3";"ING_CORR_AGO96",#N/A,FALSE,"CAJA3"}</definedName>
    <definedName name="hyui_4_5" localSheetId="193" hidden="1">{"SUNAT_AD_AGO96",#N/A,FALSE,"ADUANAS";"CAJA_AGO96",#N/A,FALSE,"CAJA3";"ING_CORR_AGO96",#N/A,FALSE,"CAJA3"}</definedName>
    <definedName name="hyui_4_5" localSheetId="194" hidden="1">{"SUNAT_AD_AGO96",#N/A,FALSE,"ADUANAS";"CAJA_AGO96",#N/A,FALSE,"CAJA3";"ING_CORR_AGO96",#N/A,FALSE,"CAJA3"}</definedName>
    <definedName name="hyui_4_5" localSheetId="121" hidden="1">{"SUNAT_AD_AGO96",#N/A,FALSE,"ADUANAS";"CAJA_AGO96",#N/A,FALSE,"CAJA3";"ING_CORR_AGO96",#N/A,FALSE,"CAJA3"}</definedName>
    <definedName name="hyui_4_5" localSheetId="202" hidden="1">{"SUNAT_AD_AGO96",#N/A,FALSE,"ADUANAS";"CAJA_AGO96",#N/A,FALSE,"CAJA3";"ING_CORR_AGO96",#N/A,FALSE,"CAJA3"}</definedName>
    <definedName name="hyui_4_5" localSheetId="203" hidden="1">{"SUNAT_AD_AGO96",#N/A,FALSE,"ADUANAS";"CAJA_AGO96",#N/A,FALSE,"CAJA3";"ING_CORR_AGO96",#N/A,FALSE,"CAJA3"}</definedName>
    <definedName name="hyui_4_5" localSheetId="204" hidden="1">{"SUNAT_AD_AGO96",#N/A,FALSE,"ADUANAS";"CAJA_AGO96",#N/A,FALSE,"CAJA3";"ING_CORR_AGO96",#N/A,FALSE,"CAJA3"}</definedName>
    <definedName name="hyui_4_5" localSheetId="205" hidden="1">{"SUNAT_AD_AGO96",#N/A,FALSE,"ADUANAS";"CAJA_AGO96",#N/A,FALSE,"CAJA3";"ING_CORR_AGO96",#N/A,FALSE,"CAJA3"}</definedName>
    <definedName name="hyui_4_5" localSheetId="206" hidden="1">{"SUNAT_AD_AGO96",#N/A,FALSE,"ADUANAS";"CAJA_AGO96",#N/A,FALSE,"CAJA3";"ING_CORR_AGO96",#N/A,FALSE,"CAJA3"}</definedName>
    <definedName name="hyui_4_5" localSheetId="9" hidden="1">{"SUNAT_AD_AGO96",#N/A,FALSE,"ADUANAS";"CAJA_AGO96",#N/A,FALSE,"CAJA3";"ING_CORR_AGO96",#N/A,FALSE,"CAJA3"}</definedName>
    <definedName name="hyui_4_5" localSheetId="112" hidden="1">{"SUNAT_AD_AGO96",#N/A,FALSE,"ADUANAS";"CAJA_AGO96",#N/A,FALSE,"CAJA3";"ING_CORR_AGO96",#N/A,FALSE,"CAJA3"}</definedName>
    <definedName name="hyui_4_5" localSheetId="14" hidden="1">{"SUNAT_AD_AGO96",#N/A,FALSE,"ADUANAS";"CAJA_AGO96",#N/A,FALSE,"CAJA3";"ING_CORR_AGO96",#N/A,FALSE,"CAJA3"}</definedName>
    <definedName name="hyui_4_5" localSheetId="1" hidden="1">{"SUNAT_AD_AGO96",#N/A,FALSE,"ADUANAS";"CAJA_AGO96",#N/A,FALSE,"CAJA3";"ING_CORR_AGO96",#N/A,FALSE,"CAJA3"}</definedName>
    <definedName name="hyui_4_5" hidden="1">{"SUNAT_AD_AGO96",#N/A,FALSE,"ADUANAS";"CAJA_AGO96",#N/A,FALSE,"CAJA3";"ING_CORR_AGO96",#N/A,FALSE,"CAJA3"}</definedName>
    <definedName name="hyui_5" localSheetId="124" hidden="1">{"SUNAT_AD_AGO96",#N/A,FALSE,"ADUANAS";"CAJA_AGO96",#N/A,FALSE,"CAJA3";"ING_CORR_AGO96",#N/A,FALSE,"CAJA3"}</definedName>
    <definedName name="hyui_5" localSheetId="127" hidden="1">{"SUNAT_AD_AGO96",#N/A,FALSE,"ADUANAS";"CAJA_AGO96",#N/A,FALSE,"CAJA3";"ING_CORR_AGO96",#N/A,FALSE,"CAJA3"}</definedName>
    <definedName name="hyui_5" localSheetId="129" hidden="1">{"SUNAT_AD_AGO96",#N/A,FALSE,"ADUANAS";"CAJA_AGO96",#N/A,FALSE,"CAJA3";"ING_CORR_AGO96",#N/A,FALSE,"CAJA3"}</definedName>
    <definedName name="hyui_5" localSheetId="130" hidden="1">{"SUNAT_AD_AGO96",#N/A,FALSE,"ADUANAS";"CAJA_AGO96",#N/A,FALSE,"CAJA3";"ING_CORR_AGO96",#N/A,FALSE,"CAJA3"}</definedName>
    <definedName name="hyui_5" localSheetId="132" hidden="1">{"SUNAT_AD_AGO96",#N/A,FALSE,"ADUANAS";"CAJA_AGO96",#N/A,FALSE,"CAJA3";"ING_CORR_AGO96",#N/A,FALSE,"CAJA3"}</definedName>
    <definedName name="hyui_5" localSheetId="133" hidden="1">{"SUNAT_AD_AGO96",#N/A,FALSE,"ADUANAS";"CAJA_AGO96",#N/A,FALSE,"CAJA3";"ING_CORR_AGO96",#N/A,FALSE,"CAJA3"}</definedName>
    <definedName name="hyui_5" localSheetId="134" hidden="1">{"SUNAT_AD_AGO96",#N/A,FALSE,"ADUANAS";"CAJA_AGO96",#N/A,FALSE,"CAJA3";"ING_CORR_AGO96",#N/A,FALSE,"CAJA3"}</definedName>
    <definedName name="hyui_5" localSheetId="178" hidden="1">{"SUNAT_AD_AGO96",#N/A,FALSE,"ADUANAS";"CAJA_AGO96",#N/A,FALSE,"CAJA3";"ING_CORR_AGO96",#N/A,FALSE,"CAJA3"}</definedName>
    <definedName name="hyui_5" localSheetId="184" hidden="1">{"SUNAT_AD_AGO96",#N/A,FALSE,"ADUANAS";"CAJA_AGO96",#N/A,FALSE,"CAJA3";"ING_CORR_AGO96",#N/A,FALSE,"CAJA3"}</definedName>
    <definedName name="hyui_5" localSheetId="186" hidden="1">{"SUNAT_AD_AGO96",#N/A,FALSE,"ADUANAS";"CAJA_AGO96",#N/A,FALSE,"CAJA3";"ING_CORR_AGO96",#N/A,FALSE,"CAJA3"}</definedName>
    <definedName name="hyui_5" localSheetId="192" hidden="1">{"SUNAT_AD_AGO96",#N/A,FALSE,"ADUANAS";"CAJA_AGO96",#N/A,FALSE,"CAJA3";"ING_CORR_AGO96",#N/A,FALSE,"CAJA3"}</definedName>
    <definedName name="hyui_5" localSheetId="193" hidden="1">{"SUNAT_AD_AGO96",#N/A,FALSE,"ADUANAS";"CAJA_AGO96",#N/A,FALSE,"CAJA3";"ING_CORR_AGO96",#N/A,FALSE,"CAJA3"}</definedName>
    <definedName name="hyui_5" localSheetId="194" hidden="1">{"SUNAT_AD_AGO96",#N/A,FALSE,"ADUANAS";"CAJA_AGO96",#N/A,FALSE,"CAJA3";"ING_CORR_AGO96",#N/A,FALSE,"CAJA3"}</definedName>
    <definedName name="hyui_5" localSheetId="121" hidden="1">{"SUNAT_AD_AGO96",#N/A,FALSE,"ADUANAS";"CAJA_AGO96",#N/A,FALSE,"CAJA3";"ING_CORR_AGO96",#N/A,FALSE,"CAJA3"}</definedName>
    <definedName name="hyui_5" localSheetId="202" hidden="1">{"SUNAT_AD_AGO96",#N/A,FALSE,"ADUANAS";"CAJA_AGO96",#N/A,FALSE,"CAJA3";"ING_CORR_AGO96",#N/A,FALSE,"CAJA3"}</definedName>
    <definedName name="hyui_5" localSheetId="203" hidden="1">{"SUNAT_AD_AGO96",#N/A,FALSE,"ADUANAS";"CAJA_AGO96",#N/A,FALSE,"CAJA3";"ING_CORR_AGO96",#N/A,FALSE,"CAJA3"}</definedName>
    <definedName name="hyui_5" localSheetId="204" hidden="1">{"SUNAT_AD_AGO96",#N/A,FALSE,"ADUANAS";"CAJA_AGO96",#N/A,FALSE,"CAJA3";"ING_CORR_AGO96",#N/A,FALSE,"CAJA3"}</definedName>
    <definedName name="hyui_5" localSheetId="205" hidden="1">{"SUNAT_AD_AGO96",#N/A,FALSE,"ADUANAS";"CAJA_AGO96",#N/A,FALSE,"CAJA3";"ING_CORR_AGO96",#N/A,FALSE,"CAJA3"}</definedName>
    <definedName name="hyui_5" localSheetId="206" hidden="1">{"SUNAT_AD_AGO96",#N/A,FALSE,"ADUANAS";"CAJA_AGO96",#N/A,FALSE,"CAJA3";"ING_CORR_AGO96",#N/A,FALSE,"CAJA3"}</definedName>
    <definedName name="hyui_5" localSheetId="9" hidden="1">{"SUNAT_AD_AGO96",#N/A,FALSE,"ADUANAS";"CAJA_AGO96",#N/A,FALSE,"CAJA3";"ING_CORR_AGO96",#N/A,FALSE,"CAJA3"}</definedName>
    <definedName name="hyui_5" localSheetId="112" hidden="1">{"SUNAT_AD_AGO96",#N/A,FALSE,"ADUANAS";"CAJA_AGO96",#N/A,FALSE,"CAJA3";"ING_CORR_AGO96",#N/A,FALSE,"CAJA3"}</definedName>
    <definedName name="hyui_5" localSheetId="14" hidden="1">{"SUNAT_AD_AGO96",#N/A,FALSE,"ADUANAS";"CAJA_AGO96",#N/A,FALSE,"CAJA3";"ING_CORR_AGO96",#N/A,FALSE,"CAJA3"}</definedName>
    <definedName name="hyui_5" localSheetId="1" hidden="1">{"SUNAT_AD_AGO96",#N/A,FALSE,"ADUANAS";"CAJA_AGO96",#N/A,FALSE,"CAJA3";"ING_CORR_AGO96",#N/A,FALSE,"CAJA3"}</definedName>
    <definedName name="hyui_5" hidden="1">{"SUNAT_AD_AGO96",#N/A,FALSE,"ADUANAS";"CAJA_AGO96",#N/A,FALSE,"CAJA3";"ING_CORR_AGO96",#N/A,FALSE,"CAJA3"}</definedName>
    <definedName name="hyui_5_1" localSheetId="124" hidden="1">{"SUNAT_AD_AGO96",#N/A,FALSE,"ADUANAS";"CAJA_AGO96",#N/A,FALSE,"CAJA3";"ING_CORR_AGO96",#N/A,FALSE,"CAJA3"}</definedName>
    <definedName name="hyui_5_1" localSheetId="127" hidden="1">{"SUNAT_AD_AGO96",#N/A,FALSE,"ADUANAS";"CAJA_AGO96",#N/A,FALSE,"CAJA3";"ING_CORR_AGO96",#N/A,FALSE,"CAJA3"}</definedName>
    <definedName name="hyui_5_1" localSheetId="129" hidden="1">{"SUNAT_AD_AGO96",#N/A,FALSE,"ADUANAS";"CAJA_AGO96",#N/A,FALSE,"CAJA3";"ING_CORR_AGO96",#N/A,FALSE,"CAJA3"}</definedName>
    <definedName name="hyui_5_1" localSheetId="130" hidden="1">{"SUNAT_AD_AGO96",#N/A,FALSE,"ADUANAS";"CAJA_AGO96",#N/A,FALSE,"CAJA3";"ING_CORR_AGO96",#N/A,FALSE,"CAJA3"}</definedName>
    <definedName name="hyui_5_1" localSheetId="132" hidden="1">{"SUNAT_AD_AGO96",#N/A,FALSE,"ADUANAS";"CAJA_AGO96",#N/A,FALSE,"CAJA3";"ING_CORR_AGO96",#N/A,FALSE,"CAJA3"}</definedName>
    <definedName name="hyui_5_1" localSheetId="133" hidden="1">{"SUNAT_AD_AGO96",#N/A,FALSE,"ADUANAS";"CAJA_AGO96",#N/A,FALSE,"CAJA3";"ING_CORR_AGO96",#N/A,FALSE,"CAJA3"}</definedName>
    <definedName name="hyui_5_1" localSheetId="134" hidden="1">{"SUNAT_AD_AGO96",#N/A,FALSE,"ADUANAS";"CAJA_AGO96",#N/A,FALSE,"CAJA3";"ING_CORR_AGO96",#N/A,FALSE,"CAJA3"}</definedName>
    <definedName name="hyui_5_1" localSheetId="178" hidden="1">{"SUNAT_AD_AGO96",#N/A,FALSE,"ADUANAS";"CAJA_AGO96",#N/A,FALSE,"CAJA3";"ING_CORR_AGO96",#N/A,FALSE,"CAJA3"}</definedName>
    <definedName name="hyui_5_1" localSheetId="184" hidden="1">{"SUNAT_AD_AGO96",#N/A,FALSE,"ADUANAS";"CAJA_AGO96",#N/A,FALSE,"CAJA3";"ING_CORR_AGO96",#N/A,FALSE,"CAJA3"}</definedName>
    <definedName name="hyui_5_1" localSheetId="186" hidden="1">{"SUNAT_AD_AGO96",#N/A,FALSE,"ADUANAS";"CAJA_AGO96",#N/A,FALSE,"CAJA3";"ING_CORR_AGO96",#N/A,FALSE,"CAJA3"}</definedName>
    <definedName name="hyui_5_1" localSheetId="192" hidden="1">{"SUNAT_AD_AGO96",#N/A,FALSE,"ADUANAS";"CAJA_AGO96",#N/A,FALSE,"CAJA3";"ING_CORR_AGO96",#N/A,FALSE,"CAJA3"}</definedName>
    <definedName name="hyui_5_1" localSheetId="193" hidden="1">{"SUNAT_AD_AGO96",#N/A,FALSE,"ADUANAS";"CAJA_AGO96",#N/A,FALSE,"CAJA3";"ING_CORR_AGO96",#N/A,FALSE,"CAJA3"}</definedName>
    <definedName name="hyui_5_1" localSheetId="194" hidden="1">{"SUNAT_AD_AGO96",#N/A,FALSE,"ADUANAS";"CAJA_AGO96",#N/A,FALSE,"CAJA3";"ING_CORR_AGO96",#N/A,FALSE,"CAJA3"}</definedName>
    <definedName name="hyui_5_1" localSheetId="121" hidden="1">{"SUNAT_AD_AGO96",#N/A,FALSE,"ADUANAS";"CAJA_AGO96",#N/A,FALSE,"CAJA3";"ING_CORR_AGO96",#N/A,FALSE,"CAJA3"}</definedName>
    <definedName name="hyui_5_1" localSheetId="202" hidden="1">{"SUNAT_AD_AGO96",#N/A,FALSE,"ADUANAS";"CAJA_AGO96",#N/A,FALSE,"CAJA3";"ING_CORR_AGO96",#N/A,FALSE,"CAJA3"}</definedName>
    <definedName name="hyui_5_1" localSheetId="203" hidden="1">{"SUNAT_AD_AGO96",#N/A,FALSE,"ADUANAS";"CAJA_AGO96",#N/A,FALSE,"CAJA3";"ING_CORR_AGO96",#N/A,FALSE,"CAJA3"}</definedName>
    <definedName name="hyui_5_1" localSheetId="204" hidden="1">{"SUNAT_AD_AGO96",#N/A,FALSE,"ADUANAS";"CAJA_AGO96",#N/A,FALSE,"CAJA3";"ING_CORR_AGO96",#N/A,FALSE,"CAJA3"}</definedName>
    <definedName name="hyui_5_1" localSheetId="205" hidden="1">{"SUNAT_AD_AGO96",#N/A,FALSE,"ADUANAS";"CAJA_AGO96",#N/A,FALSE,"CAJA3";"ING_CORR_AGO96",#N/A,FALSE,"CAJA3"}</definedName>
    <definedName name="hyui_5_1" localSheetId="206" hidden="1">{"SUNAT_AD_AGO96",#N/A,FALSE,"ADUANAS";"CAJA_AGO96",#N/A,FALSE,"CAJA3";"ING_CORR_AGO96",#N/A,FALSE,"CAJA3"}</definedName>
    <definedName name="hyui_5_1" localSheetId="9" hidden="1">{"SUNAT_AD_AGO96",#N/A,FALSE,"ADUANAS";"CAJA_AGO96",#N/A,FALSE,"CAJA3";"ING_CORR_AGO96",#N/A,FALSE,"CAJA3"}</definedName>
    <definedName name="hyui_5_1" localSheetId="112" hidden="1">{"SUNAT_AD_AGO96",#N/A,FALSE,"ADUANAS";"CAJA_AGO96",#N/A,FALSE,"CAJA3";"ING_CORR_AGO96",#N/A,FALSE,"CAJA3"}</definedName>
    <definedName name="hyui_5_1" localSheetId="14" hidden="1">{"SUNAT_AD_AGO96",#N/A,FALSE,"ADUANAS";"CAJA_AGO96",#N/A,FALSE,"CAJA3";"ING_CORR_AGO96",#N/A,FALSE,"CAJA3"}</definedName>
    <definedName name="hyui_5_1" localSheetId="1" hidden="1">{"SUNAT_AD_AGO96",#N/A,FALSE,"ADUANAS";"CAJA_AGO96",#N/A,FALSE,"CAJA3";"ING_CORR_AGO96",#N/A,FALSE,"CAJA3"}</definedName>
    <definedName name="hyui_5_1" hidden="1">{"SUNAT_AD_AGO96",#N/A,FALSE,"ADUANAS";"CAJA_AGO96",#N/A,FALSE,"CAJA3";"ING_CORR_AGO96",#N/A,FALSE,"CAJA3"}</definedName>
    <definedName name="hyui_5_2" localSheetId="124" hidden="1">{"SUNAT_AD_AGO96",#N/A,FALSE,"ADUANAS";"CAJA_AGO96",#N/A,FALSE,"CAJA3";"ING_CORR_AGO96",#N/A,FALSE,"CAJA3"}</definedName>
    <definedName name="hyui_5_2" localSheetId="127" hidden="1">{"SUNAT_AD_AGO96",#N/A,FALSE,"ADUANAS";"CAJA_AGO96",#N/A,FALSE,"CAJA3";"ING_CORR_AGO96",#N/A,FALSE,"CAJA3"}</definedName>
    <definedName name="hyui_5_2" localSheetId="129" hidden="1">{"SUNAT_AD_AGO96",#N/A,FALSE,"ADUANAS";"CAJA_AGO96",#N/A,FALSE,"CAJA3";"ING_CORR_AGO96",#N/A,FALSE,"CAJA3"}</definedName>
    <definedName name="hyui_5_2" localSheetId="130" hidden="1">{"SUNAT_AD_AGO96",#N/A,FALSE,"ADUANAS";"CAJA_AGO96",#N/A,FALSE,"CAJA3";"ING_CORR_AGO96",#N/A,FALSE,"CAJA3"}</definedName>
    <definedName name="hyui_5_2" localSheetId="132" hidden="1">{"SUNAT_AD_AGO96",#N/A,FALSE,"ADUANAS";"CAJA_AGO96",#N/A,FALSE,"CAJA3";"ING_CORR_AGO96",#N/A,FALSE,"CAJA3"}</definedName>
    <definedName name="hyui_5_2" localSheetId="133" hidden="1">{"SUNAT_AD_AGO96",#N/A,FALSE,"ADUANAS";"CAJA_AGO96",#N/A,FALSE,"CAJA3";"ING_CORR_AGO96",#N/A,FALSE,"CAJA3"}</definedName>
    <definedName name="hyui_5_2" localSheetId="134" hidden="1">{"SUNAT_AD_AGO96",#N/A,FALSE,"ADUANAS";"CAJA_AGO96",#N/A,FALSE,"CAJA3";"ING_CORR_AGO96",#N/A,FALSE,"CAJA3"}</definedName>
    <definedName name="hyui_5_2" localSheetId="178" hidden="1">{"SUNAT_AD_AGO96",#N/A,FALSE,"ADUANAS";"CAJA_AGO96",#N/A,FALSE,"CAJA3";"ING_CORR_AGO96",#N/A,FALSE,"CAJA3"}</definedName>
    <definedName name="hyui_5_2" localSheetId="184" hidden="1">{"SUNAT_AD_AGO96",#N/A,FALSE,"ADUANAS";"CAJA_AGO96",#N/A,FALSE,"CAJA3";"ING_CORR_AGO96",#N/A,FALSE,"CAJA3"}</definedName>
    <definedName name="hyui_5_2" localSheetId="186" hidden="1">{"SUNAT_AD_AGO96",#N/A,FALSE,"ADUANAS";"CAJA_AGO96",#N/A,FALSE,"CAJA3";"ING_CORR_AGO96",#N/A,FALSE,"CAJA3"}</definedName>
    <definedName name="hyui_5_2" localSheetId="192" hidden="1">{"SUNAT_AD_AGO96",#N/A,FALSE,"ADUANAS";"CAJA_AGO96",#N/A,FALSE,"CAJA3";"ING_CORR_AGO96",#N/A,FALSE,"CAJA3"}</definedName>
    <definedName name="hyui_5_2" localSheetId="193" hidden="1">{"SUNAT_AD_AGO96",#N/A,FALSE,"ADUANAS";"CAJA_AGO96",#N/A,FALSE,"CAJA3";"ING_CORR_AGO96",#N/A,FALSE,"CAJA3"}</definedName>
    <definedName name="hyui_5_2" localSheetId="194" hidden="1">{"SUNAT_AD_AGO96",#N/A,FALSE,"ADUANAS";"CAJA_AGO96",#N/A,FALSE,"CAJA3";"ING_CORR_AGO96",#N/A,FALSE,"CAJA3"}</definedName>
    <definedName name="hyui_5_2" localSheetId="121" hidden="1">{"SUNAT_AD_AGO96",#N/A,FALSE,"ADUANAS";"CAJA_AGO96",#N/A,FALSE,"CAJA3";"ING_CORR_AGO96",#N/A,FALSE,"CAJA3"}</definedName>
    <definedName name="hyui_5_2" localSheetId="202" hidden="1">{"SUNAT_AD_AGO96",#N/A,FALSE,"ADUANAS";"CAJA_AGO96",#N/A,FALSE,"CAJA3";"ING_CORR_AGO96",#N/A,FALSE,"CAJA3"}</definedName>
    <definedName name="hyui_5_2" localSheetId="203" hidden="1">{"SUNAT_AD_AGO96",#N/A,FALSE,"ADUANAS";"CAJA_AGO96",#N/A,FALSE,"CAJA3";"ING_CORR_AGO96",#N/A,FALSE,"CAJA3"}</definedName>
    <definedName name="hyui_5_2" localSheetId="204" hidden="1">{"SUNAT_AD_AGO96",#N/A,FALSE,"ADUANAS";"CAJA_AGO96",#N/A,FALSE,"CAJA3";"ING_CORR_AGO96",#N/A,FALSE,"CAJA3"}</definedName>
    <definedName name="hyui_5_2" localSheetId="205" hidden="1">{"SUNAT_AD_AGO96",#N/A,FALSE,"ADUANAS";"CAJA_AGO96",#N/A,FALSE,"CAJA3";"ING_CORR_AGO96",#N/A,FALSE,"CAJA3"}</definedName>
    <definedName name="hyui_5_2" localSheetId="206" hidden="1">{"SUNAT_AD_AGO96",#N/A,FALSE,"ADUANAS";"CAJA_AGO96",#N/A,FALSE,"CAJA3";"ING_CORR_AGO96",#N/A,FALSE,"CAJA3"}</definedName>
    <definedName name="hyui_5_2" localSheetId="9" hidden="1">{"SUNAT_AD_AGO96",#N/A,FALSE,"ADUANAS";"CAJA_AGO96",#N/A,FALSE,"CAJA3";"ING_CORR_AGO96",#N/A,FALSE,"CAJA3"}</definedName>
    <definedName name="hyui_5_2" localSheetId="112" hidden="1">{"SUNAT_AD_AGO96",#N/A,FALSE,"ADUANAS";"CAJA_AGO96",#N/A,FALSE,"CAJA3";"ING_CORR_AGO96",#N/A,FALSE,"CAJA3"}</definedName>
    <definedName name="hyui_5_2" localSheetId="14" hidden="1">{"SUNAT_AD_AGO96",#N/A,FALSE,"ADUANAS";"CAJA_AGO96",#N/A,FALSE,"CAJA3";"ING_CORR_AGO96",#N/A,FALSE,"CAJA3"}</definedName>
    <definedName name="hyui_5_2" localSheetId="1" hidden="1">{"SUNAT_AD_AGO96",#N/A,FALSE,"ADUANAS";"CAJA_AGO96",#N/A,FALSE,"CAJA3";"ING_CORR_AGO96",#N/A,FALSE,"CAJA3"}</definedName>
    <definedName name="hyui_5_2" hidden="1">{"SUNAT_AD_AGO96",#N/A,FALSE,"ADUANAS";"CAJA_AGO96",#N/A,FALSE,"CAJA3";"ING_CORR_AGO96",#N/A,FALSE,"CAJA3"}</definedName>
    <definedName name="hyui_5_3" localSheetId="124" hidden="1">{"SUNAT_AD_AGO96",#N/A,FALSE,"ADUANAS";"CAJA_AGO96",#N/A,FALSE,"CAJA3";"ING_CORR_AGO96",#N/A,FALSE,"CAJA3"}</definedName>
    <definedName name="hyui_5_3" localSheetId="127" hidden="1">{"SUNAT_AD_AGO96",#N/A,FALSE,"ADUANAS";"CAJA_AGO96",#N/A,FALSE,"CAJA3";"ING_CORR_AGO96",#N/A,FALSE,"CAJA3"}</definedName>
    <definedName name="hyui_5_3" localSheetId="129" hidden="1">{"SUNAT_AD_AGO96",#N/A,FALSE,"ADUANAS";"CAJA_AGO96",#N/A,FALSE,"CAJA3";"ING_CORR_AGO96",#N/A,FALSE,"CAJA3"}</definedName>
    <definedName name="hyui_5_3" localSheetId="130" hidden="1">{"SUNAT_AD_AGO96",#N/A,FALSE,"ADUANAS";"CAJA_AGO96",#N/A,FALSE,"CAJA3";"ING_CORR_AGO96",#N/A,FALSE,"CAJA3"}</definedName>
    <definedName name="hyui_5_3" localSheetId="132" hidden="1">{"SUNAT_AD_AGO96",#N/A,FALSE,"ADUANAS";"CAJA_AGO96",#N/A,FALSE,"CAJA3";"ING_CORR_AGO96",#N/A,FALSE,"CAJA3"}</definedName>
    <definedName name="hyui_5_3" localSheetId="133" hidden="1">{"SUNAT_AD_AGO96",#N/A,FALSE,"ADUANAS";"CAJA_AGO96",#N/A,FALSE,"CAJA3";"ING_CORR_AGO96",#N/A,FALSE,"CAJA3"}</definedName>
    <definedName name="hyui_5_3" localSheetId="134" hidden="1">{"SUNAT_AD_AGO96",#N/A,FALSE,"ADUANAS";"CAJA_AGO96",#N/A,FALSE,"CAJA3";"ING_CORR_AGO96",#N/A,FALSE,"CAJA3"}</definedName>
    <definedName name="hyui_5_3" localSheetId="178" hidden="1">{"SUNAT_AD_AGO96",#N/A,FALSE,"ADUANAS";"CAJA_AGO96",#N/A,FALSE,"CAJA3";"ING_CORR_AGO96",#N/A,FALSE,"CAJA3"}</definedName>
    <definedName name="hyui_5_3" localSheetId="184" hidden="1">{"SUNAT_AD_AGO96",#N/A,FALSE,"ADUANAS";"CAJA_AGO96",#N/A,FALSE,"CAJA3";"ING_CORR_AGO96",#N/A,FALSE,"CAJA3"}</definedName>
    <definedName name="hyui_5_3" localSheetId="186" hidden="1">{"SUNAT_AD_AGO96",#N/A,FALSE,"ADUANAS";"CAJA_AGO96",#N/A,FALSE,"CAJA3";"ING_CORR_AGO96",#N/A,FALSE,"CAJA3"}</definedName>
    <definedName name="hyui_5_3" localSheetId="192" hidden="1">{"SUNAT_AD_AGO96",#N/A,FALSE,"ADUANAS";"CAJA_AGO96",#N/A,FALSE,"CAJA3";"ING_CORR_AGO96",#N/A,FALSE,"CAJA3"}</definedName>
    <definedName name="hyui_5_3" localSheetId="193" hidden="1">{"SUNAT_AD_AGO96",#N/A,FALSE,"ADUANAS";"CAJA_AGO96",#N/A,FALSE,"CAJA3";"ING_CORR_AGO96",#N/A,FALSE,"CAJA3"}</definedName>
    <definedName name="hyui_5_3" localSheetId="194" hidden="1">{"SUNAT_AD_AGO96",#N/A,FALSE,"ADUANAS";"CAJA_AGO96",#N/A,FALSE,"CAJA3";"ING_CORR_AGO96",#N/A,FALSE,"CAJA3"}</definedName>
    <definedName name="hyui_5_3" localSheetId="121" hidden="1">{"SUNAT_AD_AGO96",#N/A,FALSE,"ADUANAS";"CAJA_AGO96",#N/A,FALSE,"CAJA3";"ING_CORR_AGO96",#N/A,FALSE,"CAJA3"}</definedName>
    <definedName name="hyui_5_3" localSheetId="202" hidden="1">{"SUNAT_AD_AGO96",#N/A,FALSE,"ADUANAS";"CAJA_AGO96",#N/A,FALSE,"CAJA3";"ING_CORR_AGO96",#N/A,FALSE,"CAJA3"}</definedName>
    <definedName name="hyui_5_3" localSheetId="203" hidden="1">{"SUNAT_AD_AGO96",#N/A,FALSE,"ADUANAS";"CAJA_AGO96",#N/A,FALSE,"CAJA3";"ING_CORR_AGO96",#N/A,FALSE,"CAJA3"}</definedName>
    <definedName name="hyui_5_3" localSheetId="204" hidden="1">{"SUNAT_AD_AGO96",#N/A,FALSE,"ADUANAS";"CAJA_AGO96",#N/A,FALSE,"CAJA3";"ING_CORR_AGO96",#N/A,FALSE,"CAJA3"}</definedName>
    <definedName name="hyui_5_3" localSheetId="205" hidden="1">{"SUNAT_AD_AGO96",#N/A,FALSE,"ADUANAS";"CAJA_AGO96",#N/A,FALSE,"CAJA3";"ING_CORR_AGO96",#N/A,FALSE,"CAJA3"}</definedName>
    <definedName name="hyui_5_3" localSheetId="206" hidden="1">{"SUNAT_AD_AGO96",#N/A,FALSE,"ADUANAS";"CAJA_AGO96",#N/A,FALSE,"CAJA3";"ING_CORR_AGO96",#N/A,FALSE,"CAJA3"}</definedName>
    <definedName name="hyui_5_3" localSheetId="9" hidden="1">{"SUNAT_AD_AGO96",#N/A,FALSE,"ADUANAS";"CAJA_AGO96",#N/A,FALSE,"CAJA3";"ING_CORR_AGO96",#N/A,FALSE,"CAJA3"}</definedName>
    <definedName name="hyui_5_3" localSheetId="112" hidden="1">{"SUNAT_AD_AGO96",#N/A,FALSE,"ADUANAS";"CAJA_AGO96",#N/A,FALSE,"CAJA3";"ING_CORR_AGO96",#N/A,FALSE,"CAJA3"}</definedName>
    <definedName name="hyui_5_3" localSheetId="14" hidden="1">{"SUNAT_AD_AGO96",#N/A,FALSE,"ADUANAS";"CAJA_AGO96",#N/A,FALSE,"CAJA3";"ING_CORR_AGO96",#N/A,FALSE,"CAJA3"}</definedName>
    <definedName name="hyui_5_3" localSheetId="1" hidden="1">{"SUNAT_AD_AGO96",#N/A,FALSE,"ADUANAS";"CAJA_AGO96",#N/A,FALSE,"CAJA3";"ING_CORR_AGO96",#N/A,FALSE,"CAJA3"}</definedName>
    <definedName name="hyui_5_3" hidden="1">{"SUNAT_AD_AGO96",#N/A,FALSE,"ADUANAS";"CAJA_AGO96",#N/A,FALSE,"CAJA3";"ING_CORR_AGO96",#N/A,FALSE,"CAJA3"}</definedName>
    <definedName name="hyui_5_4" localSheetId="124" hidden="1">{"SUNAT_AD_AGO96",#N/A,FALSE,"ADUANAS";"CAJA_AGO96",#N/A,FALSE,"CAJA3";"ING_CORR_AGO96",#N/A,FALSE,"CAJA3"}</definedName>
    <definedName name="hyui_5_4" localSheetId="127" hidden="1">{"SUNAT_AD_AGO96",#N/A,FALSE,"ADUANAS";"CAJA_AGO96",#N/A,FALSE,"CAJA3";"ING_CORR_AGO96",#N/A,FALSE,"CAJA3"}</definedName>
    <definedName name="hyui_5_4" localSheetId="129" hidden="1">{"SUNAT_AD_AGO96",#N/A,FALSE,"ADUANAS";"CAJA_AGO96",#N/A,FALSE,"CAJA3";"ING_CORR_AGO96",#N/A,FALSE,"CAJA3"}</definedName>
    <definedName name="hyui_5_4" localSheetId="130" hidden="1">{"SUNAT_AD_AGO96",#N/A,FALSE,"ADUANAS";"CAJA_AGO96",#N/A,FALSE,"CAJA3";"ING_CORR_AGO96",#N/A,FALSE,"CAJA3"}</definedName>
    <definedName name="hyui_5_4" localSheetId="132" hidden="1">{"SUNAT_AD_AGO96",#N/A,FALSE,"ADUANAS";"CAJA_AGO96",#N/A,FALSE,"CAJA3";"ING_CORR_AGO96",#N/A,FALSE,"CAJA3"}</definedName>
    <definedName name="hyui_5_4" localSheetId="133" hidden="1">{"SUNAT_AD_AGO96",#N/A,FALSE,"ADUANAS";"CAJA_AGO96",#N/A,FALSE,"CAJA3";"ING_CORR_AGO96",#N/A,FALSE,"CAJA3"}</definedName>
    <definedName name="hyui_5_4" localSheetId="134" hidden="1">{"SUNAT_AD_AGO96",#N/A,FALSE,"ADUANAS";"CAJA_AGO96",#N/A,FALSE,"CAJA3";"ING_CORR_AGO96",#N/A,FALSE,"CAJA3"}</definedName>
    <definedName name="hyui_5_4" localSheetId="178" hidden="1">{"SUNAT_AD_AGO96",#N/A,FALSE,"ADUANAS";"CAJA_AGO96",#N/A,FALSE,"CAJA3";"ING_CORR_AGO96",#N/A,FALSE,"CAJA3"}</definedName>
    <definedName name="hyui_5_4" localSheetId="184" hidden="1">{"SUNAT_AD_AGO96",#N/A,FALSE,"ADUANAS";"CAJA_AGO96",#N/A,FALSE,"CAJA3";"ING_CORR_AGO96",#N/A,FALSE,"CAJA3"}</definedName>
    <definedName name="hyui_5_4" localSheetId="186" hidden="1">{"SUNAT_AD_AGO96",#N/A,FALSE,"ADUANAS";"CAJA_AGO96",#N/A,FALSE,"CAJA3";"ING_CORR_AGO96",#N/A,FALSE,"CAJA3"}</definedName>
    <definedName name="hyui_5_4" localSheetId="192" hidden="1">{"SUNAT_AD_AGO96",#N/A,FALSE,"ADUANAS";"CAJA_AGO96",#N/A,FALSE,"CAJA3";"ING_CORR_AGO96",#N/A,FALSE,"CAJA3"}</definedName>
    <definedName name="hyui_5_4" localSheetId="193" hidden="1">{"SUNAT_AD_AGO96",#N/A,FALSE,"ADUANAS";"CAJA_AGO96",#N/A,FALSE,"CAJA3";"ING_CORR_AGO96",#N/A,FALSE,"CAJA3"}</definedName>
    <definedName name="hyui_5_4" localSheetId="194" hidden="1">{"SUNAT_AD_AGO96",#N/A,FALSE,"ADUANAS";"CAJA_AGO96",#N/A,FALSE,"CAJA3";"ING_CORR_AGO96",#N/A,FALSE,"CAJA3"}</definedName>
    <definedName name="hyui_5_4" localSheetId="121" hidden="1">{"SUNAT_AD_AGO96",#N/A,FALSE,"ADUANAS";"CAJA_AGO96",#N/A,FALSE,"CAJA3";"ING_CORR_AGO96",#N/A,FALSE,"CAJA3"}</definedName>
    <definedName name="hyui_5_4" localSheetId="202" hidden="1">{"SUNAT_AD_AGO96",#N/A,FALSE,"ADUANAS";"CAJA_AGO96",#N/A,FALSE,"CAJA3";"ING_CORR_AGO96",#N/A,FALSE,"CAJA3"}</definedName>
    <definedName name="hyui_5_4" localSheetId="203" hidden="1">{"SUNAT_AD_AGO96",#N/A,FALSE,"ADUANAS";"CAJA_AGO96",#N/A,FALSE,"CAJA3";"ING_CORR_AGO96",#N/A,FALSE,"CAJA3"}</definedName>
    <definedName name="hyui_5_4" localSheetId="204" hidden="1">{"SUNAT_AD_AGO96",#N/A,FALSE,"ADUANAS";"CAJA_AGO96",#N/A,FALSE,"CAJA3";"ING_CORR_AGO96",#N/A,FALSE,"CAJA3"}</definedName>
    <definedName name="hyui_5_4" localSheetId="205" hidden="1">{"SUNAT_AD_AGO96",#N/A,FALSE,"ADUANAS";"CAJA_AGO96",#N/A,FALSE,"CAJA3";"ING_CORR_AGO96",#N/A,FALSE,"CAJA3"}</definedName>
    <definedName name="hyui_5_4" localSheetId="206" hidden="1">{"SUNAT_AD_AGO96",#N/A,FALSE,"ADUANAS";"CAJA_AGO96",#N/A,FALSE,"CAJA3";"ING_CORR_AGO96",#N/A,FALSE,"CAJA3"}</definedName>
    <definedName name="hyui_5_4" localSheetId="9" hidden="1">{"SUNAT_AD_AGO96",#N/A,FALSE,"ADUANAS";"CAJA_AGO96",#N/A,FALSE,"CAJA3";"ING_CORR_AGO96",#N/A,FALSE,"CAJA3"}</definedName>
    <definedName name="hyui_5_4" localSheetId="112" hidden="1">{"SUNAT_AD_AGO96",#N/A,FALSE,"ADUANAS";"CAJA_AGO96",#N/A,FALSE,"CAJA3";"ING_CORR_AGO96",#N/A,FALSE,"CAJA3"}</definedName>
    <definedName name="hyui_5_4" localSheetId="14" hidden="1">{"SUNAT_AD_AGO96",#N/A,FALSE,"ADUANAS";"CAJA_AGO96",#N/A,FALSE,"CAJA3";"ING_CORR_AGO96",#N/A,FALSE,"CAJA3"}</definedName>
    <definedName name="hyui_5_4" localSheetId="1" hidden="1">{"SUNAT_AD_AGO96",#N/A,FALSE,"ADUANAS";"CAJA_AGO96",#N/A,FALSE,"CAJA3";"ING_CORR_AGO96",#N/A,FALSE,"CAJA3"}</definedName>
    <definedName name="hyui_5_4" hidden="1">{"SUNAT_AD_AGO96",#N/A,FALSE,"ADUANAS";"CAJA_AGO96",#N/A,FALSE,"CAJA3";"ING_CORR_AGO96",#N/A,FALSE,"CAJA3"}</definedName>
    <definedName name="hyui_5_5" localSheetId="124" hidden="1">{"SUNAT_AD_AGO96",#N/A,FALSE,"ADUANAS";"CAJA_AGO96",#N/A,FALSE,"CAJA3";"ING_CORR_AGO96",#N/A,FALSE,"CAJA3"}</definedName>
    <definedName name="hyui_5_5" localSheetId="127" hidden="1">{"SUNAT_AD_AGO96",#N/A,FALSE,"ADUANAS";"CAJA_AGO96",#N/A,FALSE,"CAJA3";"ING_CORR_AGO96",#N/A,FALSE,"CAJA3"}</definedName>
    <definedName name="hyui_5_5" localSheetId="129" hidden="1">{"SUNAT_AD_AGO96",#N/A,FALSE,"ADUANAS";"CAJA_AGO96",#N/A,FALSE,"CAJA3";"ING_CORR_AGO96",#N/A,FALSE,"CAJA3"}</definedName>
    <definedName name="hyui_5_5" localSheetId="130" hidden="1">{"SUNAT_AD_AGO96",#N/A,FALSE,"ADUANAS";"CAJA_AGO96",#N/A,FALSE,"CAJA3";"ING_CORR_AGO96",#N/A,FALSE,"CAJA3"}</definedName>
    <definedName name="hyui_5_5" localSheetId="132" hidden="1">{"SUNAT_AD_AGO96",#N/A,FALSE,"ADUANAS";"CAJA_AGO96",#N/A,FALSE,"CAJA3";"ING_CORR_AGO96",#N/A,FALSE,"CAJA3"}</definedName>
    <definedName name="hyui_5_5" localSheetId="133" hidden="1">{"SUNAT_AD_AGO96",#N/A,FALSE,"ADUANAS";"CAJA_AGO96",#N/A,FALSE,"CAJA3";"ING_CORR_AGO96",#N/A,FALSE,"CAJA3"}</definedName>
    <definedName name="hyui_5_5" localSheetId="134" hidden="1">{"SUNAT_AD_AGO96",#N/A,FALSE,"ADUANAS";"CAJA_AGO96",#N/A,FALSE,"CAJA3";"ING_CORR_AGO96",#N/A,FALSE,"CAJA3"}</definedName>
    <definedName name="hyui_5_5" localSheetId="178" hidden="1">{"SUNAT_AD_AGO96",#N/A,FALSE,"ADUANAS";"CAJA_AGO96",#N/A,FALSE,"CAJA3";"ING_CORR_AGO96",#N/A,FALSE,"CAJA3"}</definedName>
    <definedName name="hyui_5_5" localSheetId="184" hidden="1">{"SUNAT_AD_AGO96",#N/A,FALSE,"ADUANAS";"CAJA_AGO96",#N/A,FALSE,"CAJA3";"ING_CORR_AGO96",#N/A,FALSE,"CAJA3"}</definedName>
    <definedName name="hyui_5_5" localSheetId="186" hidden="1">{"SUNAT_AD_AGO96",#N/A,FALSE,"ADUANAS";"CAJA_AGO96",#N/A,FALSE,"CAJA3";"ING_CORR_AGO96",#N/A,FALSE,"CAJA3"}</definedName>
    <definedName name="hyui_5_5" localSheetId="192" hidden="1">{"SUNAT_AD_AGO96",#N/A,FALSE,"ADUANAS";"CAJA_AGO96",#N/A,FALSE,"CAJA3";"ING_CORR_AGO96",#N/A,FALSE,"CAJA3"}</definedName>
    <definedName name="hyui_5_5" localSheetId="193" hidden="1">{"SUNAT_AD_AGO96",#N/A,FALSE,"ADUANAS";"CAJA_AGO96",#N/A,FALSE,"CAJA3";"ING_CORR_AGO96",#N/A,FALSE,"CAJA3"}</definedName>
    <definedName name="hyui_5_5" localSheetId="194" hidden="1">{"SUNAT_AD_AGO96",#N/A,FALSE,"ADUANAS";"CAJA_AGO96",#N/A,FALSE,"CAJA3";"ING_CORR_AGO96",#N/A,FALSE,"CAJA3"}</definedName>
    <definedName name="hyui_5_5" localSheetId="121" hidden="1">{"SUNAT_AD_AGO96",#N/A,FALSE,"ADUANAS";"CAJA_AGO96",#N/A,FALSE,"CAJA3";"ING_CORR_AGO96",#N/A,FALSE,"CAJA3"}</definedName>
    <definedName name="hyui_5_5" localSheetId="202" hidden="1">{"SUNAT_AD_AGO96",#N/A,FALSE,"ADUANAS";"CAJA_AGO96",#N/A,FALSE,"CAJA3";"ING_CORR_AGO96",#N/A,FALSE,"CAJA3"}</definedName>
    <definedName name="hyui_5_5" localSheetId="203" hidden="1">{"SUNAT_AD_AGO96",#N/A,FALSE,"ADUANAS";"CAJA_AGO96",#N/A,FALSE,"CAJA3";"ING_CORR_AGO96",#N/A,FALSE,"CAJA3"}</definedName>
    <definedName name="hyui_5_5" localSheetId="204" hidden="1">{"SUNAT_AD_AGO96",#N/A,FALSE,"ADUANAS";"CAJA_AGO96",#N/A,FALSE,"CAJA3";"ING_CORR_AGO96",#N/A,FALSE,"CAJA3"}</definedName>
    <definedName name="hyui_5_5" localSheetId="205" hidden="1">{"SUNAT_AD_AGO96",#N/A,FALSE,"ADUANAS";"CAJA_AGO96",#N/A,FALSE,"CAJA3";"ING_CORR_AGO96",#N/A,FALSE,"CAJA3"}</definedName>
    <definedName name="hyui_5_5" localSheetId="206" hidden="1">{"SUNAT_AD_AGO96",#N/A,FALSE,"ADUANAS";"CAJA_AGO96",#N/A,FALSE,"CAJA3";"ING_CORR_AGO96",#N/A,FALSE,"CAJA3"}</definedName>
    <definedName name="hyui_5_5" localSheetId="9" hidden="1">{"SUNAT_AD_AGO96",#N/A,FALSE,"ADUANAS";"CAJA_AGO96",#N/A,FALSE,"CAJA3";"ING_CORR_AGO96",#N/A,FALSE,"CAJA3"}</definedName>
    <definedName name="hyui_5_5" localSheetId="112" hidden="1">{"SUNAT_AD_AGO96",#N/A,FALSE,"ADUANAS";"CAJA_AGO96",#N/A,FALSE,"CAJA3";"ING_CORR_AGO96",#N/A,FALSE,"CAJA3"}</definedName>
    <definedName name="hyui_5_5" localSheetId="14" hidden="1">{"SUNAT_AD_AGO96",#N/A,FALSE,"ADUANAS";"CAJA_AGO96",#N/A,FALSE,"CAJA3";"ING_CORR_AGO96",#N/A,FALSE,"CAJA3"}</definedName>
    <definedName name="hyui_5_5" localSheetId="1" hidden="1">{"SUNAT_AD_AGO96",#N/A,FALSE,"ADUANAS";"CAJA_AGO96",#N/A,FALSE,"CAJA3";"ING_CORR_AGO96",#N/A,FALSE,"CAJA3"}</definedName>
    <definedName name="hyui_5_5" hidden="1">{"SUNAT_AD_AGO96",#N/A,FALSE,"ADUANAS";"CAJA_AGO96",#N/A,FALSE,"CAJA3";"ING_CORR_AGO96",#N/A,FALSE,"CAJA3"}</definedName>
    <definedName name="i" localSheetId="127">#REF!</definedName>
    <definedName name="i" localSheetId="134">#REF!</definedName>
    <definedName name="i" localSheetId="178">#REF!</definedName>
    <definedName name="i" localSheetId="184">#REF!</definedName>
    <definedName name="i" localSheetId="193">#REF!</definedName>
    <definedName name="i" localSheetId="194">#REF!</definedName>
    <definedName name="i" localSheetId="121">#REF!</definedName>
    <definedName name="i" localSheetId="202">#REF!</definedName>
    <definedName name="i" localSheetId="203">#REF!</definedName>
    <definedName name="i" localSheetId="204">#REF!</definedName>
    <definedName name="i" localSheetId="205">#REF!</definedName>
    <definedName name="i" localSheetId="206">#REF!</definedName>
    <definedName name="i" localSheetId="112">#REF!</definedName>
    <definedName name="i" localSheetId="19">#REF!</definedName>
    <definedName name="i" localSheetId="20">#REF!</definedName>
    <definedName name="i">#REF!</definedName>
    <definedName name="ic_2000_01_mes_soles" localSheetId="127">#REF!</definedName>
    <definedName name="ic_2000_01_mes_soles" localSheetId="178">#REF!</definedName>
    <definedName name="ic_2000_01_mes_soles" localSheetId="184">#REF!</definedName>
    <definedName name="ic_2000_01_mes_soles" localSheetId="193">#REF!</definedName>
    <definedName name="ic_2000_01_mes_soles" localSheetId="194">#REF!</definedName>
    <definedName name="ic_2000_01_mes_soles" localSheetId="121">#REF!</definedName>
    <definedName name="ic_2000_01_mes_soles" localSheetId="202">#REF!</definedName>
    <definedName name="ic_2000_01_mes_soles" localSheetId="203">#REF!</definedName>
    <definedName name="ic_2000_01_mes_soles" localSheetId="204">#REF!</definedName>
    <definedName name="ic_2000_01_mes_soles" localSheetId="205">#REF!</definedName>
    <definedName name="ic_2000_01_mes_soles" localSheetId="206">#REF!</definedName>
    <definedName name="ic_2000_01_mes_soles" localSheetId="112">#REF!</definedName>
    <definedName name="ic_2000_01_mes_soles" localSheetId="19">#REF!</definedName>
    <definedName name="ic_2000_01_mes_soles" localSheetId="20">#REF!</definedName>
    <definedName name="ic_2000_01_mes_soles">#REF!</definedName>
    <definedName name="Iceland" localSheetId="178">#REF!</definedName>
    <definedName name="Iceland" localSheetId="184">#REF!</definedName>
    <definedName name="Iceland" localSheetId="193">#REF!</definedName>
    <definedName name="Iceland" localSheetId="194">#REF!</definedName>
    <definedName name="Iceland" localSheetId="202">#REF!</definedName>
    <definedName name="Iceland" localSheetId="203">#REF!</definedName>
    <definedName name="Iceland" localSheetId="206">#REF!</definedName>
    <definedName name="Iceland">#REF!</definedName>
    <definedName name="Iceland_5B" localSheetId="193">#REF!</definedName>
    <definedName name="Iceland_5B" localSheetId="194">#REF!</definedName>
    <definedName name="Iceland_5B" localSheetId="202">#REF!</definedName>
    <definedName name="Iceland_5B" localSheetId="203">#REF!</definedName>
    <definedName name="Iceland_5B" localSheetId="112">#REF!</definedName>
    <definedName name="Iceland_5B">#REF!</definedName>
    <definedName name="IDD_current_prices_2014_wave6" localSheetId="193">#REF!</definedName>
    <definedName name="IDD_current_prices_2014_wave6" localSheetId="194">#REF!</definedName>
    <definedName name="IDD_current_prices_2014_wave6" localSheetId="202">#REF!</definedName>
    <definedName name="IDD_current_prices_2014_wave6" localSheetId="203">#REF!</definedName>
    <definedName name="IDD_current_prices_2014_wave6" localSheetId="16">#REF!</definedName>
    <definedName name="IDD_current_prices_2014_wave6" localSheetId="19">#REF!</definedName>
    <definedName name="IDD_current_prices_2014_wave6" localSheetId="20">#REF!</definedName>
    <definedName name="IDD_current_prices_2014_wave6" localSheetId="8">#REF!</definedName>
    <definedName name="IDD_current_prices_2014_wave6">#REF!</definedName>
    <definedName name="IDS" localSheetId="184">#REF!</definedName>
    <definedName name="IDS" localSheetId="193">#REF!</definedName>
    <definedName name="IDS" localSheetId="194">#REF!</definedName>
    <definedName name="IDS" localSheetId="202">#REF!</definedName>
    <definedName name="IDS" localSheetId="203">#REF!</definedName>
    <definedName name="IDS" localSheetId="206">#REF!</definedName>
    <definedName name="IDS">#REF!</definedName>
    <definedName name="IEric04" localSheetId="134">#REF!</definedName>
    <definedName name="IEric04" localSheetId="178">#REF!</definedName>
    <definedName name="IEric04" localSheetId="184">#REF!</definedName>
    <definedName name="IEric04" localSheetId="193">#REF!</definedName>
    <definedName name="IEric04" localSheetId="194">#REF!</definedName>
    <definedName name="IEric04" localSheetId="202">#REF!</definedName>
    <definedName name="IEric04" localSheetId="203">#REF!</definedName>
    <definedName name="IEric04">#REF!</definedName>
    <definedName name="IESS" localSheetId="127">#REF!</definedName>
    <definedName name="IESS" localSheetId="178">#REF!</definedName>
    <definedName name="IESS" localSheetId="184">#REF!</definedName>
    <definedName name="IESS" localSheetId="193">#REF!</definedName>
    <definedName name="IESS" localSheetId="194">#REF!</definedName>
    <definedName name="IESS" localSheetId="121">#REF!</definedName>
    <definedName name="IESS" localSheetId="202">#REF!</definedName>
    <definedName name="IESS" localSheetId="203">#REF!</definedName>
    <definedName name="IESS" localSheetId="205">#REF!</definedName>
    <definedName name="IESS" localSheetId="206">#REF!</definedName>
    <definedName name="IESS">#REF!</definedName>
    <definedName name="IFSCode" localSheetId="134">#REF!</definedName>
    <definedName name="IFSCode" localSheetId="178">#REF!</definedName>
    <definedName name="IFSCode" localSheetId="184">#REF!</definedName>
    <definedName name="IFSCode" localSheetId="193">#REF!</definedName>
    <definedName name="IFSCode" localSheetId="194">#REF!</definedName>
    <definedName name="IFSCode" localSheetId="202">#REF!</definedName>
    <definedName name="IFSCode" localSheetId="203">#REF!</definedName>
    <definedName name="IFSCode" localSheetId="204">#REF!</definedName>
    <definedName name="IFSCode" localSheetId="205">#REF!</definedName>
    <definedName name="IFSCode" localSheetId="206">#REF!</definedName>
    <definedName name="IFSCode">#REF!</definedName>
    <definedName name="ihfsderffbh" localSheetId="124" hidden="1">{"'1999'!$A$1:$F$66"}</definedName>
    <definedName name="ihfsderffbh" localSheetId="127" hidden="1">{"'1999'!$A$1:$F$66"}</definedName>
    <definedName name="ihfsderffbh" localSheetId="129" hidden="1">{"'1999'!$A$1:$F$66"}</definedName>
    <definedName name="ihfsderffbh" localSheetId="130" hidden="1">{"'1999'!$A$1:$F$66"}</definedName>
    <definedName name="ihfsderffbh" localSheetId="132" hidden="1">{"'1999'!$A$1:$F$66"}</definedName>
    <definedName name="ihfsderffbh" localSheetId="133" hidden="1">{"'1999'!$A$1:$F$66"}</definedName>
    <definedName name="ihfsderffbh" localSheetId="134" hidden="1">{"'1999'!$A$1:$F$66"}</definedName>
    <definedName name="ihfsderffbh" localSheetId="178" hidden="1">{"'1999'!$A$1:$F$66"}</definedName>
    <definedName name="ihfsderffbh" localSheetId="184" hidden="1">{"'1999'!$A$1:$F$66"}</definedName>
    <definedName name="ihfsderffbh" localSheetId="186" hidden="1">{"'1999'!$A$1:$F$66"}</definedName>
    <definedName name="ihfsderffbh" localSheetId="192" hidden="1">{"'1999'!$A$1:$F$66"}</definedName>
    <definedName name="ihfsderffbh" localSheetId="193" hidden="1">{"'1999'!$A$1:$F$66"}</definedName>
    <definedName name="ihfsderffbh" localSheetId="194" hidden="1">{"'1999'!$A$1:$F$66"}</definedName>
    <definedName name="ihfsderffbh" localSheetId="121" hidden="1">{"'1999'!$A$1:$F$66"}</definedName>
    <definedName name="ihfsderffbh" localSheetId="202" hidden="1">{"'1999'!$A$1:$F$66"}</definedName>
    <definedName name="ihfsderffbh" localSheetId="203" hidden="1">{"'1999'!$A$1:$F$66"}</definedName>
    <definedName name="ihfsderffbh" localSheetId="204" hidden="1">{"'1999'!$A$1:$F$66"}</definedName>
    <definedName name="ihfsderffbh" localSheetId="205" hidden="1">{"'1999'!$A$1:$F$66"}</definedName>
    <definedName name="ihfsderffbh" localSheetId="206" hidden="1">{"'1999'!$A$1:$F$66"}</definedName>
    <definedName name="ihfsderffbh" localSheetId="0" hidden="1">{"'1999'!$A$1:$F$66"}</definedName>
    <definedName name="ihfsderffbh" localSheetId="9" hidden="1">{"'1999'!$A$1:$F$66"}</definedName>
    <definedName name="ihfsderffbh" localSheetId="99" hidden="1">{"'1999'!$A$1:$F$66"}</definedName>
    <definedName name="ihfsderffbh" localSheetId="100" hidden="1">{"'1999'!$A$1:$F$66"}</definedName>
    <definedName name="ihfsderffbh" localSheetId="101" hidden="1">{"'1999'!$A$1:$F$66"}</definedName>
    <definedName name="ihfsderffbh" localSheetId="102" hidden="1">{"'1999'!$A$1:$F$66"}</definedName>
    <definedName name="ihfsderffbh" localSheetId="104" hidden="1">{"'1999'!$A$1:$F$66"}</definedName>
    <definedName name="ihfsderffbh" localSheetId="105" hidden="1">{"'1999'!$A$1:$F$66"}</definedName>
    <definedName name="ihfsderffbh" localSheetId="108" hidden="1">{"'1999'!$A$1:$F$66"}</definedName>
    <definedName name="ihfsderffbh" localSheetId="109" hidden="1">{"'1999'!$A$1:$F$66"}</definedName>
    <definedName name="ihfsderffbh" localSheetId="110" hidden="1">{"'1999'!$A$1:$F$66"}</definedName>
    <definedName name="ihfsderffbh" localSheetId="112" hidden="1">{"'1999'!$A$1:$F$66"}</definedName>
    <definedName name="ihfsderffbh" localSheetId="14" hidden="1">{"'1999'!$A$1:$F$66"}</definedName>
    <definedName name="ihfsderffbh" localSheetId="16" hidden="1">{"'1999'!$A$1:$F$66"}</definedName>
    <definedName name="ihfsderffbh" localSheetId="1" hidden="1">{"'1999'!$A$1:$F$66"}</definedName>
    <definedName name="ihfsderffbh" localSheetId="19" hidden="1">{"'1999'!$A$1:$F$66"}</definedName>
    <definedName name="ihfsderffbh" localSheetId="20" hidden="1">{"'1999'!$A$1:$F$66"}</definedName>
    <definedName name="ihfsderffbh" localSheetId="2" hidden="1">{"'1999'!$A$1:$F$66"}</definedName>
    <definedName name="ihfsderffbh" localSheetId="38" hidden="1">{"'1999'!$A$1:$F$66"}</definedName>
    <definedName name="ihfsderffbh" localSheetId="39" hidden="1">{"'1999'!$A$1:$F$66"}</definedName>
    <definedName name="ihfsderffbh" localSheetId="40" hidden="1">{"'1999'!$A$1:$F$66"}</definedName>
    <definedName name="ihfsderffbh" localSheetId="41" hidden="1">{"'1999'!$A$1:$F$66"}</definedName>
    <definedName name="ihfsderffbh" localSheetId="42" hidden="1">{"'1999'!$A$1:$F$66"}</definedName>
    <definedName name="ihfsderffbh" localSheetId="43" hidden="1">{"'1999'!$A$1:$F$66"}</definedName>
    <definedName name="ihfsderffbh" localSheetId="44" hidden="1">{"'1999'!$A$1:$F$66"}</definedName>
    <definedName name="ihfsderffbh" localSheetId="45" hidden="1">{"'1999'!$A$1:$F$66"}</definedName>
    <definedName name="ihfsderffbh" localSheetId="46" hidden="1">{"'1999'!$A$1:$F$66"}</definedName>
    <definedName name="ihfsderffbh" localSheetId="47" hidden="1">{"'1999'!$A$1:$F$66"}</definedName>
    <definedName name="ihfsderffbh" localSheetId="48" hidden="1">{"'1999'!$A$1:$F$66"}</definedName>
    <definedName name="ihfsderffbh" localSheetId="49" hidden="1">{"'1999'!$A$1:$F$66"}</definedName>
    <definedName name="ihfsderffbh" localSheetId="51" hidden="1">{"'1999'!$A$1:$F$66"}</definedName>
    <definedName name="ihfsderffbh" localSheetId="52" hidden="1">{"'1999'!$A$1:$F$66"}</definedName>
    <definedName name="ihfsderffbh" localSheetId="53" hidden="1">{"'1999'!$A$1:$F$66"}</definedName>
    <definedName name="ihfsderffbh" localSheetId="54" hidden="1">{"'1999'!$A$1:$F$66"}</definedName>
    <definedName name="ihfsderffbh" localSheetId="55" hidden="1">{"'1999'!$A$1:$F$66"}</definedName>
    <definedName name="ihfsderffbh" localSheetId="56" hidden="1">{"'1999'!$A$1:$F$66"}</definedName>
    <definedName name="ihfsderffbh" localSheetId="57" hidden="1">{"'1999'!$A$1:$F$66"}</definedName>
    <definedName name="ihfsderffbh" localSheetId="61" hidden="1">{"'1999'!$A$1:$F$66"}</definedName>
    <definedName name="ihfsderffbh" localSheetId="62" hidden="1">{"'1999'!$A$1:$F$66"}</definedName>
    <definedName name="ihfsderffbh" localSheetId="63" hidden="1">{"'1999'!$A$1:$F$66"}</definedName>
    <definedName name="ihfsderffbh" localSheetId="64" hidden="1">{"'1999'!$A$1:$F$66"}</definedName>
    <definedName name="ihfsderffbh" localSheetId="65" hidden="1">{"'1999'!$A$1:$F$66"}</definedName>
    <definedName name="ihfsderffbh" localSheetId="66" hidden="1">{"'1999'!$A$1:$F$66"}</definedName>
    <definedName name="ihfsderffbh" localSheetId="67" hidden="1">{"'1999'!$A$1:$F$66"}</definedName>
    <definedName name="ihfsderffbh" localSheetId="70" hidden="1">{"'1999'!$A$1:$F$66"}</definedName>
    <definedName name="ihfsderffbh" localSheetId="73" hidden="1">{"'1999'!$A$1:$F$66"}</definedName>
    <definedName name="ihfsderffbh" localSheetId="74" hidden="1">{"'1999'!$A$1:$F$66"}</definedName>
    <definedName name="ihfsderffbh" localSheetId="75" hidden="1">{"'1999'!$A$1:$F$66"}</definedName>
    <definedName name="ihfsderffbh" localSheetId="76" hidden="1">{"'1999'!$A$1:$F$66"}</definedName>
    <definedName name="ihfsderffbh" localSheetId="78" hidden="1">{"'1999'!$A$1:$F$66"}</definedName>
    <definedName name="ihfsderffbh" localSheetId="79" hidden="1">{"'1999'!$A$1:$F$66"}</definedName>
    <definedName name="ihfsderffbh" localSheetId="80" hidden="1">{"'1999'!$A$1:$F$66"}</definedName>
    <definedName name="ihfsderffbh" localSheetId="81" hidden="1">{"'1999'!$A$1:$F$66"}</definedName>
    <definedName name="ihfsderffbh" localSheetId="82" hidden="1">{"'1999'!$A$1:$F$66"}</definedName>
    <definedName name="ihfsderffbh" localSheetId="85" hidden="1">{"'1999'!$A$1:$F$66"}</definedName>
    <definedName name="ihfsderffbh" localSheetId="86" hidden="1">{"'1999'!$A$1:$F$66"}</definedName>
    <definedName name="ihfsderffbh" localSheetId="87" hidden="1">{"'1999'!$A$1:$F$66"}</definedName>
    <definedName name="ihfsderffbh" localSheetId="88" hidden="1">{"'1999'!$A$1:$F$66"}</definedName>
    <definedName name="ihfsderffbh" localSheetId="8" hidden="1">{"'1999'!$A$1:$F$66"}</definedName>
    <definedName name="ihfsderffbh" localSheetId="96" hidden="1">{"'1999'!$A$1:$F$66"}</definedName>
    <definedName name="ihfsderffbh" localSheetId="97" hidden="1">{"'1999'!$A$1:$F$66"}</definedName>
    <definedName name="ihfsderffbh" localSheetId="98" hidden="1">{"'1999'!$A$1:$F$66"}</definedName>
    <definedName name="ihfsderffbh" hidden="1">{"'1999'!$A$1:$F$66"}</definedName>
    <definedName name="ihgffffdds" localSheetId="124" hidden="1">{"'1999'!$A$1:$F$66"}</definedName>
    <definedName name="ihgffffdds" localSheetId="127" hidden="1">{"'1999'!$A$1:$F$66"}</definedName>
    <definedName name="ihgffffdds" localSheetId="129" hidden="1">{"'1999'!$A$1:$F$66"}</definedName>
    <definedName name="ihgffffdds" localSheetId="130" hidden="1">{"'1999'!$A$1:$F$66"}</definedName>
    <definedName name="ihgffffdds" localSheetId="132" hidden="1">{"'1999'!$A$1:$F$66"}</definedName>
    <definedName name="ihgffffdds" localSheetId="133" hidden="1">{"'1999'!$A$1:$F$66"}</definedName>
    <definedName name="ihgffffdds" localSheetId="134" hidden="1">{"'1999'!$A$1:$F$66"}</definedName>
    <definedName name="ihgffffdds" localSheetId="178" hidden="1">{"'1999'!$A$1:$F$66"}</definedName>
    <definedName name="ihgffffdds" localSheetId="184" hidden="1">{"'1999'!$A$1:$F$66"}</definedName>
    <definedName name="ihgffffdds" localSheetId="186" hidden="1">{"'1999'!$A$1:$F$66"}</definedName>
    <definedName name="ihgffffdds" localSheetId="192" hidden="1">{"'1999'!$A$1:$F$66"}</definedName>
    <definedName name="ihgffffdds" localSheetId="193" hidden="1">{"'1999'!$A$1:$F$66"}</definedName>
    <definedName name="ihgffffdds" localSheetId="194" hidden="1">{"'1999'!$A$1:$F$66"}</definedName>
    <definedName name="ihgffffdds" localSheetId="121" hidden="1">{"'1999'!$A$1:$F$66"}</definedName>
    <definedName name="ihgffffdds" localSheetId="202" hidden="1">{"'1999'!$A$1:$F$66"}</definedName>
    <definedName name="ihgffffdds" localSheetId="203" hidden="1">{"'1999'!$A$1:$F$66"}</definedName>
    <definedName name="ihgffffdds" localSheetId="204" hidden="1">{"'1999'!$A$1:$F$66"}</definedName>
    <definedName name="ihgffffdds" localSheetId="205" hidden="1">{"'1999'!$A$1:$F$66"}</definedName>
    <definedName name="ihgffffdds" localSheetId="206" hidden="1">{"'1999'!$A$1:$F$66"}</definedName>
    <definedName name="ihgffffdds" localSheetId="0" hidden="1">{"'1999'!$A$1:$F$66"}</definedName>
    <definedName name="ihgffffdds" localSheetId="9" hidden="1">{"'1999'!$A$1:$F$66"}</definedName>
    <definedName name="ihgffffdds" localSheetId="99" hidden="1">{"'1999'!$A$1:$F$66"}</definedName>
    <definedName name="ihgffffdds" localSheetId="100" hidden="1">{"'1999'!$A$1:$F$66"}</definedName>
    <definedName name="ihgffffdds" localSheetId="101" hidden="1">{"'1999'!$A$1:$F$66"}</definedName>
    <definedName name="ihgffffdds" localSheetId="102" hidden="1">{"'1999'!$A$1:$F$66"}</definedName>
    <definedName name="ihgffffdds" localSheetId="104" hidden="1">{"'1999'!$A$1:$F$66"}</definedName>
    <definedName name="ihgffffdds" localSheetId="105" hidden="1">{"'1999'!$A$1:$F$66"}</definedName>
    <definedName name="ihgffffdds" localSheetId="108" hidden="1">{"'1999'!$A$1:$F$66"}</definedName>
    <definedName name="ihgffffdds" localSheetId="109" hidden="1">{"'1999'!$A$1:$F$66"}</definedName>
    <definedName name="ihgffffdds" localSheetId="110" hidden="1">{"'1999'!$A$1:$F$66"}</definedName>
    <definedName name="ihgffffdds" localSheetId="112" hidden="1">{"'1999'!$A$1:$F$66"}</definedName>
    <definedName name="ihgffffdds" localSheetId="14" hidden="1">{"'1999'!$A$1:$F$66"}</definedName>
    <definedName name="ihgffffdds" localSheetId="16" hidden="1">{"'1999'!$A$1:$F$66"}</definedName>
    <definedName name="ihgffffdds" localSheetId="1" hidden="1">{"'1999'!$A$1:$F$66"}</definedName>
    <definedName name="ihgffffdds" localSheetId="19" hidden="1">{"'1999'!$A$1:$F$66"}</definedName>
    <definedName name="ihgffffdds" localSheetId="20" hidden="1">{"'1999'!$A$1:$F$66"}</definedName>
    <definedName name="ihgffffdds" localSheetId="2" hidden="1">{"'1999'!$A$1:$F$66"}</definedName>
    <definedName name="ihgffffdds" localSheetId="38" hidden="1">{"'1999'!$A$1:$F$66"}</definedName>
    <definedName name="ihgffffdds" localSheetId="39" hidden="1">{"'1999'!$A$1:$F$66"}</definedName>
    <definedName name="ihgffffdds" localSheetId="40" hidden="1">{"'1999'!$A$1:$F$66"}</definedName>
    <definedName name="ihgffffdds" localSheetId="41" hidden="1">{"'1999'!$A$1:$F$66"}</definedName>
    <definedName name="ihgffffdds" localSheetId="42" hidden="1">{"'1999'!$A$1:$F$66"}</definedName>
    <definedName name="ihgffffdds" localSheetId="43" hidden="1">{"'1999'!$A$1:$F$66"}</definedName>
    <definedName name="ihgffffdds" localSheetId="44" hidden="1">{"'1999'!$A$1:$F$66"}</definedName>
    <definedName name="ihgffffdds" localSheetId="45" hidden="1">{"'1999'!$A$1:$F$66"}</definedName>
    <definedName name="ihgffffdds" localSheetId="46" hidden="1">{"'1999'!$A$1:$F$66"}</definedName>
    <definedName name="ihgffffdds" localSheetId="47" hidden="1">{"'1999'!$A$1:$F$66"}</definedName>
    <definedName name="ihgffffdds" localSheetId="48" hidden="1">{"'1999'!$A$1:$F$66"}</definedName>
    <definedName name="ihgffffdds" localSheetId="49" hidden="1">{"'1999'!$A$1:$F$66"}</definedName>
    <definedName name="ihgffffdds" localSheetId="51" hidden="1">{"'1999'!$A$1:$F$66"}</definedName>
    <definedName name="ihgffffdds" localSheetId="52" hidden="1">{"'1999'!$A$1:$F$66"}</definedName>
    <definedName name="ihgffffdds" localSheetId="53" hidden="1">{"'1999'!$A$1:$F$66"}</definedName>
    <definedName name="ihgffffdds" localSheetId="54" hidden="1">{"'1999'!$A$1:$F$66"}</definedName>
    <definedName name="ihgffffdds" localSheetId="55" hidden="1">{"'1999'!$A$1:$F$66"}</definedName>
    <definedName name="ihgffffdds" localSheetId="56" hidden="1">{"'1999'!$A$1:$F$66"}</definedName>
    <definedName name="ihgffffdds" localSheetId="57" hidden="1">{"'1999'!$A$1:$F$66"}</definedName>
    <definedName name="ihgffffdds" localSheetId="61" hidden="1">{"'1999'!$A$1:$F$66"}</definedName>
    <definedName name="ihgffffdds" localSheetId="62" hidden="1">{"'1999'!$A$1:$F$66"}</definedName>
    <definedName name="ihgffffdds" localSheetId="63" hidden="1">{"'1999'!$A$1:$F$66"}</definedName>
    <definedName name="ihgffffdds" localSheetId="64" hidden="1">{"'1999'!$A$1:$F$66"}</definedName>
    <definedName name="ihgffffdds" localSheetId="65" hidden="1">{"'1999'!$A$1:$F$66"}</definedName>
    <definedName name="ihgffffdds" localSheetId="66" hidden="1">{"'1999'!$A$1:$F$66"}</definedName>
    <definedName name="ihgffffdds" localSheetId="67" hidden="1">{"'1999'!$A$1:$F$66"}</definedName>
    <definedName name="ihgffffdds" localSheetId="70" hidden="1">{"'1999'!$A$1:$F$66"}</definedName>
    <definedName name="ihgffffdds" localSheetId="73" hidden="1">{"'1999'!$A$1:$F$66"}</definedName>
    <definedName name="ihgffffdds" localSheetId="74" hidden="1">{"'1999'!$A$1:$F$66"}</definedName>
    <definedName name="ihgffffdds" localSheetId="75" hidden="1">{"'1999'!$A$1:$F$66"}</definedName>
    <definedName name="ihgffffdds" localSheetId="76" hidden="1">{"'1999'!$A$1:$F$66"}</definedName>
    <definedName name="ihgffffdds" localSheetId="78" hidden="1">{"'1999'!$A$1:$F$66"}</definedName>
    <definedName name="ihgffffdds" localSheetId="79" hidden="1">{"'1999'!$A$1:$F$66"}</definedName>
    <definedName name="ihgffffdds" localSheetId="80" hidden="1">{"'1999'!$A$1:$F$66"}</definedName>
    <definedName name="ihgffffdds" localSheetId="81" hidden="1">{"'1999'!$A$1:$F$66"}</definedName>
    <definedName name="ihgffffdds" localSheetId="82" hidden="1">{"'1999'!$A$1:$F$66"}</definedName>
    <definedName name="ihgffffdds" localSheetId="85" hidden="1">{"'1999'!$A$1:$F$66"}</definedName>
    <definedName name="ihgffffdds" localSheetId="86" hidden="1">{"'1999'!$A$1:$F$66"}</definedName>
    <definedName name="ihgffffdds" localSheetId="87" hidden="1">{"'1999'!$A$1:$F$66"}</definedName>
    <definedName name="ihgffffdds" localSheetId="88" hidden="1">{"'1999'!$A$1:$F$66"}</definedName>
    <definedName name="ihgffffdds" localSheetId="8" hidden="1">{"'1999'!$A$1:$F$66"}</definedName>
    <definedName name="ihgffffdds" localSheetId="96" hidden="1">{"'1999'!$A$1:$F$66"}</definedName>
    <definedName name="ihgffffdds" localSheetId="97" hidden="1">{"'1999'!$A$1:$F$66"}</definedName>
    <definedName name="ihgffffdds" localSheetId="98" hidden="1">{"'1999'!$A$1:$F$66"}</definedName>
    <definedName name="ihgffffdds" hidden="1">{"'1999'!$A$1:$F$66"}</definedName>
    <definedName name="ii" localSheetId="124" hidden="1">{"Tab1",#N/A,FALSE,"P";"Tab2",#N/A,FALSE,"P"}</definedName>
    <definedName name="ii" localSheetId="127" hidden="1">{"Tab1",#N/A,FALSE,"P";"Tab2",#N/A,FALSE,"P"}</definedName>
    <definedName name="ii" localSheetId="129" hidden="1">{"Tab1",#N/A,FALSE,"P";"Tab2",#N/A,FALSE,"P"}</definedName>
    <definedName name="ii" localSheetId="130" hidden="1">{"Tab1",#N/A,FALSE,"P";"Tab2",#N/A,FALSE,"P"}</definedName>
    <definedName name="ii" localSheetId="132" hidden="1">{"Tab1",#N/A,FALSE,"P";"Tab2",#N/A,FALSE,"P"}</definedName>
    <definedName name="ii" localSheetId="133" hidden="1">{"Tab1",#N/A,FALSE,"P";"Tab2",#N/A,FALSE,"P"}</definedName>
    <definedName name="ii" localSheetId="134" hidden="1">{"Tab1",#N/A,FALSE,"P";"Tab2",#N/A,FALSE,"P"}</definedName>
    <definedName name="ii" localSheetId="178" hidden="1">{"Tab1",#N/A,FALSE,"P";"Tab2",#N/A,FALSE,"P"}</definedName>
    <definedName name="ii" localSheetId="184" hidden="1">{"Tab1",#N/A,FALSE,"P";"Tab2",#N/A,FALSE,"P"}</definedName>
    <definedName name="ii" localSheetId="186" hidden="1">{"Tab1",#N/A,FALSE,"P";"Tab2",#N/A,FALSE,"P"}</definedName>
    <definedName name="ii" localSheetId="192" hidden="1">{"Tab1",#N/A,FALSE,"P";"Tab2",#N/A,FALSE,"P"}</definedName>
    <definedName name="ii" localSheetId="193" hidden="1">{"Tab1",#N/A,FALSE,"P";"Tab2",#N/A,FALSE,"P"}</definedName>
    <definedName name="ii" localSheetId="194" hidden="1">{"Tab1",#N/A,FALSE,"P";"Tab2",#N/A,FALSE,"P"}</definedName>
    <definedName name="ii" localSheetId="121" hidden="1">{"Tab1",#N/A,FALSE,"P";"Tab2",#N/A,FALSE,"P"}</definedName>
    <definedName name="ii" localSheetId="202" hidden="1">{"Tab1",#N/A,FALSE,"P";"Tab2",#N/A,FALSE,"P"}</definedName>
    <definedName name="ii" localSheetId="203" hidden="1">{"Tab1",#N/A,FALSE,"P";"Tab2",#N/A,FALSE,"P"}</definedName>
    <definedName name="ii" localSheetId="204" hidden="1">{"Tab1",#N/A,FALSE,"P";"Tab2",#N/A,FALSE,"P"}</definedName>
    <definedName name="ii" localSheetId="205" hidden="1">{"Tab1",#N/A,FALSE,"P";"Tab2",#N/A,FALSE,"P"}</definedName>
    <definedName name="ii" localSheetId="206" hidden="1">{"Tab1",#N/A,FALSE,"P";"Tab2",#N/A,FALSE,"P"}</definedName>
    <definedName name="ii" localSheetId="0" hidden="1">{"Tab1",#N/A,FALSE,"P";"Tab2",#N/A,FALSE,"P"}</definedName>
    <definedName name="ii" localSheetId="9" hidden="1">{"Tab1",#N/A,FALSE,"P";"Tab2",#N/A,FALSE,"P"}</definedName>
    <definedName name="ii" localSheetId="99" hidden="1">{"Tab1",#N/A,FALSE,"P";"Tab2",#N/A,FALSE,"P"}</definedName>
    <definedName name="ii" localSheetId="100" hidden="1">{"Tab1",#N/A,FALSE,"P";"Tab2",#N/A,FALSE,"P"}</definedName>
    <definedName name="ii" localSheetId="101" hidden="1">{"Tab1",#N/A,FALSE,"P";"Tab2",#N/A,FALSE,"P"}</definedName>
    <definedName name="ii" localSheetId="102" hidden="1">{"Tab1",#N/A,FALSE,"P";"Tab2",#N/A,FALSE,"P"}</definedName>
    <definedName name="ii" localSheetId="104" hidden="1">{"Tab1",#N/A,FALSE,"P";"Tab2",#N/A,FALSE,"P"}</definedName>
    <definedName name="ii" localSheetId="105" hidden="1">{"Tab1",#N/A,FALSE,"P";"Tab2",#N/A,FALSE,"P"}</definedName>
    <definedName name="ii" localSheetId="108" hidden="1">{"Tab1",#N/A,FALSE,"P";"Tab2",#N/A,FALSE,"P"}</definedName>
    <definedName name="ii" localSheetId="109" hidden="1">{"Tab1",#N/A,FALSE,"P";"Tab2",#N/A,FALSE,"P"}</definedName>
    <definedName name="ii" localSheetId="110" hidden="1">{"Tab1",#N/A,FALSE,"P";"Tab2",#N/A,FALSE,"P"}</definedName>
    <definedName name="ii" localSheetId="112" hidden="1">{"Tab1",#N/A,FALSE,"P";"Tab2",#N/A,FALSE,"P"}</definedName>
    <definedName name="ii" localSheetId="14" hidden="1">{"Tab1",#N/A,FALSE,"P";"Tab2",#N/A,FALSE,"P"}</definedName>
    <definedName name="ii" localSheetId="16" hidden="1">{"Tab1",#N/A,FALSE,"P";"Tab2",#N/A,FALSE,"P"}</definedName>
    <definedName name="ii" localSheetId="1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 hidden="1">{"Tab1",#N/A,FALSE,"P";"Tab2",#N/A,FALSE,"P"}</definedName>
    <definedName name="ii" localSheetId="57" hidden="1">{"Tab1",#N/A,FALSE,"P";"Tab2",#N/A,FALSE,"P"}</definedName>
    <definedName name="ii" localSheetId="61" hidden="1">{"Tab1",#N/A,FALSE,"P";"Tab2",#N/A,FALSE,"P"}</definedName>
    <definedName name="ii" localSheetId="62" hidden="1">{"Tab1",#N/A,FALSE,"P";"Tab2",#N/A,FALSE,"P"}</definedName>
    <definedName name="ii" localSheetId="6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70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2" hidden="1">{"Tab1",#N/A,FALSE,"P";"Tab2",#N/A,FALSE,"P"}</definedName>
    <definedName name="II" localSheetId="85">#REF!</definedName>
    <definedName name="II" localSheetId="86">#REF!</definedName>
    <definedName name="ii" localSheetId="87" hidden="1">{"Tab1",#N/A,FALSE,"P";"Tab2",#N/A,FALSE,"P"}</definedName>
    <definedName name="ii" localSheetId="88" hidden="1">{"Tab1",#N/A,FALSE,"P";"Tab2",#N/A,FALSE,"P"}</definedName>
    <definedName name="ii" localSheetId="8" hidden="1">{"Tab1",#N/A,FALSE,"P";"Tab2",#N/A,FALSE,"P"}</definedName>
    <definedName name="ii" localSheetId="96" hidden="1">{"Tab1",#N/A,FALSE,"P";"Tab2",#N/A,FALSE,"P"}</definedName>
    <definedName name="ii" localSheetId="97" hidden="1">{"Tab1",#N/A,FALSE,"P";"Tab2",#N/A,FALSE,"P"}</definedName>
    <definedName name="ii" localSheetId="98" hidden="1">{"Tab1",#N/A,FALSE,"P";"Tab2",#N/A,FALSE,"P"}</definedName>
    <definedName name="ii" hidden="1">{"Tab1",#N/A,FALSE,"P";"Tab2",#N/A,FALSE,"P"}</definedName>
    <definedName name="III.0" localSheetId="124" hidden="1">{"'Inversión Extranjera'!$A$1:$AG$74","'Inversión Extranjera'!$G$7:$AF$61"}</definedName>
    <definedName name="III.0" localSheetId="127" hidden="1">{"'Inversión Extranjera'!$A$1:$AG$74","'Inversión Extranjera'!$G$7:$AF$61"}</definedName>
    <definedName name="III.0" localSheetId="129" hidden="1">{"'Inversión Extranjera'!$A$1:$AG$74","'Inversión Extranjera'!$G$7:$AF$61"}</definedName>
    <definedName name="III.0" localSheetId="130" hidden="1">{"'Inversión Extranjera'!$A$1:$AG$74","'Inversión Extranjera'!$G$7:$AF$61"}</definedName>
    <definedName name="III.0" localSheetId="132" hidden="1">{"'Inversión Extranjera'!$A$1:$AG$74","'Inversión Extranjera'!$G$7:$AF$61"}</definedName>
    <definedName name="III.0" localSheetId="133" hidden="1">{"'Inversión Extranjera'!$A$1:$AG$74","'Inversión Extranjera'!$G$7:$AF$61"}</definedName>
    <definedName name="III.0" localSheetId="134" hidden="1">{"'Inversión Extranjera'!$A$1:$AG$74","'Inversión Extranjera'!$G$7:$AF$61"}</definedName>
    <definedName name="III.0" localSheetId="178" hidden="1">{"'Inversión Extranjera'!$A$1:$AG$74","'Inversión Extranjera'!$G$7:$AF$61"}</definedName>
    <definedName name="III.0" localSheetId="184" hidden="1">{"'Inversión Extranjera'!$A$1:$AG$74","'Inversión Extranjera'!$G$7:$AF$61"}</definedName>
    <definedName name="III.0" localSheetId="186" hidden="1">{"'Inversión Extranjera'!$A$1:$AG$74","'Inversión Extranjera'!$G$7:$AF$61"}</definedName>
    <definedName name="III.0" localSheetId="192" hidden="1">{"'Inversión Extranjera'!$A$1:$AG$74","'Inversión Extranjera'!$G$7:$AF$61"}</definedName>
    <definedName name="III.0" localSheetId="193" hidden="1">{"'Inversión Extranjera'!$A$1:$AG$74","'Inversión Extranjera'!$G$7:$AF$61"}</definedName>
    <definedName name="III.0" localSheetId="194" hidden="1">{"'Inversión Extranjera'!$A$1:$AG$74","'Inversión Extranjera'!$G$7:$AF$61"}</definedName>
    <definedName name="III.0" localSheetId="121" hidden="1">{"'Inversión Extranjera'!$A$1:$AG$74","'Inversión Extranjera'!$G$7:$AF$61"}</definedName>
    <definedName name="III.0" localSheetId="202" hidden="1">{"'Inversión Extranjera'!$A$1:$AG$74","'Inversión Extranjera'!$G$7:$AF$61"}</definedName>
    <definedName name="III.0" localSheetId="203" hidden="1">{"'Inversión Extranjera'!$A$1:$AG$74","'Inversión Extranjera'!$G$7:$AF$61"}</definedName>
    <definedName name="III.0" localSheetId="204" hidden="1">{"'Inversión Extranjera'!$A$1:$AG$74","'Inversión Extranjera'!$G$7:$AF$61"}</definedName>
    <definedName name="III.0" localSheetId="205" hidden="1">{"'Inversión Extranjera'!$A$1:$AG$74","'Inversión Extranjera'!$G$7:$AF$61"}</definedName>
    <definedName name="III.0" localSheetId="206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99" hidden="1">{"'Inversión Extranjera'!$A$1:$AG$74","'Inversión Extranjera'!$G$7:$AF$61"}</definedName>
    <definedName name="III.0" localSheetId="100" hidden="1">{"'Inversión Extranjera'!$A$1:$AG$74","'Inversión Extranjera'!$G$7:$AF$61"}</definedName>
    <definedName name="III.0" localSheetId="101" hidden="1">{"'Inversión Extranjera'!$A$1:$AG$74","'Inversión Extranjera'!$G$7:$AF$61"}</definedName>
    <definedName name="III.0" localSheetId="102" hidden="1">{"'Inversión Extranjera'!$A$1:$AG$74","'Inversión Extranjera'!$G$7:$AF$61"}</definedName>
    <definedName name="III.0" localSheetId="104" hidden="1">{"'Inversión Extranjera'!$A$1:$AG$74","'Inversión Extranjera'!$G$7:$AF$61"}</definedName>
    <definedName name="III.0" localSheetId="105" hidden="1">{"'Inversión Extranjera'!$A$1:$AG$74","'Inversión Extranjera'!$G$7:$AF$61"}</definedName>
    <definedName name="III.0" localSheetId="108" hidden="1">{"'Inversión Extranjera'!$A$1:$AG$74","'Inversión Extranjera'!$G$7:$AF$61"}</definedName>
    <definedName name="III.0" localSheetId="109" hidden="1">{"'Inversión Extranjera'!$A$1:$AG$74","'Inversión Extranjera'!$G$7:$AF$61"}</definedName>
    <definedName name="III.0" localSheetId="110" hidden="1">{"'Inversión Extranjera'!$A$1:$AG$74","'Inversión Extranjera'!$G$7:$AF$61"}</definedName>
    <definedName name="III.0" localSheetId="112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20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8" hidden="1">{"'Inversión Extranjera'!$A$1:$AG$74","'Inversión Extranjera'!$G$7:$AF$61"}</definedName>
    <definedName name="III.0" localSheetId="39" hidden="1">{"'Inversión Extranjera'!$A$1:$AG$74","'Inversión Extranjera'!$G$7:$AF$61"}</definedName>
    <definedName name="III.0" localSheetId="40" hidden="1">{"'Inversión Extranjera'!$A$1:$AG$74","'Inversión Extranjera'!$G$7:$AF$61"}</definedName>
    <definedName name="III.0" localSheetId="41" hidden="1">{"'Inversión Extranjera'!$A$1:$AG$74","'Inversión Extranjera'!$G$7:$AF$61"}</definedName>
    <definedName name="III.0" localSheetId="42" hidden="1">{"'Inversión Extranjera'!$A$1:$AG$74","'Inversión Extranjera'!$G$7:$AF$61"}</definedName>
    <definedName name="III.0" localSheetId="43" hidden="1">{"'Inversión Extranjera'!$A$1:$AG$74","'Inversión Extranjera'!$G$7:$AF$61"}</definedName>
    <definedName name="III.0" localSheetId="44" hidden="1">{"'Inversión Extranjera'!$A$1:$AG$74","'Inversión Extranjera'!$G$7:$AF$61"}</definedName>
    <definedName name="III.0" localSheetId="45" hidden="1">{"'Inversión Extranjera'!$A$1:$AG$74","'Inversión Extranjera'!$G$7:$AF$61"}</definedName>
    <definedName name="III.0" localSheetId="46" hidden="1">{"'Inversión Extranjera'!$A$1:$AG$74","'Inversión Extranjera'!$G$7:$AF$61"}</definedName>
    <definedName name="III.0" localSheetId="47" hidden="1">{"'Inversión Extranjera'!$A$1:$AG$74","'Inversión Extranjera'!$G$7:$AF$61"}</definedName>
    <definedName name="III.0" localSheetId="48" hidden="1">{"'Inversión Extranjera'!$A$1:$AG$74","'Inversión Extranjera'!$G$7:$AF$61"}</definedName>
    <definedName name="III.0" localSheetId="49" hidden="1">{"'Inversión Extranjera'!$A$1:$AG$74","'Inversión Extranjera'!$G$7:$AF$61"}</definedName>
    <definedName name="III.0" localSheetId="51" hidden="1">{"'Inversión Extranjera'!$A$1:$AG$74","'Inversión Extranjera'!$G$7:$AF$61"}</definedName>
    <definedName name="III.0" localSheetId="52" hidden="1">{"'Inversión Extranjera'!$A$1:$AG$74","'Inversión Extranjera'!$G$7:$AF$61"}</definedName>
    <definedName name="III.0" localSheetId="53" hidden="1">{"'Inversión Extranjera'!$A$1:$AG$74","'Inversión Extranjera'!$G$7:$AF$61"}</definedName>
    <definedName name="III.0" localSheetId="54" hidden="1">{"'Inversión Extranjera'!$A$1:$AG$74","'Inversión Extranjera'!$G$7:$AF$61"}</definedName>
    <definedName name="III.0" localSheetId="55" hidden="1">{"'Inversión Extranjera'!$A$1:$AG$74","'Inversión Extranjera'!$G$7:$AF$61"}</definedName>
    <definedName name="III.0" localSheetId="56" hidden="1">{"'Inversión Extranjera'!$A$1:$AG$74","'Inversión Extranjera'!$G$7:$AF$61"}</definedName>
    <definedName name="III.0" localSheetId="57" hidden="1">{"'Inversión Extranjera'!$A$1:$AG$74","'Inversión Extranjera'!$G$7:$AF$61"}</definedName>
    <definedName name="III.0" localSheetId="65" hidden="1">{"'Inversión Extranjera'!$A$1:$AG$74","'Inversión Extranjera'!$G$7:$AF$61"}</definedName>
    <definedName name="III.0" localSheetId="66" hidden="1">{"'Inversión Extranjera'!$A$1:$AG$74","'Inversión Extranjera'!$G$7:$AF$61"}</definedName>
    <definedName name="III.0" localSheetId="6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96" hidden="1">{"'Inversión Extranjera'!$A$1:$AG$74","'Inversión Extranjera'!$G$7:$AF$61"}</definedName>
    <definedName name="III.0" localSheetId="97" hidden="1">{"'Inversión Extranjera'!$A$1:$AG$74","'Inversión Extranjera'!$G$7:$AF$61"}</definedName>
    <definedName name="III.0" localSheetId="98" hidden="1">{"'Inversión Extranjera'!$A$1:$AG$74","'Inversión Extranjera'!$G$7:$AF$61"}</definedName>
    <definedName name="III.0" hidden="1">{"'Inversión Extranjera'!$A$1:$AG$74","'Inversión Extranjera'!$G$7:$AF$61"}</definedName>
    <definedName name="iiii" localSheetId="193" hidden="1">#REF!</definedName>
    <definedName name="iiii" localSheetId="194" hidden="1">#REF!</definedName>
    <definedName name="iiii" localSheetId="202" hidden="1">#REF!</definedName>
    <definedName name="iiii" localSheetId="203" hidden="1">#REF!</definedName>
    <definedName name="iiii" localSheetId="204" hidden="1">#REF!</definedName>
    <definedName name="iiii" localSheetId="205" hidden="1">#REF!</definedName>
    <definedName name="iiii" localSheetId="206" hidden="1">#REF!</definedName>
    <definedName name="iiii" localSheetId="112" hidden="1">#REF!</definedName>
    <definedName name="iiii" localSheetId="14" hidden="1">#REF!</definedName>
    <definedName name="iiii" localSheetId="1" hidden="1">#REF!</definedName>
    <definedName name="iiii" localSheetId="8" hidden="1">#REF!</definedName>
    <definedName name="iiii" hidden="1">#REF!</definedName>
    <definedName name="iiit08" localSheetId="134">#REF!</definedName>
    <definedName name="iiit08" localSheetId="178">#REF!</definedName>
    <definedName name="iiit08" localSheetId="184">#REF!</definedName>
    <definedName name="iiit08" localSheetId="193">#REF!</definedName>
    <definedName name="iiit08" localSheetId="194">#REF!</definedName>
    <definedName name="iiit08" localSheetId="202">#REF!</definedName>
    <definedName name="iiit08" localSheetId="203">#REF!</definedName>
    <definedName name="iiit08" localSheetId="204">#REF!</definedName>
    <definedName name="iiit08" localSheetId="205">#REF!</definedName>
    <definedName name="iiit08" localSheetId="206">#REF!</definedName>
    <definedName name="iiit08" localSheetId="112">#REF!</definedName>
    <definedName name="iiit08">#REF!</definedName>
    <definedName name="iiit2009" localSheetId="134">#REF!</definedName>
    <definedName name="iiit2009" localSheetId="178">#REF!</definedName>
    <definedName name="iiit2009" localSheetId="184">#REF!</definedName>
    <definedName name="iiit2009" localSheetId="193">#REF!</definedName>
    <definedName name="iiit2009" localSheetId="194">#REF!</definedName>
    <definedName name="iiit2009" localSheetId="202">#REF!</definedName>
    <definedName name="iiit2009" localSheetId="203">#REF!</definedName>
    <definedName name="iiit2009" localSheetId="204">#REF!</definedName>
    <definedName name="iiit2009" localSheetId="205">#REF!</definedName>
    <definedName name="iiit2009" localSheetId="206">#REF!</definedName>
    <definedName name="iiit2009" localSheetId="112">#REF!</definedName>
    <definedName name="iiit2009">#REF!</definedName>
    <definedName name="iiit2010" localSheetId="134">#REF!</definedName>
    <definedName name="iiit2010" localSheetId="178">#REF!</definedName>
    <definedName name="iiit2010" localSheetId="184">#REF!</definedName>
    <definedName name="iiit2010" localSheetId="193">#REF!</definedName>
    <definedName name="iiit2010" localSheetId="194">#REF!</definedName>
    <definedName name="iiit2010" localSheetId="202">#REF!</definedName>
    <definedName name="iiit2010" localSheetId="203">#REF!</definedName>
    <definedName name="iiit2010">#REF!</definedName>
    <definedName name="iiitrim06" localSheetId="134">#REF!</definedName>
    <definedName name="iiitrim06" localSheetId="178">#REF!</definedName>
    <definedName name="iiitrim06" localSheetId="184">#REF!</definedName>
    <definedName name="iiitrim06" localSheetId="193">#REF!</definedName>
    <definedName name="iiitrim06" localSheetId="194">#REF!</definedName>
    <definedName name="iiitrim06" localSheetId="202">#REF!</definedName>
    <definedName name="iiitrim06" localSheetId="203">#REF!</definedName>
    <definedName name="iiitrim06">#REF!</definedName>
    <definedName name="iiitrim07" localSheetId="134">#REF!</definedName>
    <definedName name="iiitrim07" localSheetId="178">#REF!</definedName>
    <definedName name="iiitrim07" localSheetId="184">#REF!</definedName>
    <definedName name="iiitrim07" localSheetId="193">#REF!</definedName>
    <definedName name="iiitrim07" localSheetId="194">#REF!</definedName>
    <definedName name="iiitrim07" localSheetId="202">#REF!</definedName>
    <definedName name="iiitrim07" localSheetId="203">#REF!</definedName>
    <definedName name="iiitrim07">#REF!</definedName>
    <definedName name="iiitrim08" localSheetId="134">#REF!</definedName>
    <definedName name="iiitrim08" localSheetId="178">#REF!</definedName>
    <definedName name="iiitrim08" localSheetId="184">#REF!</definedName>
    <definedName name="iiitrim08" localSheetId="193">#REF!</definedName>
    <definedName name="iiitrim08" localSheetId="194">#REF!</definedName>
    <definedName name="iiitrim08" localSheetId="202">#REF!</definedName>
    <definedName name="iiitrim08" localSheetId="203">#REF!</definedName>
    <definedName name="iiitrim08">#REF!</definedName>
    <definedName name="iitim2011" localSheetId="127">#REF!</definedName>
    <definedName name="iitim2011" localSheetId="178">#REF!</definedName>
    <definedName name="iitim2011" localSheetId="184">#REF!</definedName>
    <definedName name="iitim2011" localSheetId="193">#REF!</definedName>
    <definedName name="iitim2011" localSheetId="194">#REF!</definedName>
    <definedName name="iitim2011" localSheetId="121">#REF!</definedName>
    <definedName name="iitim2011" localSheetId="202">#REF!</definedName>
    <definedName name="iitim2011" localSheetId="203">#REF!</definedName>
    <definedName name="iitim2011" localSheetId="205">#REF!</definedName>
    <definedName name="iitim2011" localSheetId="16">#REF!</definedName>
    <definedName name="iitim2011" localSheetId="19">#REF!</definedName>
    <definedName name="iitim2011" localSheetId="20">#REF!</definedName>
    <definedName name="iitim2011">#REF!</definedName>
    <definedName name="iitrim010" localSheetId="134">#REF!</definedName>
    <definedName name="iitrim010" localSheetId="178">#REF!</definedName>
    <definedName name="iitrim010" localSheetId="184">#REF!</definedName>
    <definedName name="iitrim010" localSheetId="193">#REF!</definedName>
    <definedName name="iitrim010" localSheetId="194">#REF!</definedName>
    <definedName name="iitrim010" localSheetId="202">#REF!</definedName>
    <definedName name="iitrim010" localSheetId="203">#REF!</definedName>
    <definedName name="iitrim010">#REF!</definedName>
    <definedName name="iitrim08" localSheetId="134">#REF!</definedName>
    <definedName name="iitrim08" localSheetId="178">#REF!</definedName>
    <definedName name="iitrim08" localSheetId="184">#REF!</definedName>
    <definedName name="iitrim08" localSheetId="193">#REF!</definedName>
    <definedName name="iitrim08" localSheetId="194">#REF!</definedName>
    <definedName name="iitrim08" localSheetId="202">#REF!</definedName>
    <definedName name="iitrim08" localSheetId="203">#REF!</definedName>
    <definedName name="iitrim08">#REF!</definedName>
    <definedName name="iitrim2009" localSheetId="127">#REF!</definedName>
    <definedName name="iitrim2009" localSheetId="178">#REF!</definedName>
    <definedName name="iitrim2009" localSheetId="184">#REF!</definedName>
    <definedName name="iitrim2009" localSheetId="193">#REF!</definedName>
    <definedName name="iitrim2009" localSheetId="194">#REF!</definedName>
    <definedName name="iitrim2009" localSheetId="121">#REF!</definedName>
    <definedName name="iitrim2009" localSheetId="202">#REF!</definedName>
    <definedName name="iitrim2009" localSheetId="203">#REF!</definedName>
    <definedName name="iitrim2009" localSheetId="205">#REF!</definedName>
    <definedName name="iitrim2009" localSheetId="16">#REF!</definedName>
    <definedName name="iitrim2009" localSheetId="19">#REF!</definedName>
    <definedName name="iitrim2009" localSheetId="20">#REF!</definedName>
    <definedName name="iitrim2009">#REF!</definedName>
    <definedName name="iitrim2010" localSheetId="178">#REF!</definedName>
    <definedName name="iitrim2010" localSheetId="184">#REF!</definedName>
    <definedName name="iitrim2010" localSheetId="193">#REF!</definedName>
    <definedName name="iitrim2010" localSheetId="194">#REF!</definedName>
    <definedName name="iitrim2010" localSheetId="202">#REF!</definedName>
    <definedName name="iitrim2010" localSheetId="203">#REF!</definedName>
    <definedName name="iitrim2010" localSheetId="205">#REF!</definedName>
    <definedName name="iitrim2010" localSheetId="19">#REF!</definedName>
    <definedName name="iitrim2010" localSheetId="20">#REF!</definedName>
    <definedName name="iitrim2010">#REF!</definedName>
    <definedName name="ikjh" localSheetId="124" hidden="1">{"Riqfin97",#N/A,FALSE,"Tran";"Riqfinpro",#N/A,FALSE,"Tran"}</definedName>
    <definedName name="ikjh" localSheetId="127" hidden="1">{"Riqfin97",#N/A,FALSE,"Tran";"Riqfinpro",#N/A,FALSE,"Tran"}</definedName>
    <definedName name="ikjh" localSheetId="129" hidden="1">{"Riqfin97",#N/A,FALSE,"Tran";"Riqfinpro",#N/A,FALSE,"Tran"}</definedName>
    <definedName name="ikjh" localSheetId="130" hidden="1">{"Riqfin97",#N/A,FALSE,"Tran";"Riqfinpro",#N/A,FALSE,"Tran"}</definedName>
    <definedName name="ikjh" localSheetId="132" hidden="1">{"Riqfin97",#N/A,FALSE,"Tran";"Riqfinpro",#N/A,FALSE,"Tran"}</definedName>
    <definedName name="ikjh" localSheetId="133" hidden="1">{"Riqfin97",#N/A,FALSE,"Tran";"Riqfinpro",#N/A,FALSE,"Tran"}</definedName>
    <definedName name="ikjh" localSheetId="134" hidden="1">{"Riqfin97",#N/A,FALSE,"Tran";"Riqfinpro",#N/A,FALSE,"Tran"}</definedName>
    <definedName name="ikjh" localSheetId="178" hidden="1">{"Riqfin97",#N/A,FALSE,"Tran";"Riqfinpro",#N/A,FALSE,"Tran"}</definedName>
    <definedName name="ikjh" localSheetId="184" hidden="1">{"Riqfin97",#N/A,FALSE,"Tran";"Riqfinpro",#N/A,FALSE,"Tran"}</definedName>
    <definedName name="ikjh" localSheetId="186" hidden="1">{"Riqfin97",#N/A,FALSE,"Tran";"Riqfinpro",#N/A,FALSE,"Tran"}</definedName>
    <definedName name="ikjh" localSheetId="192" hidden="1">{"Riqfin97",#N/A,FALSE,"Tran";"Riqfinpro",#N/A,FALSE,"Tran"}</definedName>
    <definedName name="ikjh" localSheetId="193" hidden="1">{"Riqfin97",#N/A,FALSE,"Tran";"Riqfinpro",#N/A,FALSE,"Tran"}</definedName>
    <definedName name="ikjh" localSheetId="194" hidden="1">{"Riqfin97",#N/A,FALSE,"Tran";"Riqfinpro",#N/A,FALSE,"Tran"}</definedName>
    <definedName name="ikjh" localSheetId="121" hidden="1">{"Riqfin97",#N/A,FALSE,"Tran";"Riqfinpro",#N/A,FALSE,"Tran"}</definedName>
    <definedName name="ikjh" localSheetId="202" hidden="1">{"Riqfin97",#N/A,FALSE,"Tran";"Riqfinpro",#N/A,FALSE,"Tran"}</definedName>
    <definedName name="ikjh" localSheetId="203" hidden="1">{"Riqfin97",#N/A,FALSE,"Tran";"Riqfinpro",#N/A,FALSE,"Tran"}</definedName>
    <definedName name="ikjh" localSheetId="204" hidden="1">{"Riqfin97",#N/A,FALSE,"Tran";"Riqfinpro",#N/A,FALSE,"Tran"}</definedName>
    <definedName name="ikjh" localSheetId="205" hidden="1">{"Riqfin97",#N/A,FALSE,"Tran";"Riqfinpro",#N/A,FALSE,"Tran"}</definedName>
    <definedName name="ikjh" localSheetId="206" hidden="1">{"Riqfin97",#N/A,FALSE,"Tran";"Riqfinpro",#N/A,FALSE,"Tran"}</definedName>
    <definedName name="ikjh" localSheetId="9" hidden="1">{"Riqfin97",#N/A,FALSE,"Tran";"Riqfinpro",#N/A,FALSE,"Tran"}</definedName>
    <definedName name="ikjh" localSheetId="99" hidden="1">{"Riqfin97",#N/A,FALSE,"Tran";"Riqfinpro",#N/A,FALSE,"Tran"}</definedName>
    <definedName name="ikjh" localSheetId="104" hidden="1">{"Riqfin97",#N/A,FALSE,"Tran";"Riqfinpro",#N/A,FALSE,"Tran"}</definedName>
    <definedName name="ikjh" localSheetId="105" hidden="1">{"Riqfin97",#N/A,FALSE,"Tran";"Riqfinpro",#N/A,FALSE,"Tran"}</definedName>
    <definedName name="ikjh" localSheetId="108" hidden="1">{"Riqfin97",#N/A,FALSE,"Tran";"Riqfinpro",#N/A,FALSE,"Tran"}</definedName>
    <definedName name="ikjh" localSheetId="109" hidden="1">{"Riqfin97",#N/A,FALSE,"Tran";"Riqfinpro",#N/A,FALSE,"Tran"}</definedName>
    <definedName name="ikjh" localSheetId="110" hidden="1">{"Riqfin97",#N/A,FALSE,"Tran";"Riqfinpro",#N/A,FALSE,"Tran"}</definedName>
    <definedName name="ikjh" localSheetId="112" hidden="1">{"Riqfin97",#N/A,FALSE,"Tran";"Riqfinpro",#N/A,FALSE,"Tran"}</definedName>
    <definedName name="ikjh" localSheetId="14" hidden="1">{"Riqfin97",#N/A,FALSE,"Tran";"Riqfinpro",#N/A,FALSE,"Tran"}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localSheetId="38" hidden="1">{"Riqfin97",#N/A,FALSE,"Tran";"Riqfinpro",#N/A,FALSE,"Tran"}</definedName>
    <definedName name="ikjh" localSheetId="39" hidden="1">{"Riqfin97",#N/A,FALSE,"Tran";"Riqfinpro",#N/A,FALSE,"Tran"}</definedName>
    <definedName name="ikjh" localSheetId="40" hidden="1">{"Riqfin97",#N/A,FALSE,"Tran";"Riqfinpro",#N/A,FALSE,"Tran"}</definedName>
    <definedName name="ikjh" localSheetId="41" hidden="1">{"Riqfin97",#N/A,FALSE,"Tran";"Riqfinpro",#N/A,FALSE,"Tran"}</definedName>
    <definedName name="ikjh" localSheetId="42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5" hidden="1">{"Riqfin97",#N/A,FALSE,"Tran";"Riqfinpro",#N/A,FALSE,"Tran"}</definedName>
    <definedName name="ikjh" localSheetId="46" hidden="1">{"Riqfin97",#N/A,FALSE,"Tran";"Riqfinpro",#N/A,FALSE,"Tran"}</definedName>
    <definedName name="ikjh" localSheetId="47" hidden="1">{"Riqfin97",#N/A,FALSE,"Tran";"Riqfinpro",#N/A,FALSE,"Tran"}</definedName>
    <definedName name="ikjh" localSheetId="48" hidden="1">{"Riqfin97",#N/A,FALSE,"Tran";"Riqfinpro",#N/A,FALSE,"Tran"}</definedName>
    <definedName name="ikjh" localSheetId="49" hidden="1">{"Riqfin97",#N/A,FALSE,"Tran";"Riqfinpro",#N/A,FALSE,"Tran"}</definedName>
    <definedName name="ikjh" localSheetId="51" hidden="1">{"Riqfin97",#N/A,FALSE,"Tran";"Riqfinpro",#N/A,FALSE,"Tran"}</definedName>
    <definedName name="ikjh" localSheetId="52" hidden="1">{"Riqfin97",#N/A,FALSE,"Tran";"Riqfinpro",#N/A,FALSE,"Tran"}</definedName>
    <definedName name="ikjh" localSheetId="53" hidden="1">{"Riqfin97",#N/A,FALSE,"Tran";"Riqfinpro",#N/A,FALSE,"Tran"}</definedName>
    <definedName name="ikjh" localSheetId="65" hidden="1">{"Riqfin97",#N/A,FALSE,"Tran";"Riqfinpro",#N/A,FALSE,"Tran"}</definedName>
    <definedName name="ikjh" localSheetId="66" hidden="1">{"Riqfin97",#N/A,FALSE,"Tran";"Riqfinpro",#N/A,FALSE,"Tran"}</definedName>
    <definedName name="ikjh" localSheetId="67" hidden="1">{"Riqfin97",#N/A,FALSE,"Tran";"Riqfinpro",#N/A,FALSE,"Tran"}</definedName>
    <definedName name="ikjh" localSheetId="8" hidden="1">{"Riqfin97",#N/A,FALSE,"Tran";"Riqfinpro",#N/A,FALSE,"Tran"}</definedName>
    <definedName name="ikjh" hidden="1">{"Riqfin97",#N/A,FALSE,"Tran";"Riqfinpro",#N/A,FALSE,"Tran"}</definedName>
    <definedName name="ilguilgu" localSheetId="127" hidden="1">#REF!</definedName>
    <definedName name="ilguilgu" localSheetId="134" hidden="1">#REF!</definedName>
    <definedName name="ilguilgu" localSheetId="178" hidden="1">#REF!</definedName>
    <definedName name="ilguilgu" localSheetId="184" hidden="1">#REF!</definedName>
    <definedName name="ilguilgu" localSheetId="193" hidden="1">#REF!</definedName>
    <definedName name="ilguilgu" localSheetId="194" hidden="1">#REF!</definedName>
    <definedName name="ilguilgu" localSheetId="121" hidden="1">#REF!</definedName>
    <definedName name="ilguilgu" localSheetId="202" hidden="1">#REF!</definedName>
    <definedName name="ilguilgu" localSheetId="203" hidden="1">#REF!</definedName>
    <definedName name="ilguilgu" localSheetId="204" hidden="1">#REF!</definedName>
    <definedName name="ilguilgu" localSheetId="205" hidden="1">#REF!</definedName>
    <definedName name="ilguilgu" localSheetId="206" hidden="1">#REF!</definedName>
    <definedName name="ilguilgu" localSheetId="0" hidden="1">#REF!</definedName>
    <definedName name="ilguilgu" localSheetId="99" hidden="1">#REF!</definedName>
    <definedName name="ilguilgu" localSheetId="100" hidden="1">#REF!</definedName>
    <definedName name="ilguilgu" localSheetId="101" hidden="1">#REF!</definedName>
    <definedName name="ilguilgu" localSheetId="102" hidden="1">#REF!</definedName>
    <definedName name="ilguilgu" localSheetId="104" hidden="1">#REF!</definedName>
    <definedName name="ilguilgu" localSheetId="105" hidden="1">#REF!</definedName>
    <definedName name="ilguilgu" localSheetId="108" hidden="1">#REF!</definedName>
    <definedName name="ilguilgu" localSheetId="109" hidden="1">#REF!</definedName>
    <definedName name="ilguilgu" localSheetId="14" hidden="1">#REF!</definedName>
    <definedName name="ilguilgu" localSheetId="1" hidden="1">#REF!</definedName>
    <definedName name="ilguilgu" localSheetId="2" hidden="1">#REF!</definedName>
    <definedName name="ilguilgu" localSheetId="44" hidden="1">#REF!</definedName>
    <definedName name="ilguilgu" localSheetId="45" hidden="1">#REF!</definedName>
    <definedName name="ilguilgu" localSheetId="46" hidden="1">#REF!</definedName>
    <definedName name="ilguilgu" localSheetId="47" hidden="1">#REF!</definedName>
    <definedName name="ilguilgu" localSheetId="48" hidden="1">#REF!</definedName>
    <definedName name="ilguilgu" localSheetId="49" hidden="1">#REF!</definedName>
    <definedName name="ilguilgu" localSheetId="51" hidden="1">#REF!</definedName>
    <definedName name="ilguilgu" localSheetId="52" hidden="1">#REF!</definedName>
    <definedName name="ilguilgu" localSheetId="53" hidden="1">#REF!</definedName>
    <definedName name="ilguilgu" localSheetId="54" hidden="1">#REF!</definedName>
    <definedName name="ilguilgu" localSheetId="55" hidden="1">#REF!</definedName>
    <definedName name="ilguilgu" localSheetId="56" hidden="1">#REF!</definedName>
    <definedName name="ilguilgu" localSheetId="57" hidden="1">#REF!</definedName>
    <definedName name="ilguilgu" localSheetId="65" hidden="1">#REF!</definedName>
    <definedName name="ilguilgu" localSheetId="66" hidden="1">#REF!</definedName>
    <definedName name="ilguilgu" localSheetId="67" hidden="1">#REF!</definedName>
    <definedName name="ilguilgu" localSheetId="96" hidden="1">#REF!</definedName>
    <definedName name="ilguilgu" localSheetId="97" hidden="1">#REF!</definedName>
    <definedName name="ilguilgu" localSheetId="98" hidden="1">#REF!</definedName>
    <definedName name="ilguilgu" hidden="1">#REF!</definedName>
    <definedName name="ilo" localSheetId="124" hidden="1">{"Riqfin97",#N/A,FALSE,"Tran";"Riqfinpro",#N/A,FALSE,"Tran"}</definedName>
    <definedName name="ilo" localSheetId="127" hidden="1">{"Riqfin97",#N/A,FALSE,"Tran";"Riqfinpro",#N/A,FALSE,"Tran"}</definedName>
    <definedName name="ilo" localSheetId="129" hidden="1">{"Riqfin97",#N/A,FALSE,"Tran";"Riqfinpro",#N/A,FALSE,"Tran"}</definedName>
    <definedName name="ilo" localSheetId="130" hidden="1">{"Riqfin97",#N/A,FALSE,"Tran";"Riqfinpro",#N/A,FALSE,"Tran"}</definedName>
    <definedName name="ilo" localSheetId="132" hidden="1">{"Riqfin97",#N/A,FALSE,"Tran";"Riqfinpro",#N/A,FALSE,"Tran"}</definedName>
    <definedName name="ilo" localSheetId="133" hidden="1">{"Riqfin97",#N/A,FALSE,"Tran";"Riqfinpro",#N/A,FALSE,"Tran"}</definedName>
    <definedName name="ilo" localSheetId="134" hidden="1">{"Riqfin97",#N/A,FALSE,"Tran";"Riqfinpro",#N/A,FALSE,"Tran"}</definedName>
    <definedName name="ilo" localSheetId="178" hidden="1">{"Riqfin97",#N/A,FALSE,"Tran";"Riqfinpro",#N/A,FALSE,"Tran"}</definedName>
    <definedName name="ilo" localSheetId="184" hidden="1">{"Riqfin97",#N/A,FALSE,"Tran";"Riqfinpro",#N/A,FALSE,"Tran"}</definedName>
    <definedName name="ilo" localSheetId="186" hidden="1">{"Riqfin97",#N/A,FALSE,"Tran";"Riqfinpro",#N/A,FALSE,"Tran"}</definedName>
    <definedName name="ilo" localSheetId="192" hidden="1">{"Riqfin97",#N/A,FALSE,"Tran";"Riqfinpro",#N/A,FALSE,"Tran"}</definedName>
    <definedName name="ilo" localSheetId="193" hidden="1">{"Riqfin97",#N/A,FALSE,"Tran";"Riqfinpro",#N/A,FALSE,"Tran"}</definedName>
    <definedName name="ilo" localSheetId="194" hidden="1">{"Riqfin97",#N/A,FALSE,"Tran";"Riqfinpro",#N/A,FALSE,"Tran"}</definedName>
    <definedName name="ilo" localSheetId="121" hidden="1">{"Riqfin97",#N/A,FALSE,"Tran";"Riqfinpro",#N/A,FALSE,"Tran"}</definedName>
    <definedName name="ilo" localSheetId="202" hidden="1">{"Riqfin97",#N/A,FALSE,"Tran";"Riqfinpro",#N/A,FALSE,"Tran"}</definedName>
    <definedName name="ilo" localSheetId="203" hidden="1">{"Riqfin97",#N/A,FALSE,"Tran";"Riqfinpro",#N/A,FALSE,"Tran"}</definedName>
    <definedName name="ilo" localSheetId="204" hidden="1">{"Riqfin97",#N/A,FALSE,"Tran";"Riqfinpro",#N/A,FALSE,"Tran"}</definedName>
    <definedName name="ilo" localSheetId="205" hidden="1">{"Riqfin97",#N/A,FALSE,"Tran";"Riqfinpro",#N/A,FALSE,"Tran"}</definedName>
    <definedName name="ilo" localSheetId="206" hidden="1">{"Riqfin97",#N/A,FALSE,"Tran";"Riqfinpro",#N/A,FALSE,"Tran"}</definedName>
    <definedName name="ilo" localSheetId="9" hidden="1">{"Riqfin97",#N/A,FALSE,"Tran";"Riqfinpro",#N/A,FALSE,"Tran"}</definedName>
    <definedName name="ilo" localSheetId="99" hidden="1">{"Riqfin97",#N/A,FALSE,"Tran";"Riqfinpro",#N/A,FALSE,"Tran"}</definedName>
    <definedName name="ilo" localSheetId="104" hidden="1">{"Riqfin97",#N/A,FALSE,"Tran";"Riqfinpro",#N/A,FALSE,"Tran"}</definedName>
    <definedName name="ilo" localSheetId="105" hidden="1">{"Riqfin97",#N/A,FALSE,"Tran";"Riqfinpro",#N/A,FALSE,"Tran"}</definedName>
    <definedName name="ilo" localSheetId="108" hidden="1">{"Riqfin97",#N/A,FALSE,"Tran";"Riqfinpro",#N/A,FALSE,"Tran"}</definedName>
    <definedName name="ilo" localSheetId="109" hidden="1">{"Riqfin97",#N/A,FALSE,"Tran";"Riqfinpro",#N/A,FALSE,"Tran"}</definedName>
    <definedName name="ilo" localSheetId="110" hidden="1">{"Riqfin97",#N/A,FALSE,"Tran";"Riqfinpro",#N/A,FALSE,"Tran"}</definedName>
    <definedName name="ilo" localSheetId="112" hidden="1">{"Riqfin97",#N/A,FALSE,"Tran";"Riqfinpro",#N/A,FALSE,"Tran"}</definedName>
    <definedName name="ilo" localSheetId="14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124" hidden="1">{"Riqfin97",#N/A,FALSE,"Tran";"Riqfinpro",#N/A,FALSE,"Tran"}</definedName>
    <definedName name="ilu" localSheetId="127" hidden="1">{"Riqfin97",#N/A,FALSE,"Tran";"Riqfinpro",#N/A,FALSE,"Tran"}</definedName>
    <definedName name="ilu" localSheetId="129" hidden="1">{"Riqfin97",#N/A,FALSE,"Tran";"Riqfinpro",#N/A,FALSE,"Tran"}</definedName>
    <definedName name="ilu" localSheetId="130" hidden="1">{"Riqfin97",#N/A,FALSE,"Tran";"Riqfinpro",#N/A,FALSE,"Tran"}</definedName>
    <definedName name="ilu" localSheetId="132" hidden="1">{"Riqfin97",#N/A,FALSE,"Tran";"Riqfinpro",#N/A,FALSE,"Tran"}</definedName>
    <definedName name="ilu" localSheetId="133" hidden="1">{"Riqfin97",#N/A,FALSE,"Tran";"Riqfinpro",#N/A,FALSE,"Tran"}</definedName>
    <definedName name="ilu" localSheetId="134" hidden="1">{"Riqfin97",#N/A,FALSE,"Tran";"Riqfinpro",#N/A,FALSE,"Tran"}</definedName>
    <definedName name="ilu" localSheetId="178" hidden="1">{"Riqfin97",#N/A,FALSE,"Tran";"Riqfinpro",#N/A,FALSE,"Tran"}</definedName>
    <definedName name="ilu" localSheetId="184" hidden="1">{"Riqfin97",#N/A,FALSE,"Tran";"Riqfinpro",#N/A,FALSE,"Tran"}</definedName>
    <definedName name="ilu" localSheetId="186" hidden="1">{"Riqfin97",#N/A,FALSE,"Tran";"Riqfinpro",#N/A,FALSE,"Tran"}</definedName>
    <definedName name="ilu" localSheetId="192" hidden="1">{"Riqfin97",#N/A,FALSE,"Tran";"Riqfinpro",#N/A,FALSE,"Tran"}</definedName>
    <definedName name="ilu" localSheetId="193" hidden="1">{"Riqfin97",#N/A,FALSE,"Tran";"Riqfinpro",#N/A,FALSE,"Tran"}</definedName>
    <definedName name="ilu" localSheetId="194" hidden="1">{"Riqfin97",#N/A,FALSE,"Tran";"Riqfinpro",#N/A,FALSE,"Tran"}</definedName>
    <definedName name="ilu" localSheetId="121" hidden="1">{"Riqfin97",#N/A,FALSE,"Tran";"Riqfinpro",#N/A,FALSE,"Tran"}</definedName>
    <definedName name="ilu" localSheetId="202" hidden="1">{"Riqfin97",#N/A,FALSE,"Tran";"Riqfinpro",#N/A,FALSE,"Tran"}</definedName>
    <definedName name="ilu" localSheetId="203" hidden="1">{"Riqfin97",#N/A,FALSE,"Tran";"Riqfinpro",#N/A,FALSE,"Tran"}</definedName>
    <definedName name="ilu" localSheetId="204" hidden="1">{"Riqfin97",#N/A,FALSE,"Tran";"Riqfinpro",#N/A,FALSE,"Tran"}</definedName>
    <definedName name="ilu" localSheetId="205" hidden="1">{"Riqfin97",#N/A,FALSE,"Tran";"Riqfinpro",#N/A,FALSE,"Tran"}</definedName>
    <definedName name="ilu" localSheetId="206" hidden="1">{"Riqfin97",#N/A,FALSE,"Tran";"Riqfinpro",#N/A,FALSE,"Tran"}</definedName>
    <definedName name="ilu" localSheetId="9" hidden="1">{"Riqfin97",#N/A,FALSE,"Tran";"Riqfinpro",#N/A,FALSE,"Tran"}</definedName>
    <definedName name="ilu" localSheetId="99" hidden="1">{"Riqfin97",#N/A,FALSE,"Tran";"Riqfinpro",#N/A,FALSE,"Tran"}</definedName>
    <definedName name="ilu" localSheetId="104" hidden="1">{"Riqfin97",#N/A,FALSE,"Tran";"Riqfinpro",#N/A,FALSE,"Tran"}</definedName>
    <definedName name="ilu" localSheetId="105" hidden="1">{"Riqfin97",#N/A,FALSE,"Tran";"Riqfinpro",#N/A,FALSE,"Tran"}</definedName>
    <definedName name="ilu" localSheetId="108" hidden="1">{"Riqfin97",#N/A,FALSE,"Tran";"Riqfinpro",#N/A,FALSE,"Tran"}</definedName>
    <definedName name="ilu" localSheetId="109" hidden="1">{"Riqfin97",#N/A,FALSE,"Tran";"Riqfinpro",#N/A,FALSE,"Tran"}</definedName>
    <definedName name="ilu" localSheetId="110" hidden="1">{"Riqfin97",#N/A,FALSE,"Tran";"Riqfinpro",#N/A,FALSE,"Tran"}</definedName>
    <definedName name="ilu" localSheetId="112" hidden="1">{"Riqfin97",#N/A,FALSE,"Tran";"Riqfinpro",#N/A,FALSE,"Tran"}</definedName>
    <definedName name="ilu" localSheetId="14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ma" localSheetId="127">#REF!</definedName>
    <definedName name="ima" localSheetId="134">#REF!</definedName>
    <definedName name="ima" localSheetId="178">#REF!</definedName>
    <definedName name="ima" localSheetId="184">#REF!</definedName>
    <definedName name="ima" localSheetId="193">#REF!</definedName>
    <definedName name="ima" localSheetId="194">#REF!</definedName>
    <definedName name="ima" localSheetId="121">#REF!</definedName>
    <definedName name="ima" localSheetId="202">#REF!</definedName>
    <definedName name="ima" localSheetId="203">#REF!</definedName>
    <definedName name="ima" localSheetId="204">#REF!</definedName>
    <definedName name="ima" localSheetId="205">#REF!</definedName>
    <definedName name="ima" localSheetId="206">#REF!</definedName>
    <definedName name="ima">#REF!</definedName>
    <definedName name="imf" localSheetId="134">#REF!</definedName>
    <definedName name="imf" localSheetId="178">#REF!</definedName>
    <definedName name="imf" localSheetId="184">#REF!</definedName>
    <definedName name="imf" localSheetId="193">#REF!</definedName>
    <definedName name="imf" localSheetId="194">#REF!</definedName>
    <definedName name="imf" localSheetId="202">#REF!</definedName>
    <definedName name="imf" localSheetId="203">#REF!</definedName>
    <definedName name="imf" localSheetId="204">#REF!</definedName>
    <definedName name="imf" localSheetId="205">#REF!</definedName>
    <definedName name="imf" localSheetId="206">#REF!</definedName>
    <definedName name="imf">#REF!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x8m5t8j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f9x9u4u" hidden="1">"IMG_6"</definedName>
    <definedName name="Img_ML_5h6q3g8u" hidden="1">"IMG_6"</definedName>
    <definedName name="Img_ML_6f2p1m9g" hidden="1">"IMG_6"</definedName>
    <definedName name="Img_ML_6p3m8v1n" hidden="1">"IMG_6"</definedName>
    <definedName name="Img_ML_6y9f7y3n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r1k8t4y" hidden="1">"IMG_6"</definedName>
    <definedName name="Img_ML_8t3m5u6f" hidden="1">"IMG_6"</definedName>
    <definedName name="Img_ML_9c9p6w6g" hidden="1">"IMG_6"</definedName>
    <definedName name="Img_ML_9g2r1i7c" hidden="1">"IMG_6"</definedName>
    <definedName name="IMP" localSheetId="127">#REF!,#REF!,#REF!,#REF!,#REF!</definedName>
    <definedName name="IMP" localSheetId="134">#REF!,#REF!,#REF!,#REF!,#REF!</definedName>
    <definedName name="IMP" localSheetId="178">#REF!,#REF!,#REF!,#REF!,#REF!</definedName>
    <definedName name="IMP" localSheetId="184">#REF!,#REF!,#REF!,#REF!,#REF!</definedName>
    <definedName name="IMP" localSheetId="193">#REF!,#REF!,#REF!,#REF!,#REF!</definedName>
    <definedName name="IMP" localSheetId="194">#REF!,#REF!,#REF!,#REF!,#REF!</definedName>
    <definedName name="IMP" localSheetId="121">#REF!,#REF!,#REF!,#REF!,#REF!</definedName>
    <definedName name="IMP" localSheetId="202">#REF!,#REF!,#REF!,#REF!,#REF!</definedName>
    <definedName name="IMP" localSheetId="203">#REF!,#REF!,#REF!,#REF!,#REF!</definedName>
    <definedName name="IMP" localSheetId="204">#REF!,#REF!,#REF!,#REF!,#REF!</definedName>
    <definedName name="IMP" localSheetId="205">#REF!,#REF!,#REF!,#REF!,#REF!</definedName>
    <definedName name="IMP" localSheetId="206">#REF!,#REF!,#REF!,#REF!,#REF!</definedName>
    <definedName name="IMP" localSheetId="99">#REF!,#REF!,#REF!,#REF!,#REF!</definedName>
    <definedName name="IMP" localSheetId="100">#REF!,#REF!,#REF!,#REF!,#REF!</definedName>
    <definedName name="IMP" localSheetId="101">#REF!,#REF!,#REF!,#REF!,#REF!</definedName>
    <definedName name="IMP" localSheetId="102">#REF!,#REF!,#REF!,#REF!,#REF!</definedName>
    <definedName name="IMP" localSheetId="19">#REF!,#REF!,#REF!,#REF!,#REF!</definedName>
    <definedName name="IMP" localSheetId="20">#REF!,#REF!,#REF!,#REF!,#REF!</definedName>
    <definedName name="IMP" localSheetId="38">#REF!,#REF!,#REF!,#REF!,#REF!</definedName>
    <definedName name="IMP" localSheetId="44">#REF!,#REF!,#REF!,#REF!,#REF!</definedName>
    <definedName name="IMP" localSheetId="45">#REF!,#REF!,#REF!,#REF!,#REF!</definedName>
    <definedName name="IMP" localSheetId="46">#REF!,#REF!,#REF!,#REF!,#REF!</definedName>
    <definedName name="IMP" localSheetId="47">#REF!,#REF!,#REF!,#REF!,#REF!</definedName>
    <definedName name="IMP" localSheetId="48">#REF!,#REF!,#REF!,#REF!,#REF!</definedName>
    <definedName name="IMP" localSheetId="49">#REF!,#REF!,#REF!,#REF!,#REF!</definedName>
    <definedName name="IMP" localSheetId="51">#REF!,#REF!,#REF!,#REF!,#REF!</definedName>
    <definedName name="IMP" localSheetId="52">#REF!,#REF!,#REF!,#REF!,#REF!</definedName>
    <definedName name="IMP" localSheetId="53">#REF!,#REF!,#REF!,#REF!,#REF!</definedName>
    <definedName name="IMP" localSheetId="54">#REF!,#REF!,#REF!,#REF!,#REF!</definedName>
    <definedName name="IMP" localSheetId="55">#REF!,#REF!,#REF!,#REF!,#REF!</definedName>
    <definedName name="IMP" localSheetId="56">#REF!,#REF!,#REF!,#REF!,#REF!</definedName>
    <definedName name="IMP" localSheetId="57">#REF!,#REF!,#REF!,#REF!,#REF!</definedName>
    <definedName name="IMP" localSheetId="96">#REF!,#REF!,#REF!,#REF!,#REF!</definedName>
    <definedName name="IMP" localSheetId="97">#REF!,#REF!,#REF!,#REF!,#REF!</definedName>
    <definedName name="IMP" localSheetId="98">#REF!,#REF!,#REF!,#REF!,#REF!</definedName>
    <definedName name="IMP">#REF!,#REF!,#REF!,#REF!,#REF!</definedName>
    <definedName name="IMPB1" localSheetId="134">#REF!</definedName>
    <definedName name="IMPB1" localSheetId="178">#REF!</definedName>
    <definedName name="IMPB1" localSheetId="184">#REF!</definedName>
    <definedName name="IMPB1" localSheetId="193">#REF!</definedName>
    <definedName name="IMPB1" localSheetId="194">#REF!</definedName>
    <definedName name="IMPB1" localSheetId="202">#REF!</definedName>
    <definedName name="IMPB1" localSheetId="203">#REF!</definedName>
    <definedName name="IMPB1" localSheetId="204">#REF!</definedName>
    <definedName name="IMPB1" localSheetId="205">#REF!</definedName>
    <definedName name="IMPB1" localSheetId="206">#REF!</definedName>
    <definedName name="IMPB1" localSheetId="112">#REF!</definedName>
    <definedName name="IMPB1">#REF!</definedName>
    <definedName name="IMPBICOM">#N/A</definedName>
    <definedName name="IMPCE05" localSheetId="127">#REF!</definedName>
    <definedName name="IMPCE05" localSheetId="134">#REF!</definedName>
    <definedName name="IMPCE05" localSheetId="178">#REF!</definedName>
    <definedName name="IMPCE05" localSheetId="184">#REF!</definedName>
    <definedName name="IMPCE05" localSheetId="193">#REF!</definedName>
    <definedName name="IMPCE05" localSheetId="194">#REF!</definedName>
    <definedName name="IMPCE05" localSheetId="121">#REF!</definedName>
    <definedName name="IMPCE05" localSheetId="202">#REF!</definedName>
    <definedName name="IMPCE05" localSheetId="203">#REF!</definedName>
    <definedName name="IMPCE05" localSheetId="204">#REF!</definedName>
    <definedName name="IMPCE05" localSheetId="205">#REF!</definedName>
    <definedName name="IMPCE05" localSheetId="206">#REF!</definedName>
    <definedName name="IMPCE05" localSheetId="99">#REF!</definedName>
    <definedName name="IMPCE05" localSheetId="100">#REF!</definedName>
    <definedName name="IMPCE05" localSheetId="101">#REF!</definedName>
    <definedName name="IMPCE05" localSheetId="102">#REF!</definedName>
    <definedName name="IMPCE05" localSheetId="16">#REF!</definedName>
    <definedName name="IMPCE05" localSheetId="19">#REF!</definedName>
    <definedName name="IMPCE05" localSheetId="20">#REF!</definedName>
    <definedName name="IMPCE05" localSheetId="44">#REF!</definedName>
    <definedName name="IMPCE05" localSheetId="45">#REF!</definedName>
    <definedName name="IMPCE05" localSheetId="46">#REF!</definedName>
    <definedName name="IMPCE05" localSheetId="47">#REF!</definedName>
    <definedName name="IMPCE05" localSheetId="48">#REF!</definedName>
    <definedName name="IMPCE05" localSheetId="49">#REF!</definedName>
    <definedName name="IMPCE05" localSheetId="51">#REF!</definedName>
    <definedName name="IMPCE05" localSheetId="52">#REF!</definedName>
    <definedName name="IMPCE05" localSheetId="53">#REF!</definedName>
    <definedName name="IMPCE05" localSheetId="54">#REF!</definedName>
    <definedName name="IMPCE05" localSheetId="55">#REF!</definedName>
    <definedName name="IMPCE05" localSheetId="56">#REF!</definedName>
    <definedName name="IMPCE05" localSheetId="57">#REF!</definedName>
    <definedName name="IMPCE05" localSheetId="96">#REF!</definedName>
    <definedName name="IMPCE05" localSheetId="97">#REF!</definedName>
    <definedName name="IMPCE05" localSheetId="98">#REF!</definedName>
    <definedName name="IMPCE05">#REF!</definedName>
    <definedName name="IMPCE07" localSheetId="178">#REF!</definedName>
    <definedName name="IMPCE07" localSheetId="184">#REF!</definedName>
    <definedName name="IMPCE07" localSheetId="193">#REF!</definedName>
    <definedName name="IMPCE07" localSheetId="194">#REF!</definedName>
    <definedName name="IMPCE07" localSheetId="202">#REF!</definedName>
    <definedName name="IMPCE07" localSheetId="203">#REF!</definedName>
    <definedName name="IMPCE07" localSheetId="204">#REF!</definedName>
    <definedName name="IMPCE07" localSheetId="205">#REF!</definedName>
    <definedName name="IMPCE07" localSheetId="206">#REF!</definedName>
    <definedName name="IMPCE07" localSheetId="99">#REF!</definedName>
    <definedName name="IMPCE07" localSheetId="100">#REF!</definedName>
    <definedName name="IMPCE07" localSheetId="101">#REF!</definedName>
    <definedName name="IMPCE07" localSheetId="102">#REF!</definedName>
    <definedName name="IMPCE07" localSheetId="19">#REF!</definedName>
    <definedName name="IMPCE07" localSheetId="20">#REF!</definedName>
    <definedName name="IMPCE07" localSheetId="44">#REF!</definedName>
    <definedName name="IMPCE07" localSheetId="45">#REF!</definedName>
    <definedName name="IMPCE07" localSheetId="46">#REF!</definedName>
    <definedName name="IMPCE07" localSheetId="47">#REF!</definedName>
    <definedName name="IMPCE07" localSheetId="48">#REF!</definedName>
    <definedName name="IMPCE07" localSheetId="49">#REF!</definedName>
    <definedName name="IMPCE07" localSheetId="51">#REF!</definedName>
    <definedName name="IMPCE07" localSheetId="52">#REF!</definedName>
    <definedName name="IMPCE07" localSheetId="53">#REF!</definedName>
    <definedName name="IMPCE07" localSheetId="54">#REF!</definedName>
    <definedName name="IMPCE07" localSheetId="55">#REF!</definedName>
    <definedName name="IMPCE07" localSheetId="56">#REF!</definedName>
    <definedName name="IMPCE07" localSheetId="57">#REF!</definedName>
    <definedName name="IMPCE07" localSheetId="96">#REF!</definedName>
    <definedName name="IMPCE07" localSheetId="97">#REF!</definedName>
    <definedName name="IMPCE07" localSheetId="98">#REF!</definedName>
    <definedName name="IMPCE07">#REF!</definedName>
    <definedName name="IMPCE08" localSheetId="178">#REF!</definedName>
    <definedName name="IMPCE08" localSheetId="184">#REF!</definedName>
    <definedName name="IMPCE08" localSheetId="193">#REF!</definedName>
    <definedName name="IMPCE08" localSheetId="194">#REF!</definedName>
    <definedName name="IMPCE08" localSheetId="202">#REF!</definedName>
    <definedName name="IMPCE08" localSheetId="203">#REF!</definedName>
    <definedName name="IMPCE08" localSheetId="204">#REF!</definedName>
    <definedName name="IMPCE08" localSheetId="205">#REF!</definedName>
    <definedName name="IMPCE08" localSheetId="206">#REF!</definedName>
    <definedName name="IMPCE08" localSheetId="99">#REF!</definedName>
    <definedName name="IMPCE08" localSheetId="100">#REF!</definedName>
    <definedName name="IMPCE08" localSheetId="101">#REF!</definedName>
    <definedName name="IMPCE08" localSheetId="102">#REF!</definedName>
    <definedName name="IMPCE08" localSheetId="19">#REF!</definedName>
    <definedName name="IMPCE08" localSheetId="20">#REF!</definedName>
    <definedName name="IMPCE08" localSheetId="44">#REF!</definedName>
    <definedName name="IMPCE08" localSheetId="45">#REF!</definedName>
    <definedName name="IMPCE08" localSheetId="46">#REF!</definedName>
    <definedName name="IMPCE08" localSheetId="47">#REF!</definedName>
    <definedName name="IMPCE08" localSheetId="48">#REF!</definedName>
    <definedName name="IMPCE08" localSheetId="49">#REF!</definedName>
    <definedName name="IMPCE08" localSheetId="51">#REF!</definedName>
    <definedName name="IMPCE08" localSheetId="52">#REF!</definedName>
    <definedName name="IMPCE08" localSheetId="53">#REF!</definedName>
    <definedName name="IMPCE08" localSheetId="54">#REF!</definedName>
    <definedName name="IMPCE08" localSheetId="55">#REF!</definedName>
    <definedName name="IMPCE08" localSheetId="56">#REF!</definedName>
    <definedName name="IMPCE08" localSheetId="57">#REF!</definedName>
    <definedName name="IMPCE08" localSheetId="96">#REF!</definedName>
    <definedName name="IMPCE08" localSheetId="97">#REF!</definedName>
    <definedName name="IMPCE08" localSheetId="98">#REF!</definedName>
    <definedName name="IMPCE08">#REF!</definedName>
    <definedName name="IMPCE12" localSheetId="184">#REF!</definedName>
    <definedName name="IMPCE12" localSheetId="193">#REF!</definedName>
    <definedName name="IMPCE12" localSheetId="194">#REF!</definedName>
    <definedName name="IMPCE12" localSheetId="202">#REF!</definedName>
    <definedName name="IMPCE12" localSheetId="203">#REF!</definedName>
    <definedName name="IMPCE12" localSheetId="99">#REF!</definedName>
    <definedName name="IMPCE12" localSheetId="100">#REF!</definedName>
    <definedName name="IMPCE12" localSheetId="101">#REF!</definedName>
    <definedName name="IMPCE12" localSheetId="102">#REF!</definedName>
    <definedName name="IMPCE12" localSheetId="44">#REF!</definedName>
    <definedName name="IMPCE12" localSheetId="45">#REF!</definedName>
    <definedName name="IMPCE12" localSheetId="46">#REF!</definedName>
    <definedName name="IMPCE12" localSheetId="47">#REF!</definedName>
    <definedName name="IMPCE12" localSheetId="48">#REF!</definedName>
    <definedName name="IMPCE12" localSheetId="49">#REF!</definedName>
    <definedName name="IMPCE12" localSheetId="51">#REF!</definedName>
    <definedName name="IMPCE12" localSheetId="52">#REF!</definedName>
    <definedName name="IMPCE12" localSheetId="53">#REF!</definedName>
    <definedName name="IMPCE12" localSheetId="54">#REF!</definedName>
    <definedName name="IMPCE12" localSheetId="55">#REF!</definedName>
    <definedName name="IMPCE12" localSheetId="56">#REF!</definedName>
    <definedName name="IMPCE12" localSheetId="57">#REF!</definedName>
    <definedName name="IMPCE12" localSheetId="96">#REF!</definedName>
    <definedName name="IMPCE12" localSheetId="97">#REF!</definedName>
    <definedName name="IMPCE12" localSheetId="98">#REF!</definedName>
    <definedName name="IMPCE12">#REF!</definedName>
    <definedName name="IMPCE13" localSheetId="184">#REF!</definedName>
    <definedName name="IMPCE13" localSheetId="193">#REF!</definedName>
    <definedName name="IMPCE13" localSheetId="194">#REF!</definedName>
    <definedName name="IMPCE13" localSheetId="202">#REF!</definedName>
    <definedName name="IMPCE13" localSheetId="203">#REF!</definedName>
    <definedName name="IMPCE13" localSheetId="99">#REF!</definedName>
    <definedName name="IMPCE13" localSheetId="100">#REF!</definedName>
    <definedName name="IMPCE13" localSheetId="101">#REF!</definedName>
    <definedName name="IMPCE13" localSheetId="102">#REF!</definedName>
    <definedName name="IMPCE13" localSheetId="44">#REF!</definedName>
    <definedName name="IMPCE13" localSheetId="45">#REF!</definedName>
    <definedName name="IMPCE13" localSheetId="46">#REF!</definedName>
    <definedName name="IMPCE13" localSheetId="47">#REF!</definedName>
    <definedName name="IMPCE13" localSheetId="48">#REF!</definedName>
    <definedName name="IMPCE13" localSheetId="49">#REF!</definedName>
    <definedName name="IMPCE13" localSheetId="51">#REF!</definedName>
    <definedName name="IMPCE13" localSheetId="52">#REF!</definedName>
    <definedName name="IMPCE13" localSheetId="53">#REF!</definedName>
    <definedName name="IMPCE13" localSheetId="54">#REF!</definedName>
    <definedName name="IMPCE13" localSheetId="55">#REF!</definedName>
    <definedName name="IMPCE13" localSheetId="56">#REF!</definedName>
    <definedName name="IMPCE13" localSheetId="57">#REF!</definedName>
    <definedName name="IMPCE13" localSheetId="96">#REF!</definedName>
    <definedName name="IMPCE13" localSheetId="97">#REF!</definedName>
    <definedName name="IMPCE13" localSheetId="98">#REF!</definedName>
    <definedName name="IMPCE13">#REF!</definedName>
    <definedName name="impdeinstrum" localSheetId="184">#REF!</definedName>
    <definedName name="impdeinstrum" localSheetId="193">#REF!</definedName>
    <definedName name="impdeinstrum" localSheetId="194">#REF!</definedName>
    <definedName name="impdeinstrum" localSheetId="202">#REF!</definedName>
    <definedName name="impdeinstrum" localSheetId="203">#REF!</definedName>
    <definedName name="impdeinstrum">#REF!</definedName>
    <definedName name="IMPJ1" localSheetId="134">#REF!</definedName>
    <definedName name="IMPJ1" localSheetId="178">#REF!</definedName>
    <definedName name="IMPJ1" localSheetId="184">#REF!</definedName>
    <definedName name="IMPJ1" localSheetId="193">#REF!</definedName>
    <definedName name="IMPJ1" localSheetId="194">#REF!</definedName>
    <definedName name="IMPJ1" localSheetId="202">#REF!</definedName>
    <definedName name="IMPJ1" localSheetId="203">#REF!</definedName>
    <definedName name="IMPJ1">#REF!</definedName>
    <definedName name="ImpJ2" localSheetId="134">#REF!</definedName>
    <definedName name="ImpJ2" localSheetId="178">#REF!</definedName>
    <definedName name="ImpJ2" localSheetId="184">#REF!</definedName>
    <definedName name="ImpJ2" localSheetId="193">#REF!</definedName>
    <definedName name="ImpJ2" localSheetId="194">#REF!</definedName>
    <definedName name="ImpJ2" localSheetId="202">#REF!</definedName>
    <definedName name="ImpJ2" localSheetId="203">#REF!</definedName>
    <definedName name="ImpJ2">#REF!</definedName>
    <definedName name="ImpJ3" localSheetId="134">#REF!</definedName>
    <definedName name="ImpJ3" localSheetId="178">#REF!</definedName>
    <definedName name="ImpJ3" localSheetId="184">#REF!</definedName>
    <definedName name="ImpJ3" localSheetId="193">#REF!</definedName>
    <definedName name="ImpJ3" localSheetId="194">#REF!</definedName>
    <definedName name="ImpJ3" localSheetId="202">#REF!</definedName>
    <definedName name="ImpJ3" localSheetId="203">#REF!</definedName>
    <definedName name="ImpJ3">#REF!</definedName>
    <definedName name="ImpJ4" localSheetId="134">#REF!</definedName>
    <definedName name="ImpJ4" localSheetId="178">#REF!</definedName>
    <definedName name="ImpJ4" localSheetId="184">#REF!</definedName>
    <definedName name="ImpJ4" localSheetId="193">#REF!</definedName>
    <definedName name="ImpJ4" localSheetId="194">#REF!</definedName>
    <definedName name="ImpJ4" localSheetId="202">#REF!</definedName>
    <definedName name="ImpJ4" localSheetId="203">#REF!</definedName>
    <definedName name="ImpJ4">#REF!</definedName>
    <definedName name="IMPJ5" localSheetId="134">#REF!</definedName>
    <definedName name="IMPJ5" localSheetId="178">#REF!</definedName>
    <definedName name="IMPJ5" localSheetId="184">#REF!</definedName>
    <definedName name="IMPJ5" localSheetId="193">#REF!</definedName>
    <definedName name="IMPJ5" localSheetId="194">#REF!</definedName>
    <definedName name="IMPJ5" localSheetId="202">#REF!</definedName>
    <definedName name="IMPJ5" localSheetId="203">#REF!</definedName>
    <definedName name="IMPJ5">#REF!</definedName>
    <definedName name="Impj6" localSheetId="134">#REF!</definedName>
    <definedName name="Impj6" localSheetId="178">#REF!</definedName>
    <definedName name="Impj6" localSheetId="184">#REF!</definedName>
    <definedName name="Impj6" localSheetId="193">#REF!</definedName>
    <definedName name="Impj6" localSheetId="194">#REF!</definedName>
    <definedName name="Impj6" localSheetId="202">#REF!</definedName>
    <definedName name="Impj6" localSheetId="203">#REF!</definedName>
    <definedName name="Impj6">#REF!</definedName>
    <definedName name="IMPJ7" localSheetId="134">#REF!</definedName>
    <definedName name="IMPJ7" localSheetId="178">#REF!</definedName>
    <definedName name="IMPJ7" localSheetId="184">#REF!</definedName>
    <definedName name="IMPJ7" localSheetId="193">#REF!</definedName>
    <definedName name="IMPJ7" localSheetId="194">#REF!</definedName>
    <definedName name="IMPJ7" localSheetId="202">#REF!</definedName>
    <definedName name="IMPJ7" localSheetId="203">#REF!</definedName>
    <definedName name="IMPJ7">#REF!</definedName>
    <definedName name="IMpo" localSheetId="124" hidden="1">{#N/A,#N/A,FALSE,"PEA HW";#N/A,#N/A,FALSE,"PEA SEXO";#N/A,#N/A,FALSE,"PEA EDAD";#N/A,#N/A,FALSE,"PEA HORAS";#N/A,#N/A,FALSE,"MO PESCA"}</definedName>
    <definedName name="IMpo" localSheetId="127" hidden="1">{#N/A,#N/A,FALSE,"PEA HW";#N/A,#N/A,FALSE,"PEA SEXO";#N/A,#N/A,FALSE,"PEA EDAD";#N/A,#N/A,FALSE,"PEA HORAS";#N/A,#N/A,FALSE,"MO PESCA"}</definedName>
    <definedName name="IMpo" localSheetId="129" hidden="1">{#N/A,#N/A,FALSE,"PEA HW";#N/A,#N/A,FALSE,"PEA SEXO";#N/A,#N/A,FALSE,"PEA EDAD";#N/A,#N/A,FALSE,"PEA HORAS";#N/A,#N/A,FALSE,"MO PESCA"}</definedName>
    <definedName name="IMpo" localSheetId="130" hidden="1">{#N/A,#N/A,FALSE,"PEA HW";#N/A,#N/A,FALSE,"PEA SEXO";#N/A,#N/A,FALSE,"PEA EDAD";#N/A,#N/A,FALSE,"PEA HORAS";#N/A,#N/A,FALSE,"MO PESCA"}</definedName>
    <definedName name="IMpo" localSheetId="132" hidden="1">{#N/A,#N/A,FALSE,"PEA HW";#N/A,#N/A,FALSE,"PEA SEXO";#N/A,#N/A,FALSE,"PEA EDAD";#N/A,#N/A,FALSE,"PEA HORAS";#N/A,#N/A,FALSE,"MO PESCA"}</definedName>
    <definedName name="IMpo" localSheetId="133" hidden="1">{#N/A,#N/A,FALSE,"PEA HW";#N/A,#N/A,FALSE,"PEA SEXO";#N/A,#N/A,FALSE,"PEA EDAD";#N/A,#N/A,FALSE,"PEA HORAS";#N/A,#N/A,FALSE,"MO PESCA"}</definedName>
    <definedName name="IMpo" localSheetId="134" hidden="1">{#N/A,#N/A,FALSE,"PEA HW";#N/A,#N/A,FALSE,"PEA SEXO";#N/A,#N/A,FALSE,"PEA EDAD";#N/A,#N/A,FALSE,"PEA HORAS";#N/A,#N/A,FALSE,"MO PESCA"}</definedName>
    <definedName name="IMpo" localSheetId="178" hidden="1">{#N/A,#N/A,FALSE,"PEA HW";#N/A,#N/A,FALSE,"PEA SEXO";#N/A,#N/A,FALSE,"PEA EDAD";#N/A,#N/A,FALSE,"PEA HORAS";#N/A,#N/A,FALSE,"MO PESCA"}</definedName>
    <definedName name="IMpo" localSheetId="184" hidden="1">{#N/A,#N/A,FALSE,"PEA HW";#N/A,#N/A,FALSE,"PEA SEXO";#N/A,#N/A,FALSE,"PEA EDAD";#N/A,#N/A,FALSE,"PEA HORAS";#N/A,#N/A,FALSE,"MO PESCA"}</definedName>
    <definedName name="IMpo" localSheetId="186" hidden="1">{#N/A,#N/A,FALSE,"PEA HW";#N/A,#N/A,FALSE,"PEA SEXO";#N/A,#N/A,FALSE,"PEA EDAD";#N/A,#N/A,FALSE,"PEA HORAS";#N/A,#N/A,FALSE,"MO PESCA"}</definedName>
    <definedName name="IMpo" localSheetId="192" hidden="1">{#N/A,#N/A,FALSE,"PEA HW";#N/A,#N/A,FALSE,"PEA SEXO";#N/A,#N/A,FALSE,"PEA EDAD";#N/A,#N/A,FALSE,"PEA HORAS";#N/A,#N/A,FALSE,"MO PESCA"}</definedName>
    <definedName name="IMpo" localSheetId="193" hidden="1">{#N/A,#N/A,FALSE,"PEA HW";#N/A,#N/A,FALSE,"PEA SEXO";#N/A,#N/A,FALSE,"PEA EDAD";#N/A,#N/A,FALSE,"PEA HORAS";#N/A,#N/A,FALSE,"MO PESCA"}</definedName>
    <definedName name="IMpo" localSheetId="194" hidden="1">{#N/A,#N/A,FALSE,"PEA HW";#N/A,#N/A,FALSE,"PEA SEXO";#N/A,#N/A,FALSE,"PEA EDAD";#N/A,#N/A,FALSE,"PEA HORAS";#N/A,#N/A,FALSE,"MO PESCA"}</definedName>
    <definedName name="IMpo" localSheetId="121" hidden="1">{#N/A,#N/A,FALSE,"PEA HW";#N/A,#N/A,FALSE,"PEA SEXO";#N/A,#N/A,FALSE,"PEA EDAD";#N/A,#N/A,FALSE,"PEA HORAS";#N/A,#N/A,FALSE,"MO PESCA"}</definedName>
    <definedName name="IMpo" localSheetId="202" hidden="1">{#N/A,#N/A,FALSE,"PEA HW";#N/A,#N/A,FALSE,"PEA SEXO";#N/A,#N/A,FALSE,"PEA EDAD";#N/A,#N/A,FALSE,"PEA HORAS";#N/A,#N/A,FALSE,"MO PESCA"}</definedName>
    <definedName name="IMpo" localSheetId="203" hidden="1">{#N/A,#N/A,FALSE,"PEA HW";#N/A,#N/A,FALSE,"PEA SEXO";#N/A,#N/A,FALSE,"PEA EDAD";#N/A,#N/A,FALSE,"PEA HORAS";#N/A,#N/A,FALSE,"MO PESCA"}</definedName>
    <definedName name="IMpo" localSheetId="204" hidden="1">{#N/A,#N/A,FALSE,"PEA HW";#N/A,#N/A,FALSE,"PEA SEXO";#N/A,#N/A,FALSE,"PEA EDAD";#N/A,#N/A,FALSE,"PEA HORAS";#N/A,#N/A,FALSE,"MO PESCA"}</definedName>
    <definedName name="IMpo" localSheetId="205" hidden="1">{#N/A,#N/A,FALSE,"PEA HW";#N/A,#N/A,FALSE,"PEA SEXO";#N/A,#N/A,FALSE,"PEA EDAD";#N/A,#N/A,FALSE,"PEA HORAS";#N/A,#N/A,FALSE,"MO PESCA"}</definedName>
    <definedName name="IMpo" localSheetId="206" hidden="1">{#N/A,#N/A,FALSE,"PEA HW";#N/A,#N/A,FALSE,"PEA SEXO";#N/A,#N/A,FALSE,"PEA EDAD";#N/A,#N/A,FALSE,"PEA HORAS";#N/A,#N/A,FALSE,"MO PESCA"}</definedName>
    <definedName name="IMpo" localSheetId="0" hidden="1">{#N/A,#N/A,FALSE,"PEA HW";#N/A,#N/A,FALSE,"PEA SEXO";#N/A,#N/A,FALSE,"PEA EDAD";#N/A,#N/A,FALSE,"PEA HORAS";#N/A,#N/A,FALSE,"MO PESCA"}</definedName>
    <definedName name="IMpo" localSheetId="9" hidden="1">{#N/A,#N/A,FALSE,"PEA HW";#N/A,#N/A,FALSE,"PEA SEXO";#N/A,#N/A,FALSE,"PEA EDAD";#N/A,#N/A,FALSE,"PEA HORAS";#N/A,#N/A,FALSE,"MO PESCA"}</definedName>
    <definedName name="IMpo" localSheetId="99" hidden="1">{#N/A,#N/A,FALSE,"PEA HW";#N/A,#N/A,FALSE,"PEA SEXO";#N/A,#N/A,FALSE,"PEA EDAD";#N/A,#N/A,FALSE,"PEA HORAS";#N/A,#N/A,FALSE,"MO PESCA"}</definedName>
    <definedName name="IMpo" localSheetId="104" hidden="1">{#N/A,#N/A,FALSE,"PEA HW";#N/A,#N/A,FALSE,"PEA SEXO";#N/A,#N/A,FALSE,"PEA EDAD";#N/A,#N/A,FALSE,"PEA HORAS";#N/A,#N/A,FALSE,"MO PESCA"}</definedName>
    <definedName name="IMpo" localSheetId="105" hidden="1">{#N/A,#N/A,FALSE,"PEA HW";#N/A,#N/A,FALSE,"PEA SEXO";#N/A,#N/A,FALSE,"PEA EDAD";#N/A,#N/A,FALSE,"PEA HORAS";#N/A,#N/A,FALSE,"MO PESCA"}</definedName>
    <definedName name="IMpo" localSheetId="108" hidden="1">{#N/A,#N/A,FALSE,"PEA HW";#N/A,#N/A,FALSE,"PEA SEXO";#N/A,#N/A,FALSE,"PEA EDAD";#N/A,#N/A,FALSE,"PEA HORAS";#N/A,#N/A,FALSE,"MO PESCA"}</definedName>
    <definedName name="IMpo" localSheetId="109" hidden="1">{#N/A,#N/A,FALSE,"PEA HW";#N/A,#N/A,FALSE,"PEA SEXO";#N/A,#N/A,FALSE,"PEA EDAD";#N/A,#N/A,FALSE,"PEA HORAS";#N/A,#N/A,FALSE,"MO PESCA"}</definedName>
    <definedName name="IMpo" localSheetId="110" hidden="1">{#N/A,#N/A,FALSE,"PEA HW";#N/A,#N/A,FALSE,"PEA SEXO";#N/A,#N/A,FALSE,"PEA EDAD";#N/A,#N/A,FALSE,"PEA HORAS";#N/A,#N/A,FALSE,"MO PESCA"}</definedName>
    <definedName name="IMpo" localSheetId="112" hidden="1">{#N/A,#N/A,FALSE,"PEA HW";#N/A,#N/A,FALSE,"PEA SEXO";#N/A,#N/A,FALSE,"PEA EDAD";#N/A,#N/A,FALSE,"PEA HORAS";#N/A,#N/A,FALSE,"MO PESCA"}</definedName>
    <definedName name="IMpo" localSheetId="14" hidden="1">{#N/A,#N/A,FALSE,"PEA HW";#N/A,#N/A,FALSE,"PEA SEXO";#N/A,#N/A,FALSE,"PEA EDAD";#N/A,#N/A,FALSE,"PEA HORAS";#N/A,#N/A,FALSE,"MO PESCA"}</definedName>
    <definedName name="IMpo" localSheetId="16" hidden="1">{#N/A,#N/A,FALSE,"PEA HW";#N/A,#N/A,FALSE,"PEA SEXO";#N/A,#N/A,FALSE,"PEA EDAD";#N/A,#N/A,FALSE,"PEA HORAS";#N/A,#N/A,FALSE,"MO PESCA"}</definedName>
    <definedName name="IMpo" localSheetId="1" hidden="1">{#N/A,#N/A,FALSE,"PEA HW";#N/A,#N/A,FALSE,"PEA SEXO";#N/A,#N/A,FALSE,"PEA EDAD";#N/A,#N/A,FALSE,"PEA HORAS";#N/A,#N/A,FALSE,"MO PESCA"}</definedName>
    <definedName name="IMpo" localSheetId="19" hidden="1">{#N/A,#N/A,FALSE,"PEA HW";#N/A,#N/A,FALSE,"PEA SEXO";#N/A,#N/A,FALSE,"PEA EDAD";#N/A,#N/A,FALSE,"PEA HORAS";#N/A,#N/A,FALSE,"MO PESCA"}</definedName>
    <definedName name="IMpo" localSheetId="20" hidden="1">{#N/A,#N/A,FALSE,"PEA HW";#N/A,#N/A,FALSE,"PEA SEXO";#N/A,#N/A,FALSE,"PEA EDAD";#N/A,#N/A,FALSE,"PEA HORAS";#N/A,#N/A,FALSE,"MO PESCA"}</definedName>
    <definedName name="IMpo" localSheetId="2" hidden="1">{#N/A,#N/A,FALSE,"PEA HW";#N/A,#N/A,FALSE,"PEA SEXO";#N/A,#N/A,FALSE,"PEA EDAD";#N/A,#N/A,FALSE,"PEA HORAS";#N/A,#N/A,FALSE,"MO PESCA"}</definedName>
    <definedName name="IMpo" localSheetId="38" hidden="1">{#N/A,#N/A,FALSE,"PEA HW";#N/A,#N/A,FALSE,"PEA SEXO";#N/A,#N/A,FALSE,"PEA EDAD";#N/A,#N/A,FALSE,"PEA HORAS";#N/A,#N/A,FALSE,"MO PESCA"}</definedName>
    <definedName name="IMpo" localSheetId="39" hidden="1">{#N/A,#N/A,FALSE,"PEA HW";#N/A,#N/A,FALSE,"PEA SEXO";#N/A,#N/A,FALSE,"PEA EDAD";#N/A,#N/A,FALSE,"PEA HORAS";#N/A,#N/A,FALSE,"MO PESCA"}</definedName>
    <definedName name="IMpo" localSheetId="40" hidden="1">{#N/A,#N/A,FALSE,"PEA HW";#N/A,#N/A,FALSE,"PEA SEXO";#N/A,#N/A,FALSE,"PEA EDAD";#N/A,#N/A,FALSE,"PEA HORAS";#N/A,#N/A,FALSE,"MO PESCA"}</definedName>
    <definedName name="IMpo" localSheetId="41" hidden="1">{#N/A,#N/A,FALSE,"PEA HW";#N/A,#N/A,FALSE,"PEA SEXO";#N/A,#N/A,FALSE,"PEA EDAD";#N/A,#N/A,FALSE,"PEA HORAS";#N/A,#N/A,FALSE,"MO PESCA"}</definedName>
    <definedName name="IMpo" localSheetId="42" hidden="1">{#N/A,#N/A,FALSE,"PEA HW";#N/A,#N/A,FALSE,"PEA SEXO";#N/A,#N/A,FALSE,"PEA EDAD";#N/A,#N/A,FALSE,"PEA HORAS";#N/A,#N/A,FALSE,"MO PESCA"}</definedName>
    <definedName name="IMpo" localSheetId="43" hidden="1">{#N/A,#N/A,FALSE,"PEA HW";#N/A,#N/A,FALSE,"PEA SEXO";#N/A,#N/A,FALSE,"PEA EDAD";#N/A,#N/A,FALSE,"PEA HORAS";#N/A,#N/A,FALSE,"MO PESCA"}</definedName>
    <definedName name="IMpo" localSheetId="44" hidden="1">{#N/A,#N/A,FALSE,"PEA HW";#N/A,#N/A,FALSE,"PEA SEXO";#N/A,#N/A,FALSE,"PEA EDAD";#N/A,#N/A,FALSE,"PEA HORAS";#N/A,#N/A,FALSE,"MO PESCA"}</definedName>
    <definedName name="IMpo" localSheetId="45" hidden="1">{#N/A,#N/A,FALSE,"PEA HW";#N/A,#N/A,FALSE,"PEA SEXO";#N/A,#N/A,FALSE,"PEA EDAD";#N/A,#N/A,FALSE,"PEA HORAS";#N/A,#N/A,FALSE,"MO PESCA"}</definedName>
    <definedName name="IMpo" localSheetId="46" hidden="1">{#N/A,#N/A,FALSE,"PEA HW";#N/A,#N/A,FALSE,"PEA SEXO";#N/A,#N/A,FALSE,"PEA EDAD";#N/A,#N/A,FALSE,"PEA HORAS";#N/A,#N/A,FALSE,"MO PESCA"}</definedName>
    <definedName name="IMpo" localSheetId="47" hidden="1">{#N/A,#N/A,FALSE,"PEA HW";#N/A,#N/A,FALSE,"PEA SEXO";#N/A,#N/A,FALSE,"PEA EDAD";#N/A,#N/A,FALSE,"PEA HORAS";#N/A,#N/A,FALSE,"MO PESCA"}</definedName>
    <definedName name="IMpo" localSheetId="48" hidden="1">{#N/A,#N/A,FALSE,"PEA HW";#N/A,#N/A,FALSE,"PEA SEXO";#N/A,#N/A,FALSE,"PEA EDAD";#N/A,#N/A,FALSE,"PEA HORAS";#N/A,#N/A,FALSE,"MO PESCA"}</definedName>
    <definedName name="IMpo" localSheetId="49" hidden="1">{#N/A,#N/A,FALSE,"PEA HW";#N/A,#N/A,FALSE,"PEA SEXO";#N/A,#N/A,FALSE,"PEA EDAD";#N/A,#N/A,FALSE,"PEA HORAS";#N/A,#N/A,FALSE,"MO PESCA"}</definedName>
    <definedName name="IMpo" localSheetId="51" hidden="1">{#N/A,#N/A,FALSE,"PEA HW";#N/A,#N/A,FALSE,"PEA SEXO";#N/A,#N/A,FALSE,"PEA EDAD";#N/A,#N/A,FALSE,"PEA HORAS";#N/A,#N/A,FALSE,"MO PESCA"}</definedName>
    <definedName name="IMpo" localSheetId="52" hidden="1">{#N/A,#N/A,FALSE,"PEA HW";#N/A,#N/A,FALSE,"PEA SEXO";#N/A,#N/A,FALSE,"PEA EDAD";#N/A,#N/A,FALSE,"PEA HORAS";#N/A,#N/A,FALSE,"MO PESCA"}</definedName>
    <definedName name="IMpo" localSheetId="53" hidden="1">{#N/A,#N/A,FALSE,"PEA HW";#N/A,#N/A,FALSE,"PEA SEXO";#N/A,#N/A,FALSE,"PEA EDAD";#N/A,#N/A,FALSE,"PEA HORAS";#N/A,#N/A,FALSE,"MO PESCA"}</definedName>
    <definedName name="IMpo" localSheetId="65" hidden="1">{#N/A,#N/A,FALSE,"PEA HW";#N/A,#N/A,FALSE,"PEA SEXO";#N/A,#N/A,FALSE,"PEA EDAD";#N/A,#N/A,FALSE,"PEA HORAS";#N/A,#N/A,FALSE,"MO PESCA"}</definedName>
    <definedName name="IMpo" localSheetId="66" hidden="1">{#N/A,#N/A,FALSE,"PEA HW";#N/A,#N/A,FALSE,"PEA SEXO";#N/A,#N/A,FALSE,"PEA EDAD";#N/A,#N/A,FALSE,"PEA HORAS";#N/A,#N/A,FALSE,"MO PESCA"}</definedName>
    <definedName name="IMpo" localSheetId="67" hidden="1">{#N/A,#N/A,FALSE,"PEA HW";#N/A,#N/A,FALSE,"PEA SEXO";#N/A,#N/A,FALSE,"PEA EDAD";#N/A,#N/A,FALSE,"PEA HORAS";#N/A,#N/A,FALSE,"MO PESCA"}</definedName>
    <definedName name="IMpo" localSheetId="8" hidden="1">{#N/A,#N/A,FALSE,"PEA HW";#N/A,#N/A,FALSE,"PEA SEXO";#N/A,#N/A,FALSE,"PEA EDAD";#N/A,#N/A,FALSE,"PEA HORAS";#N/A,#N/A,FALSE,"MO PESCA"}</definedName>
    <definedName name="IMpo" hidden="1">{#N/A,#N/A,FALSE,"PEA HW";#N/A,#N/A,FALSE,"PEA SEXO";#N/A,#N/A,FALSE,"PEA EDAD";#N/A,#N/A,FALSE,"PEA HORAS";#N/A,#N/A,FALSE,"MO PESCA"}</definedName>
    <definedName name="IMPR" localSheetId="127">#REF!,#REF!,#REF!</definedName>
    <definedName name="IMPR" localSheetId="134">#REF!,#REF!,#REF!</definedName>
    <definedName name="IMPR" localSheetId="178">#REF!,#REF!,#REF!</definedName>
    <definedName name="IMPR" localSheetId="184">#REF!,#REF!,#REF!</definedName>
    <definedName name="IMPR" localSheetId="193">#REF!,#REF!,#REF!</definedName>
    <definedName name="IMPR" localSheetId="194">#REF!,#REF!,#REF!</definedName>
    <definedName name="IMPR" localSheetId="121">#REF!,#REF!,#REF!</definedName>
    <definedName name="IMPR" localSheetId="202">#REF!,#REF!,#REF!</definedName>
    <definedName name="IMPR" localSheetId="203">#REF!,#REF!,#REF!</definedName>
    <definedName name="IMPR" localSheetId="204">#REF!,#REF!,#REF!</definedName>
    <definedName name="IMPR" localSheetId="205">#REF!,#REF!,#REF!</definedName>
    <definedName name="IMPR" localSheetId="206">#REF!,#REF!,#REF!</definedName>
    <definedName name="IMPR" localSheetId="99">#REF!,#REF!,#REF!</definedName>
    <definedName name="IMPR" localSheetId="100">#REF!,#REF!,#REF!</definedName>
    <definedName name="IMPR" localSheetId="101">#REF!,#REF!,#REF!</definedName>
    <definedName name="IMPR" localSheetId="102">#REF!,#REF!,#REF!</definedName>
    <definedName name="IMPR" localSheetId="19">#REF!,#REF!,#REF!</definedName>
    <definedName name="IMPR" localSheetId="20">#REF!,#REF!,#REF!</definedName>
    <definedName name="IMPR" localSheetId="38">#REF!,#REF!,#REF!</definedName>
    <definedName name="IMPR" localSheetId="44">#REF!,#REF!,#REF!</definedName>
    <definedName name="IMPR" localSheetId="45">#REF!,#REF!,#REF!</definedName>
    <definedName name="IMPR" localSheetId="46">#REF!,#REF!,#REF!</definedName>
    <definedName name="IMPR" localSheetId="47">#REF!,#REF!,#REF!</definedName>
    <definedName name="IMPR" localSheetId="48">#REF!,#REF!,#REF!</definedName>
    <definedName name="IMPR" localSheetId="49">#REF!,#REF!,#REF!</definedName>
    <definedName name="IMPR" localSheetId="51">#REF!,#REF!,#REF!</definedName>
    <definedName name="IMPR" localSheetId="52">#REF!,#REF!,#REF!</definedName>
    <definedName name="IMPR" localSheetId="53">#REF!,#REF!,#REF!</definedName>
    <definedName name="IMPR" localSheetId="54">#REF!,#REF!,#REF!</definedName>
    <definedName name="IMPR" localSheetId="55">#REF!,#REF!,#REF!</definedName>
    <definedName name="IMPR" localSheetId="56">#REF!,#REF!,#REF!</definedName>
    <definedName name="IMPR" localSheetId="57">#REF!,#REF!,#REF!</definedName>
    <definedName name="IMPR" localSheetId="96">#REF!,#REF!,#REF!</definedName>
    <definedName name="IMPR" localSheetId="97">#REF!,#REF!,#REF!</definedName>
    <definedName name="IMPR" localSheetId="98">#REF!,#REF!,#REF!</definedName>
    <definedName name="IMPR">#REF!,#REF!,#REF!</definedName>
    <definedName name="IMPRE" localSheetId="193">#REF!</definedName>
    <definedName name="IMPRE" localSheetId="194">#REF!</definedName>
    <definedName name="IMPRE" localSheetId="202">#REF!</definedName>
    <definedName name="IMPRE" localSheetId="203">#REF!</definedName>
    <definedName name="IMPRE" localSheetId="204">#REF!</definedName>
    <definedName name="IMPRE" localSheetId="205">#REF!</definedName>
    <definedName name="IMPRE" localSheetId="206">#REF!</definedName>
    <definedName name="IMPRE" localSheetId="99">#REF!</definedName>
    <definedName name="IMPRE" localSheetId="100">#REF!</definedName>
    <definedName name="IMPRE" localSheetId="101">#REF!</definedName>
    <definedName name="IMPRE" localSheetId="102">#REF!</definedName>
    <definedName name="IMPRE" localSheetId="39">#REF!</definedName>
    <definedName name="IMPRE" localSheetId="40">#REF!</definedName>
    <definedName name="IMPRE" localSheetId="41">#REF!</definedName>
    <definedName name="IMPRE" localSheetId="42">#REF!</definedName>
    <definedName name="IMPRE" localSheetId="43">#REF!</definedName>
    <definedName name="IMPRE" localSheetId="44">#REF!</definedName>
    <definedName name="IMPRE" localSheetId="45">#REF!</definedName>
    <definedName name="IMPRE" localSheetId="46">#REF!</definedName>
    <definedName name="IMPRE" localSheetId="47">#REF!</definedName>
    <definedName name="IMPRE" localSheetId="48">#REF!</definedName>
    <definedName name="IMPRE" localSheetId="49">#REF!</definedName>
    <definedName name="IMPRE" localSheetId="51">#REF!</definedName>
    <definedName name="IMPRE" localSheetId="52">#REF!</definedName>
    <definedName name="IMPRE" localSheetId="53">#REF!</definedName>
    <definedName name="IMPRE" localSheetId="54">#REF!</definedName>
    <definedName name="IMPRE" localSheetId="55">#REF!</definedName>
    <definedName name="IMPRE" localSheetId="56">#REF!</definedName>
    <definedName name="IMPRE" localSheetId="57">#REF!</definedName>
    <definedName name="IMPRE" localSheetId="96">#REF!</definedName>
    <definedName name="IMPRE" localSheetId="97">#REF!</definedName>
    <definedName name="IMPRE" localSheetId="98">#REF!</definedName>
    <definedName name="IMPRE">#REF!</definedName>
    <definedName name="IMPRESION" localSheetId="127">#REF!,#REF!</definedName>
    <definedName name="IMPRESION" localSheetId="134">#REF!,#REF!</definedName>
    <definedName name="IMPRESION" localSheetId="178">#REF!,#REF!</definedName>
    <definedName name="IMPRESION" localSheetId="184">#REF!,#REF!</definedName>
    <definedName name="IMPRESION" localSheetId="193">#REF!,#REF!</definedName>
    <definedName name="IMPRESION" localSheetId="194">#REF!,#REF!</definedName>
    <definedName name="IMPRESION" localSheetId="121">#REF!,#REF!</definedName>
    <definedName name="IMPRESION" localSheetId="202">#REF!,#REF!</definedName>
    <definedName name="IMPRESION" localSheetId="203">#REF!,#REF!</definedName>
    <definedName name="IMPRESION" localSheetId="204">#REF!,#REF!</definedName>
    <definedName name="IMPRESION" localSheetId="205">#REF!,#REF!</definedName>
    <definedName name="IMPRESION" localSheetId="206">#REF!,#REF!</definedName>
    <definedName name="impresion" localSheetId="99">#REF!</definedName>
    <definedName name="impresion" localSheetId="100">#REF!</definedName>
    <definedName name="impresion" localSheetId="101">#REF!</definedName>
    <definedName name="impresion" localSheetId="102">#REF!</definedName>
    <definedName name="IMPRESION" localSheetId="112">#REF!,#REF!</definedName>
    <definedName name="IMPRESION" localSheetId="19">#REF!,#REF!</definedName>
    <definedName name="IMPRESION" localSheetId="20">#REF!,#REF!</definedName>
    <definedName name="impresion" localSheetId="38">#REF!</definedName>
    <definedName name="impresion" localSheetId="39">#REF!</definedName>
    <definedName name="impresion" localSheetId="40">#REF!</definedName>
    <definedName name="impresion" localSheetId="41">#REF!</definedName>
    <definedName name="impresion" localSheetId="42">#REF!</definedName>
    <definedName name="impresion" localSheetId="43">#REF!</definedName>
    <definedName name="impresion" localSheetId="44">#REF!</definedName>
    <definedName name="impresion" localSheetId="45">#REF!</definedName>
    <definedName name="impresion" localSheetId="46">#REF!</definedName>
    <definedName name="impresion" localSheetId="47">#REF!</definedName>
    <definedName name="impresion" localSheetId="48">#REF!</definedName>
    <definedName name="impresion" localSheetId="49">#REF!</definedName>
    <definedName name="impresion" localSheetId="51">#REF!</definedName>
    <definedName name="impresion" localSheetId="52">#REF!</definedName>
    <definedName name="impresion" localSheetId="53">#REF!</definedName>
    <definedName name="impresion" localSheetId="54">#REF!</definedName>
    <definedName name="impresion" localSheetId="55">#REF!</definedName>
    <definedName name="impresion" localSheetId="56">#REF!</definedName>
    <definedName name="impresion" localSheetId="57">#REF!</definedName>
    <definedName name="IMPRESION" localSheetId="85">#REF!,#REF!</definedName>
    <definedName name="IMPRESION" localSheetId="86">#REF!,#REF!</definedName>
    <definedName name="impresion" localSheetId="87">#REF!</definedName>
    <definedName name="impresion" localSheetId="88">#REF!</definedName>
    <definedName name="impresion" localSheetId="96">#REF!</definedName>
    <definedName name="impresion" localSheetId="97">#REF!</definedName>
    <definedName name="impresion" localSheetId="98">#REF!</definedName>
    <definedName name="IMPRESION">#REF!,#REF!</definedName>
    <definedName name="Imprimir_área_IM" localSheetId="127">#REF!</definedName>
    <definedName name="Imprimir_área_IM" localSheetId="134">#REF!</definedName>
    <definedName name="Imprimir_área_IM" localSheetId="178">#REF!</definedName>
    <definedName name="Imprimir_área_IM" localSheetId="184">#REF!</definedName>
    <definedName name="Imprimir_área_IM" localSheetId="193">#REF!</definedName>
    <definedName name="Imprimir_área_IM" localSheetId="194">#REF!</definedName>
    <definedName name="Imprimir_área_IM" localSheetId="121">#REF!</definedName>
    <definedName name="Imprimir_área_IM" localSheetId="202">#REF!</definedName>
    <definedName name="Imprimir_área_IM" localSheetId="203">#REF!</definedName>
    <definedName name="Imprimir_área_IM" localSheetId="204">#REF!</definedName>
    <definedName name="Imprimir_área_IM" localSheetId="205">#REF!</definedName>
    <definedName name="Imprimir_área_IM" localSheetId="206">#REF!</definedName>
    <definedName name="Imprimir_área_IM" localSheetId="99">#REF!</definedName>
    <definedName name="Imprimir_área_IM" localSheetId="100">#REF!</definedName>
    <definedName name="Imprimir_área_IM" localSheetId="101">#REF!</definedName>
    <definedName name="Imprimir_área_IM" localSheetId="102">#REF!</definedName>
    <definedName name="Imprimir_área_IM" localSheetId="19">#REF!</definedName>
    <definedName name="Imprimir_área_IM" localSheetId="20">#REF!</definedName>
    <definedName name="Imprimir_área_IM" localSheetId="38">#REF!</definedName>
    <definedName name="Imprimir_área_IM" localSheetId="44">#REF!</definedName>
    <definedName name="Imprimir_área_IM" localSheetId="45">#REF!</definedName>
    <definedName name="Imprimir_área_IM" localSheetId="46">#REF!</definedName>
    <definedName name="Imprimir_área_IM" localSheetId="47">#REF!</definedName>
    <definedName name="Imprimir_área_IM" localSheetId="48">#REF!</definedName>
    <definedName name="Imprimir_área_IM" localSheetId="49">#REF!</definedName>
    <definedName name="Imprimir_área_IM" localSheetId="51">#REF!</definedName>
    <definedName name="Imprimir_área_IM" localSheetId="52">#REF!</definedName>
    <definedName name="Imprimir_área_IM" localSheetId="53">#REF!</definedName>
    <definedName name="Imprimir_área_IM" localSheetId="54">#REF!</definedName>
    <definedName name="Imprimir_área_IM" localSheetId="55">#REF!</definedName>
    <definedName name="Imprimir_área_IM" localSheetId="56">#REF!</definedName>
    <definedName name="Imprimir_área_IM" localSheetId="57">#REF!</definedName>
    <definedName name="Imprimir_área_IM" localSheetId="96">#REF!</definedName>
    <definedName name="Imprimir_área_IM" localSheetId="97">#REF!</definedName>
    <definedName name="Imprimir_área_IM" localSheetId="98">#REF!</definedName>
    <definedName name="Imprimir_área_IM">#REF!</definedName>
    <definedName name="impuesto" localSheetId="127">#REF!</definedName>
    <definedName name="impuesto" localSheetId="178">#REF!</definedName>
    <definedName name="impuesto" localSheetId="184">#REF!</definedName>
    <definedName name="impuesto" localSheetId="193">#REF!</definedName>
    <definedName name="impuesto" localSheetId="194">#REF!</definedName>
    <definedName name="impuesto" localSheetId="121">#REF!</definedName>
    <definedName name="impuesto" localSheetId="202">#REF!</definedName>
    <definedName name="impuesto" localSheetId="203">#REF!</definedName>
    <definedName name="impuesto" localSheetId="204">#REF!</definedName>
    <definedName name="impuesto" localSheetId="205">#REF!</definedName>
    <definedName name="impuesto" localSheetId="206">#REF!</definedName>
    <definedName name="impuesto" localSheetId="99">#REF!</definedName>
    <definedName name="impuesto" localSheetId="100">#REF!</definedName>
    <definedName name="impuesto" localSheetId="101">#REF!</definedName>
    <definedName name="impuesto" localSheetId="102">#REF!</definedName>
    <definedName name="impuesto" localSheetId="44">#REF!</definedName>
    <definedName name="impuesto" localSheetId="45">#REF!</definedName>
    <definedName name="impuesto" localSheetId="46">#REF!</definedName>
    <definedName name="impuesto" localSheetId="47">#REF!</definedName>
    <definedName name="impuesto" localSheetId="48">#REF!</definedName>
    <definedName name="impuesto" localSheetId="49">#REF!</definedName>
    <definedName name="impuesto" localSheetId="51">#REF!</definedName>
    <definedName name="impuesto" localSheetId="52">#REF!</definedName>
    <definedName name="impuesto" localSheetId="53">#REF!</definedName>
    <definedName name="impuesto" localSheetId="54">#REF!</definedName>
    <definedName name="impuesto" localSheetId="55">#REF!</definedName>
    <definedName name="impuesto" localSheetId="56">#REF!</definedName>
    <definedName name="impuesto" localSheetId="57">#REF!</definedName>
    <definedName name="impuesto" localSheetId="87">#REF!</definedName>
    <definedName name="impuesto" localSheetId="88">#REF!</definedName>
    <definedName name="impuesto" localSheetId="96">#REF!</definedName>
    <definedName name="impuesto" localSheetId="97">#REF!</definedName>
    <definedName name="impuesto" localSheetId="98">#REF!</definedName>
    <definedName name="impuesto">#REF!</definedName>
    <definedName name="Impuesto_IGV_Petroperu" localSheetId="134">#REF!</definedName>
    <definedName name="Impuesto_IGV_Petroperu" localSheetId="178">#REF!</definedName>
    <definedName name="Impuesto_IGV_Petroperu" localSheetId="184">#REF!</definedName>
    <definedName name="Impuesto_IGV_Petroperu" localSheetId="193">#REF!</definedName>
    <definedName name="Impuesto_IGV_Petroperu" localSheetId="194">#REF!</definedName>
    <definedName name="Impuesto_IGV_Petroperu" localSheetId="202">#REF!</definedName>
    <definedName name="Impuesto_IGV_Petroperu" localSheetId="203">#REF!</definedName>
    <definedName name="Impuesto_IGV_Petroperu" localSheetId="204">#REF!</definedName>
    <definedName name="Impuesto_IGV_Petroperu" localSheetId="205">#REF!</definedName>
    <definedName name="Impuesto_IGV_Petroperu" localSheetId="206">#REF!</definedName>
    <definedName name="Impuesto_IGV_Petroperu">#REF!</definedName>
    <definedName name="Impuesto_IGV_Relapasa" localSheetId="127">#REF!</definedName>
    <definedName name="Impuesto_IGV_Relapasa" localSheetId="134">#REF!</definedName>
    <definedName name="Impuesto_IGV_Relapasa" localSheetId="178">#REF!</definedName>
    <definedName name="Impuesto_IGV_Relapasa" localSheetId="184">#REF!</definedName>
    <definedName name="Impuesto_IGV_Relapasa" localSheetId="193">#REF!</definedName>
    <definedName name="Impuesto_IGV_Relapasa" localSheetId="194">#REF!</definedName>
    <definedName name="Impuesto_IGV_Relapasa" localSheetId="121">#REF!</definedName>
    <definedName name="Impuesto_IGV_Relapasa" localSheetId="202">#REF!</definedName>
    <definedName name="Impuesto_IGV_Relapasa" localSheetId="203">#REF!</definedName>
    <definedName name="Impuesto_IGV_Relapasa" localSheetId="19">#REF!</definedName>
    <definedName name="Impuesto_IGV_Relapasa" localSheetId="20">#REF!</definedName>
    <definedName name="Impuesto_IGV_Relapasa">#REF!</definedName>
    <definedName name="Impuesto_Rodaje_Petroperu" localSheetId="134">#REF!</definedName>
    <definedName name="Impuesto_Rodaje_Petroperu" localSheetId="178">#REF!</definedName>
    <definedName name="Impuesto_Rodaje_Petroperu" localSheetId="184">#REF!</definedName>
    <definedName name="Impuesto_Rodaje_Petroperu" localSheetId="193">#REF!</definedName>
    <definedName name="Impuesto_Rodaje_Petroperu" localSheetId="194">#REF!</definedName>
    <definedName name="Impuesto_Rodaje_Petroperu" localSheetId="202">#REF!</definedName>
    <definedName name="Impuesto_Rodaje_Petroperu" localSheetId="203">#REF!</definedName>
    <definedName name="Impuesto_Rodaje_Petroperu">#REF!</definedName>
    <definedName name="Impuesto_Rodaje_Relapasa" localSheetId="127">#REF!</definedName>
    <definedName name="Impuesto_Rodaje_Relapasa" localSheetId="134">#REF!</definedName>
    <definedName name="Impuesto_Rodaje_Relapasa" localSheetId="178">#REF!</definedName>
    <definedName name="Impuesto_Rodaje_Relapasa" localSheetId="184">#REF!</definedName>
    <definedName name="Impuesto_Rodaje_Relapasa" localSheetId="193">#REF!</definedName>
    <definedName name="Impuesto_Rodaje_Relapasa" localSheetId="194">#REF!</definedName>
    <definedName name="Impuesto_Rodaje_Relapasa" localSheetId="121">#REF!</definedName>
    <definedName name="Impuesto_Rodaje_Relapasa" localSheetId="202">#REF!</definedName>
    <definedName name="Impuesto_Rodaje_Relapasa" localSheetId="203">#REF!</definedName>
    <definedName name="Impuesto_Rodaje_Relapasa" localSheetId="19">#REF!</definedName>
    <definedName name="Impuesto_Rodaje_Relapasa" localSheetId="20">#REF!</definedName>
    <definedName name="Impuesto_Rodaje_Relapasa">#REF!</definedName>
    <definedName name="Impuesto_Selectivo_Consumo" localSheetId="134">#REF!</definedName>
    <definedName name="Impuesto_Selectivo_Consumo" localSheetId="178">#REF!</definedName>
    <definedName name="Impuesto_Selectivo_Consumo" localSheetId="184">#REF!</definedName>
    <definedName name="Impuesto_Selectivo_Consumo" localSheetId="193">#REF!</definedName>
    <definedName name="Impuesto_Selectivo_Consumo" localSheetId="194">#REF!</definedName>
    <definedName name="Impuesto_Selectivo_Consumo" localSheetId="202">#REF!</definedName>
    <definedName name="Impuesto_Selectivo_Consumo" localSheetId="203">#REF!</definedName>
    <definedName name="Impuesto_Selectivo_Consumo">#REF!</definedName>
    <definedName name="Impuesto_Total_Petroperu" localSheetId="134">#REF!</definedName>
    <definedName name="Impuesto_Total_Petroperu" localSheetId="178">#REF!</definedName>
    <definedName name="Impuesto_Total_Petroperu" localSheetId="184">#REF!</definedName>
    <definedName name="Impuesto_Total_Petroperu" localSheetId="193">#REF!</definedName>
    <definedName name="Impuesto_Total_Petroperu" localSheetId="194">#REF!</definedName>
    <definedName name="Impuesto_Total_Petroperu" localSheetId="202">#REF!</definedName>
    <definedName name="Impuesto_Total_Petroperu" localSheetId="203">#REF!</definedName>
    <definedName name="Impuesto_Total_Petroperu">#REF!</definedName>
    <definedName name="Impuesto_Total_Relapasa" localSheetId="127">#REF!</definedName>
    <definedName name="Impuesto_Total_Relapasa" localSheetId="134">#REF!</definedName>
    <definedName name="Impuesto_Total_Relapasa" localSheetId="178">#REF!</definedName>
    <definedName name="Impuesto_Total_Relapasa" localSheetId="184">#REF!</definedName>
    <definedName name="Impuesto_Total_Relapasa" localSheetId="193">#REF!</definedName>
    <definedName name="Impuesto_Total_Relapasa" localSheetId="194">#REF!</definedName>
    <definedName name="Impuesto_Total_Relapasa" localSheetId="121">#REF!</definedName>
    <definedName name="Impuesto_Total_Relapasa" localSheetId="202">#REF!</definedName>
    <definedName name="Impuesto_Total_Relapasa" localSheetId="203">#REF!</definedName>
    <definedName name="Impuesto_Total_Relapasa" localSheetId="19">#REF!</definedName>
    <definedName name="Impuesto_Total_Relapasa" localSheetId="20">#REF!</definedName>
    <definedName name="Impuesto_Total_Relapasa">#REF!</definedName>
    <definedName name="IN" localSheetId="127">#REF!</definedName>
    <definedName name="IN" localSheetId="178">#REF!</definedName>
    <definedName name="IN" localSheetId="184">#REF!</definedName>
    <definedName name="IN" localSheetId="193">#REF!</definedName>
    <definedName name="IN" localSheetId="194">#REF!</definedName>
    <definedName name="IN" localSheetId="121">#REF!</definedName>
    <definedName name="IN" localSheetId="202">#REF!</definedName>
    <definedName name="IN" localSheetId="203">#REF!</definedName>
    <definedName name="IN" localSheetId="205">#REF!</definedName>
    <definedName name="in" localSheetId="206">#REF!</definedName>
    <definedName name="IN" localSheetId="99">#REF!</definedName>
    <definedName name="IN" localSheetId="100">#REF!</definedName>
    <definedName name="IN" localSheetId="101">#REF!</definedName>
    <definedName name="IN" localSheetId="102">#REF!</definedName>
    <definedName name="IN" localSheetId="16">#REF!</definedName>
    <definedName name="IN" localSheetId="19">#REF!</definedName>
    <definedName name="IN" localSheetId="20">#REF!</definedName>
    <definedName name="IN" localSheetId="44">#REF!</definedName>
    <definedName name="IN" localSheetId="45">#REF!</definedName>
    <definedName name="IN" localSheetId="46">#REF!</definedName>
    <definedName name="IN" localSheetId="47">#REF!</definedName>
    <definedName name="IN" localSheetId="48">#REF!</definedName>
    <definedName name="IN" localSheetId="49">#REF!</definedName>
    <definedName name="IN" localSheetId="51">#REF!</definedName>
    <definedName name="IN" localSheetId="52">#REF!</definedName>
    <definedName name="IN" localSheetId="53">#REF!</definedName>
    <definedName name="IN" localSheetId="54">#REF!</definedName>
    <definedName name="IN" localSheetId="55">#REF!</definedName>
    <definedName name="IN" localSheetId="56">#REF!</definedName>
    <definedName name="IN" localSheetId="57">#REF!</definedName>
    <definedName name="IN" localSheetId="96">#REF!</definedName>
    <definedName name="IN" localSheetId="97">#REF!</definedName>
    <definedName name="IN" localSheetId="98">#REF!</definedName>
    <definedName name="IN">#REF!</definedName>
    <definedName name="in.CPA" localSheetId="178">OFFSET(#REF!,,,COUNTA(#REF!),COUNTA(#REF!)-1)</definedName>
    <definedName name="in.CPA" localSheetId="184">OFFSET(#REF!,,,COUNTA(#REF!),COUNTA(#REF!)-1)</definedName>
    <definedName name="in.CPA" localSheetId="193">OFFSET(#REF!,,,COUNTA(#REF!),COUNTA(#REF!)-1)</definedName>
    <definedName name="in.CPA" localSheetId="194">OFFSET(#REF!,,,COUNTA(#REF!),COUNTA(#REF!)-1)</definedName>
    <definedName name="in.CPA" localSheetId="202">OFFSET(#REF!,,,COUNTA(#REF!),COUNTA(#REF!)-1)</definedName>
    <definedName name="in.CPA" localSheetId="203">OFFSET(#REF!,,,COUNTA(#REF!),COUNTA(#REF!)-1)</definedName>
    <definedName name="in.CPA" localSheetId="205">OFFSET(#REF!,,,COUNTA(#REF!),COUNTA(#REF!)-1)</definedName>
    <definedName name="in.CPA" localSheetId="206">OFFSET(#REF!,,,COUNTA(#REF!),COUNTA(#REF!)-1)</definedName>
    <definedName name="in.CPA">OFFSET(#REF!,,,COUNTA(#REF!),COUNTA(#REF!)-1)</definedName>
    <definedName name="In.CPA2019Q1" localSheetId="127">#REF!</definedName>
    <definedName name="In.CPA2019Q1" localSheetId="134">#REF!</definedName>
    <definedName name="In.CPA2019Q1" localSheetId="178">#REF!</definedName>
    <definedName name="In.CPA2019Q1" localSheetId="184">#REF!</definedName>
    <definedName name="In.CPA2019Q1" localSheetId="193">#REF!</definedName>
    <definedName name="In.CPA2019Q1" localSheetId="194">#REF!</definedName>
    <definedName name="In.CPA2019Q1" localSheetId="121">#REF!</definedName>
    <definedName name="In.CPA2019Q1" localSheetId="202">#REF!</definedName>
    <definedName name="In.CPA2019Q1" localSheetId="203">#REF!</definedName>
    <definedName name="In.CPA2019Q1" localSheetId="204">#REF!</definedName>
    <definedName name="In.CPA2019Q1" localSheetId="205">#REF!</definedName>
    <definedName name="In.CPA2019Q1" localSheetId="206">#REF!</definedName>
    <definedName name="In.CPA2019Q1">#REF!</definedName>
    <definedName name="in.DMX" localSheetId="127">OFFSET(#REF!,,,COUNTA(#REF!),COUNTA(#REF!)-4)</definedName>
    <definedName name="in.DMX" localSheetId="134">OFFSET(#REF!,,,COUNTA(#REF!),COUNTA(#REF!)-4)</definedName>
    <definedName name="in.DMX" localSheetId="178">OFFSET(#REF!,,,COUNTA(#REF!),COUNTA(#REF!)-4)</definedName>
    <definedName name="in.DMX" localSheetId="184">OFFSET(#REF!,,,COUNTA(#REF!),COUNTA(#REF!)-4)</definedName>
    <definedName name="in.DMX" localSheetId="193">OFFSET(#REF!,,,COUNTA(#REF!),COUNTA(#REF!)-4)</definedName>
    <definedName name="in.DMX" localSheetId="194">OFFSET(#REF!,,,COUNTA(#REF!),COUNTA(#REF!)-4)</definedName>
    <definedName name="in.DMX" localSheetId="121">OFFSET(#REF!,,,COUNTA(#REF!),COUNTA(#REF!)-4)</definedName>
    <definedName name="in.DMX" localSheetId="202">OFFSET(#REF!,,,COUNTA(#REF!),COUNTA(#REF!)-4)</definedName>
    <definedName name="in.DMX" localSheetId="203">OFFSET(#REF!,,,COUNTA(#REF!),COUNTA(#REF!)-4)</definedName>
    <definedName name="in.DMX" localSheetId="206">OFFSET(#REF!,,,COUNTA(#REF!),COUNTA(#REF!)-4)</definedName>
    <definedName name="in.DMX">OFFSET(#REF!,,,COUNTA(#REF!),COUNTA(#REF!)-4)</definedName>
    <definedName name="in.EcData" localSheetId="184">OFFSET(#REF!,,,COUNTA(#REF!),COUNTA(#REF!)-2)</definedName>
    <definedName name="in.EcData" localSheetId="193">OFFSET(#REF!,,,COUNTA(#REF!),COUNTA(#REF!)-2)</definedName>
    <definedName name="in.EcData" localSheetId="194">OFFSET(#REF!,,,COUNTA(#REF!),COUNTA(#REF!)-2)</definedName>
    <definedName name="in.EcData" localSheetId="202">OFFSET(#REF!,,,COUNTA(#REF!),COUNTA(#REF!)-2)</definedName>
    <definedName name="in.EcData" localSheetId="203">OFFSET(#REF!,,,COUNTA(#REF!),COUNTA(#REF!)-2)</definedName>
    <definedName name="in.EcData" localSheetId="206">OFFSET(#REF!,,,COUNTA(#REF!),COUNTA(#REF!)-2)</definedName>
    <definedName name="in.EcData">OFFSET(#REF!,,,COUNTA(#REF!),COUNTA(#REF!)-2)</definedName>
    <definedName name="in.EcOS" localSheetId="184">OFFSET(#REF!,,,COUNTA(#REF!),COUNTA(#REF!)-2)</definedName>
    <definedName name="in.EcOS" localSheetId="193">OFFSET(#REF!,,,COUNTA(#REF!),COUNTA(#REF!)-2)</definedName>
    <definedName name="in.EcOS" localSheetId="194">OFFSET(#REF!,,,COUNTA(#REF!),COUNTA(#REF!)-2)</definedName>
    <definedName name="in.EcOS" localSheetId="202">OFFSET(#REF!,,,COUNTA(#REF!),COUNTA(#REF!)-2)</definedName>
    <definedName name="in.EcOS" localSheetId="203">OFFSET(#REF!,,,COUNTA(#REF!),COUNTA(#REF!)-2)</definedName>
    <definedName name="in.EcOS" localSheetId="206">OFFSET(#REF!,,,COUNTA(#REF!),COUNTA(#REF!)-2)</definedName>
    <definedName name="in.EcOS">OFFSET(#REF!,,,COUNTA(#REF!),COUNTA(#REF!)-2)</definedName>
    <definedName name="IN_2" localSheetId="127">#REF!</definedName>
    <definedName name="IN_2" localSheetId="134">#REF!</definedName>
    <definedName name="IN_2" localSheetId="178">#REF!</definedName>
    <definedName name="IN_2" localSheetId="184">#REF!</definedName>
    <definedName name="IN_2" localSheetId="193">#REF!</definedName>
    <definedName name="IN_2" localSheetId="194">#REF!</definedName>
    <definedName name="IN_2" localSheetId="121">#REF!</definedName>
    <definedName name="IN_2" localSheetId="202">#REF!</definedName>
    <definedName name="IN_2" localSheetId="203">#REF!</definedName>
    <definedName name="IN_2" localSheetId="204">#REF!</definedName>
    <definedName name="IN_2" localSheetId="205">#REF!</definedName>
    <definedName name="IN_2" localSheetId="206">#REF!</definedName>
    <definedName name="IN_2" localSheetId="99">#REF!</definedName>
    <definedName name="IN_2" localSheetId="100">#REF!</definedName>
    <definedName name="IN_2" localSheetId="101">#REF!</definedName>
    <definedName name="IN_2" localSheetId="102">#REF!</definedName>
    <definedName name="IN_2" localSheetId="16">#REF!</definedName>
    <definedName name="IN_2" localSheetId="19">#REF!</definedName>
    <definedName name="IN_2" localSheetId="20">#REF!</definedName>
    <definedName name="IN_2" localSheetId="38">#REF!</definedName>
    <definedName name="IN_2" localSheetId="39">#REF!</definedName>
    <definedName name="IN_2" localSheetId="40">#REF!</definedName>
    <definedName name="IN_2" localSheetId="41">#REF!</definedName>
    <definedName name="IN_2" localSheetId="42">#REF!</definedName>
    <definedName name="IN_2" localSheetId="43">#REF!</definedName>
    <definedName name="IN_2" localSheetId="44">#REF!</definedName>
    <definedName name="IN_2" localSheetId="45">#REF!</definedName>
    <definedName name="IN_2" localSheetId="46">#REF!</definedName>
    <definedName name="IN_2" localSheetId="47">#REF!</definedName>
    <definedName name="IN_2" localSheetId="48">#REF!</definedName>
    <definedName name="IN_2" localSheetId="49">#REF!</definedName>
    <definedName name="IN_2" localSheetId="51">#REF!</definedName>
    <definedName name="IN_2" localSheetId="52">#REF!</definedName>
    <definedName name="IN_2" localSheetId="53">#REF!</definedName>
    <definedName name="IN_2" localSheetId="54">#REF!</definedName>
    <definedName name="IN_2" localSheetId="55">#REF!</definedName>
    <definedName name="IN_2" localSheetId="56">#REF!</definedName>
    <definedName name="IN_2" localSheetId="57">#REF!</definedName>
    <definedName name="IN_2" localSheetId="96">#REF!</definedName>
    <definedName name="IN_2" localSheetId="97">#REF!</definedName>
    <definedName name="IN_2" localSheetId="98">#REF!</definedName>
    <definedName name="IN_2">#REF!</definedName>
    <definedName name="In_millions_of_lei" localSheetId="127">#REF!</definedName>
    <definedName name="In_millions_of_lei" localSheetId="178">#REF!</definedName>
    <definedName name="In_millions_of_lei" localSheetId="184">#REF!</definedName>
    <definedName name="In_millions_of_lei" localSheetId="193">#REF!</definedName>
    <definedName name="In_millions_of_lei" localSheetId="194">#REF!</definedName>
    <definedName name="In_millions_of_lei" localSheetId="121">#REF!</definedName>
    <definedName name="In_millions_of_lei" localSheetId="202">#REF!</definedName>
    <definedName name="In_millions_of_lei" localSheetId="203">#REF!</definedName>
    <definedName name="In_millions_of_lei" localSheetId="205">#REF!</definedName>
    <definedName name="In_millions_of_lei" localSheetId="206">#REF!</definedName>
    <definedName name="In_millions_of_lei">#REF!</definedName>
    <definedName name="In_millions_of_U.S._dollars" localSheetId="178">#REF!</definedName>
    <definedName name="In_millions_of_U.S._dollars" localSheetId="184">#REF!</definedName>
    <definedName name="In_millions_of_U.S._dollars" localSheetId="193">#REF!</definedName>
    <definedName name="In_millions_of_U.S._dollars" localSheetId="194">#REF!</definedName>
    <definedName name="In_millions_of_U.S._dollars" localSheetId="202">#REF!</definedName>
    <definedName name="In_millions_of_U.S._dollars" localSheetId="203">#REF!</definedName>
    <definedName name="In_millions_of_U.S._dollars" localSheetId="205">#REF!</definedName>
    <definedName name="In_millions_of_U.S._dollars" localSheetId="206">#REF!</definedName>
    <definedName name="In_millions_of_U.S._dollars">#REF!</definedName>
    <definedName name="INAC" localSheetId="193">#REF!</definedName>
    <definedName name="INAC" localSheetId="194">#REF!</definedName>
    <definedName name="INAC" localSheetId="202">#REF!</definedName>
    <definedName name="INAC" localSheetId="203">#REF!</definedName>
    <definedName name="INAC" localSheetId="99">#REF!</definedName>
    <definedName name="INAC" localSheetId="100">#REF!</definedName>
    <definedName name="INAC" localSheetId="101">#REF!</definedName>
    <definedName name="INAC" localSheetId="102">#REF!</definedName>
    <definedName name="INAC" localSheetId="39">#REF!</definedName>
    <definedName name="INAC" localSheetId="40">#REF!</definedName>
    <definedName name="INAC" localSheetId="41">#REF!</definedName>
    <definedName name="INAC" localSheetId="42">#REF!</definedName>
    <definedName name="INAC" localSheetId="43">#REF!</definedName>
    <definedName name="INAC" localSheetId="44">#REF!</definedName>
    <definedName name="INAC" localSheetId="45">#REF!</definedName>
    <definedName name="INAC" localSheetId="46">#REF!</definedName>
    <definedName name="INAC" localSheetId="47">#REF!</definedName>
    <definedName name="INAC" localSheetId="48">#REF!</definedName>
    <definedName name="INAC" localSheetId="49">#REF!</definedName>
    <definedName name="INAC" localSheetId="51">#REF!</definedName>
    <definedName name="INAC" localSheetId="52">#REF!</definedName>
    <definedName name="INAC" localSheetId="53">#REF!</definedName>
    <definedName name="INAC" localSheetId="54">#REF!</definedName>
    <definedName name="INAC" localSheetId="55">#REF!</definedName>
    <definedName name="INAC" localSheetId="56">#REF!</definedName>
    <definedName name="INAC" localSheetId="57">#REF!</definedName>
    <definedName name="INAC" localSheetId="96">#REF!</definedName>
    <definedName name="INAC" localSheetId="97">#REF!</definedName>
    <definedName name="INAC" localSheetId="98">#REF!</definedName>
    <definedName name="INAC">#REF!</definedName>
    <definedName name="inc" localSheetId="134">#REF!</definedName>
    <definedName name="inc" localSheetId="178">#REF!</definedName>
    <definedName name="inc" localSheetId="184">#REF!</definedName>
    <definedName name="inc" localSheetId="193">#REF!</definedName>
    <definedName name="inc" localSheetId="194">#REF!</definedName>
    <definedName name="inc" localSheetId="202">#REF!</definedName>
    <definedName name="inc" localSheetId="203">#REF!</definedName>
    <definedName name="inc" localSheetId="204">#REF!</definedName>
    <definedName name="inc" localSheetId="205">#REF!</definedName>
    <definedName name="inc" localSheetId="206">#REF!</definedName>
    <definedName name="inc">#REF!</definedName>
    <definedName name="inc_2" localSheetId="134">#REF!</definedName>
    <definedName name="inc_2" localSheetId="178">#REF!</definedName>
    <definedName name="inc_2" localSheetId="184">#REF!</definedName>
    <definedName name="inc_2" localSheetId="193">#REF!</definedName>
    <definedName name="inc_2" localSheetId="194">#REF!</definedName>
    <definedName name="inc_2" localSheetId="202">#REF!</definedName>
    <definedName name="inc_2" localSheetId="203">#REF!</definedName>
    <definedName name="inc_2" localSheetId="204">#REF!</definedName>
    <definedName name="inc_2" localSheetId="205">#REF!</definedName>
    <definedName name="inc_2" localSheetId="206">#REF!</definedName>
    <definedName name="inc_2">#REF!</definedName>
    <definedName name="INCI" localSheetId="127">#REF!</definedName>
    <definedName name="INCI" localSheetId="178">#REF!</definedName>
    <definedName name="INCI" localSheetId="184">#REF!</definedName>
    <definedName name="INCI" localSheetId="193">#REF!</definedName>
    <definedName name="INCI" localSheetId="194">#REF!</definedName>
    <definedName name="INCI" localSheetId="121">#REF!</definedName>
    <definedName name="INCI" localSheetId="202">#REF!</definedName>
    <definedName name="INCI" localSheetId="203">#REF!</definedName>
    <definedName name="INCI" localSheetId="204">#REF!</definedName>
    <definedName name="INCI" localSheetId="205">#REF!</definedName>
    <definedName name="INCI" localSheetId="206">#REF!</definedName>
    <definedName name="INCI" localSheetId="99">#REF!</definedName>
    <definedName name="INCI" localSheetId="100">#REF!</definedName>
    <definedName name="INCI" localSheetId="101">#REF!</definedName>
    <definedName name="INCI" localSheetId="102">#REF!</definedName>
    <definedName name="INCI" localSheetId="39">#REF!</definedName>
    <definedName name="INCI" localSheetId="40">#REF!</definedName>
    <definedName name="INCI" localSheetId="41">#REF!</definedName>
    <definedName name="INCI" localSheetId="42">#REF!</definedName>
    <definedName name="INCI" localSheetId="43">#REF!</definedName>
    <definedName name="INCI" localSheetId="44">#REF!</definedName>
    <definedName name="INCI" localSheetId="45">#REF!</definedName>
    <definedName name="INCI" localSheetId="46">#REF!</definedName>
    <definedName name="INCI" localSheetId="47">#REF!</definedName>
    <definedName name="INCI" localSheetId="48">#REF!</definedName>
    <definedName name="INCI" localSheetId="49">#REF!</definedName>
    <definedName name="INCI" localSheetId="51">#REF!</definedName>
    <definedName name="INCI" localSheetId="52">#REF!</definedName>
    <definedName name="INCI" localSheetId="53">#REF!</definedName>
    <definedName name="INCI" localSheetId="54">#REF!</definedName>
    <definedName name="INCI" localSheetId="55">#REF!</definedName>
    <definedName name="INCI" localSheetId="56">#REF!</definedName>
    <definedName name="INCI" localSheetId="57">#REF!</definedName>
    <definedName name="INCI" localSheetId="87">#REF!</definedName>
    <definedName name="INCI" localSheetId="88">#REF!</definedName>
    <definedName name="INCI" localSheetId="96">#REF!</definedName>
    <definedName name="INCI" localSheetId="97">#REF!</definedName>
    <definedName name="INCI" localSheetId="98">#REF!</definedName>
    <definedName name="INCI">#REF!</definedName>
    <definedName name="INCIDEN" localSheetId="193">#REF!</definedName>
    <definedName name="INCIDEN" localSheetId="194">#REF!</definedName>
    <definedName name="INCIDEN" localSheetId="202">#REF!</definedName>
    <definedName name="INCIDEN" localSheetId="203">#REF!</definedName>
    <definedName name="INCIDEN" localSheetId="99">#REF!</definedName>
    <definedName name="INCIDEN" localSheetId="100">#REF!</definedName>
    <definedName name="INCIDEN" localSheetId="101">#REF!</definedName>
    <definedName name="INCIDEN" localSheetId="102">#REF!</definedName>
    <definedName name="INCIDEN" localSheetId="44">#REF!</definedName>
    <definedName name="INCIDEN" localSheetId="45">#REF!</definedName>
    <definedName name="INCIDEN" localSheetId="46">#REF!</definedName>
    <definedName name="INCIDEN" localSheetId="47">#REF!</definedName>
    <definedName name="INCIDEN" localSheetId="48">#REF!</definedName>
    <definedName name="INCIDEN" localSheetId="49">#REF!</definedName>
    <definedName name="INCIDEN" localSheetId="51">#REF!</definedName>
    <definedName name="INCIDEN" localSheetId="52">#REF!</definedName>
    <definedName name="INCIDEN" localSheetId="53">#REF!</definedName>
    <definedName name="INCIDEN" localSheetId="54">#REF!</definedName>
    <definedName name="INCIDEN" localSheetId="55">#REF!</definedName>
    <definedName name="INCIDEN" localSheetId="56">#REF!</definedName>
    <definedName name="INCIDEN" localSheetId="57">#REF!</definedName>
    <definedName name="INCIDEN" localSheetId="96">#REF!</definedName>
    <definedName name="INCIDEN" localSheetId="97">#REF!</definedName>
    <definedName name="INCIDEN" localSheetId="98">#REF!</definedName>
    <definedName name="INCIDEN">#REF!</definedName>
    <definedName name="IND" localSheetId="178">#REF!</definedName>
    <definedName name="IND" localSheetId="184">#REF!</definedName>
    <definedName name="IND" localSheetId="193">#REF!</definedName>
    <definedName name="IND" localSheetId="194">#REF!</definedName>
    <definedName name="IND" localSheetId="202">#REF!</definedName>
    <definedName name="IND" localSheetId="203">#REF!</definedName>
    <definedName name="IND" localSheetId="205">#REF!</definedName>
    <definedName name="ind" localSheetId="206">#REF!</definedName>
    <definedName name="IND" localSheetId="99">#REF!</definedName>
    <definedName name="IND" localSheetId="100">#REF!</definedName>
    <definedName name="IND" localSheetId="101">#REF!</definedName>
    <definedName name="IND" localSheetId="102">#REF!</definedName>
    <definedName name="IND" localSheetId="16">#REF!</definedName>
    <definedName name="IND" localSheetId="19">#REF!</definedName>
    <definedName name="IND" localSheetId="20">#REF!</definedName>
    <definedName name="IND" localSheetId="44">#REF!</definedName>
    <definedName name="IND" localSheetId="45">#REF!</definedName>
    <definedName name="IND" localSheetId="46">#REF!</definedName>
    <definedName name="IND" localSheetId="47">#REF!</definedName>
    <definedName name="IND" localSheetId="48">#REF!</definedName>
    <definedName name="IND" localSheetId="49">#REF!</definedName>
    <definedName name="IND" localSheetId="51">#REF!</definedName>
    <definedName name="IND" localSheetId="52">#REF!</definedName>
    <definedName name="IND" localSheetId="53">#REF!</definedName>
    <definedName name="IND" localSheetId="54">#REF!</definedName>
    <definedName name="IND" localSheetId="55">#REF!</definedName>
    <definedName name="IND" localSheetId="56">#REF!</definedName>
    <definedName name="IND" localSheetId="57">#REF!</definedName>
    <definedName name="IND" localSheetId="87">#REF!</definedName>
    <definedName name="IND" localSheetId="88">#REF!</definedName>
    <definedName name="IND" localSheetId="96">#REF!</definedName>
    <definedName name="IND" localSheetId="97">#REF!</definedName>
    <definedName name="IND" localSheetId="98">#REF!</definedName>
    <definedName name="IND">#REF!</definedName>
    <definedName name="INDAC" localSheetId="178">#REF!</definedName>
    <definedName name="INDAC" localSheetId="184">#REF!</definedName>
    <definedName name="INDAC" localSheetId="193">#REF!</definedName>
    <definedName name="INDAC" localSheetId="194">#REF!</definedName>
    <definedName name="INDAC" localSheetId="202">#REF!</definedName>
    <definedName name="INDAC" localSheetId="203">#REF!</definedName>
    <definedName name="INDAC" localSheetId="205">#REF!</definedName>
    <definedName name="INDAC" localSheetId="99">#REF!</definedName>
    <definedName name="INDAC" localSheetId="100">#REF!</definedName>
    <definedName name="INDAC" localSheetId="101">#REF!</definedName>
    <definedName name="INDAC" localSheetId="102">#REF!</definedName>
    <definedName name="INDAC" localSheetId="44">#REF!</definedName>
    <definedName name="INDAC" localSheetId="45">#REF!</definedName>
    <definedName name="INDAC" localSheetId="46">#REF!</definedName>
    <definedName name="INDAC" localSheetId="47">#REF!</definedName>
    <definedName name="INDAC" localSheetId="48">#REF!</definedName>
    <definedName name="INDAC" localSheetId="49">#REF!</definedName>
    <definedName name="INDAC" localSheetId="51">#REF!</definedName>
    <definedName name="INDAC" localSheetId="52">#REF!</definedName>
    <definedName name="INDAC" localSheetId="53">#REF!</definedName>
    <definedName name="INDAC" localSheetId="54">#REF!</definedName>
    <definedName name="INDAC" localSheetId="55">#REF!</definedName>
    <definedName name="INDAC" localSheetId="56">#REF!</definedName>
    <definedName name="INDAC" localSheetId="57">#REF!</definedName>
    <definedName name="INDAC" localSheetId="87">#REF!</definedName>
    <definedName name="INDAC" localSheetId="88">#REF!</definedName>
    <definedName name="INDAC" localSheetId="96">#REF!</definedName>
    <definedName name="INDAC" localSheetId="97">#REF!</definedName>
    <definedName name="INDAC" localSheetId="98">#REF!</definedName>
    <definedName name="INDAC">#REF!</definedName>
    <definedName name="INDAC1" localSheetId="193">#REF!</definedName>
    <definedName name="INDAC1" localSheetId="194">#REF!</definedName>
    <definedName name="INDAC1" localSheetId="202">#REF!</definedName>
    <definedName name="INDAC1" localSheetId="203">#REF!</definedName>
    <definedName name="INDAC1" localSheetId="99">#REF!</definedName>
    <definedName name="INDAC1" localSheetId="100">#REF!</definedName>
    <definedName name="INDAC1" localSheetId="101">#REF!</definedName>
    <definedName name="INDAC1" localSheetId="102">#REF!</definedName>
    <definedName name="INDAC1" localSheetId="44">#REF!</definedName>
    <definedName name="INDAC1" localSheetId="45">#REF!</definedName>
    <definedName name="INDAC1" localSheetId="46">#REF!</definedName>
    <definedName name="INDAC1" localSheetId="47">#REF!</definedName>
    <definedName name="INDAC1" localSheetId="48">#REF!</definedName>
    <definedName name="INDAC1" localSheetId="49">#REF!</definedName>
    <definedName name="INDAC1" localSheetId="51">#REF!</definedName>
    <definedName name="INDAC1" localSheetId="52">#REF!</definedName>
    <definedName name="INDAC1" localSheetId="53">#REF!</definedName>
    <definedName name="INDAC1" localSheetId="54">#REF!</definedName>
    <definedName name="INDAC1" localSheetId="55">#REF!</definedName>
    <definedName name="INDAC1" localSheetId="56">#REF!</definedName>
    <definedName name="INDAC1" localSheetId="57">#REF!</definedName>
    <definedName name="INDAC1" localSheetId="96">#REF!</definedName>
    <definedName name="INDAC1" localSheetId="97">#REF!</definedName>
    <definedName name="INDAC1" localSheetId="98">#REF!</definedName>
    <definedName name="INDAC1">#REF!</definedName>
    <definedName name="INDACUMNELLY" localSheetId="193">#REF!</definedName>
    <definedName name="INDACUMNELLY" localSheetId="194">#REF!</definedName>
    <definedName name="INDACUMNELLY" localSheetId="202">#REF!</definedName>
    <definedName name="INDACUMNELLY" localSheetId="203">#REF!</definedName>
    <definedName name="INDACUMNELLY" localSheetId="99">#REF!</definedName>
    <definedName name="INDACUMNELLY" localSheetId="100">#REF!</definedName>
    <definedName name="INDACUMNELLY" localSheetId="101">#REF!</definedName>
    <definedName name="INDACUMNELLY" localSheetId="102">#REF!</definedName>
    <definedName name="INDACUMNELLY" localSheetId="44">#REF!</definedName>
    <definedName name="INDACUMNELLY" localSheetId="45">#REF!</definedName>
    <definedName name="INDACUMNELLY" localSheetId="46">#REF!</definedName>
    <definedName name="INDACUMNELLY" localSheetId="47">#REF!</definedName>
    <definedName name="INDACUMNELLY" localSheetId="48">#REF!</definedName>
    <definedName name="INDACUMNELLY" localSheetId="49">#REF!</definedName>
    <definedName name="INDACUMNELLY" localSheetId="51">#REF!</definedName>
    <definedName name="INDACUMNELLY" localSheetId="52">#REF!</definedName>
    <definedName name="INDACUMNELLY" localSheetId="53">#REF!</definedName>
    <definedName name="INDACUMNELLY" localSheetId="54">#REF!</definedName>
    <definedName name="INDACUMNELLY" localSheetId="55">#REF!</definedName>
    <definedName name="INDACUMNELLY" localSheetId="56">#REF!</definedName>
    <definedName name="INDACUMNELLY" localSheetId="57">#REF!</definedName>
    <definedName name="INDACUMNELLY" localSheetId="96">#REF!</definedName>
    <definedName name="INDACUMNELLY" localSheetId="97">#REF!</definedName>
    <definedName name="INDACUMNELLY" localSheetId="98">#REF!</definedName>
    <definedName name="INDACUMNELLY">#REF!</definedName>
    <definedName name="Index" localSheetId="184">#REF!</definedName>
    <definedName name="Index" localSheetId="193">#REF!</definedName>
    <definedName name="Index" localSheetId="194">#REF!</definedName>
    <definedName name="Index" localSheetId="202">#REF!</definedName>
    <definedName name="Index" localSheetId="203">#REF!</definedName>
    <definedName name="Index" localSheetId="206">#REF!</definedName>
    <definedName name="Index" localSheetId="19">#REF!</definedName>
    <definedName name="Index" localSheetId="20">#REF!</definedName>
    <definedName name="Index" localSheetId="8">#REF!</definedName>
    <definedName name="Index">#REF!</definedName>
    <definedName name="Index_of_Leading_Economic_Indicators" localSheetId="184">#REF!</definedName>
    <definedName name="Index_of_Leading_Economic_Indicators" localSheetId="193">#REF!</definedName>
    <definedName name="Index_of_Leading_Economic_Indicators" localSheetId="194">#REF!</definedName>
    <definedName name="Index_of_Leading_Economic_Indicators" localSheetId="202">#REF!</definedName>
    <definedName name="Index_of_Leading_Economic_Indicators" localSheetId="203">#REF!</definedName>
    <definedName name="Index_of_Leading_Economic_Indicators" localSheetId="206">#REF!</definedName>
    <definedName name="Index_of_Leading_Economic_Indicators">#REF!</definedName>
    <definedName name="IndexClose" localSheetId="134">OFFSET(#REF!,0,0,MAX(COUNT(#REF!)-1,1),1)</definedName>
    <definedName name="IndexClose" localSheetId="178">OFFSET(#REF!,0,0,MAX(COUNT(#REF!)-1,1),1)</definedName>
    <definedName name="IndexClose" localSheetId="184">OFFSET(#REF!,0,0,MAX(COUNT(#REF!)-1,1),1)</definedName>
    <definedName name="IndexClose" localSheetId="193">OFFSET(#REF!,0,0,MAX(COUNT(#REF!)-1,1),1)</definedName>
    <definedName name="IndexClose" localSheetId="194">OFFSET(#REF!,0,0,MAX(COUNT(#REF!)-1,1),1)</definedName>
    <definedName name="IndexClose" localSheetId="202">OFFSET(#REF!,0,0,MAX(COUNT(#REF!)-1,1),1)</definedName>
    <definedName name="IndexClose" localSheetId="203">OFFSET(#REF!,0,0,MAX(COUNT(#REF!)-1,1),1)</definedName>
    <definedName name="IndexClose" localSheetId="204">OFFSET(#REF!,0,0,MAX(COUNT(#REF!)-1,1),1)</definedName>
    <definedName name="IndexClose" localSheetId="205">OFFSET(#REF!,0,0,MAX(COUNT(#REF!)-1,1),1)</definedName>
    <definedName name="IndexClose" localSheetId="206">OFFSET(#REF!,0,0,MAX(COUNT(#REF!)-1,1),1)</definedName>
    <definedName name="IndexClose">OFFSET(#REF!,0,0,MAX(COUNT(#REF!)-1,1),1)</definedName>
    <definedName name="IndexDate" localSheetId="134">OFFSET(#REF!,0,0,MAX(COUNT(#REF!),1),1)</definedName>
    <definedName name="IndexDate" localSheetId="178">OFFSET(#REF!,0,0,MAX(COUNT(#REF!),1),1)</definedName>
    <definedName name="IndexDate" localSheetId="184">OFFSET(#REF!,0,0,MAX(COUNT(#REF!),1),1)</definedName>
    <definedName name="IndexDate" localSheetId="193">OFFSET(#REF!,0,0,MAX(COUNT(#REF!),1),1)</definedName>
    <definedName name="IndexDate" localSheetId="194">OFFSET(#REF!,0,0,MAX(COUNT(#REF!),1),1)</definedName>
    <definedName name="IndexDate" localSheetId="202">OFFSET(#REF!,0,0,MAX(COUNT(#REF!),1),1)</definedName>
    <definedName name="IndexDate" localSheetId="203">OFFSET(#REF!,0,0,MAX(COUNT(#REF!),1),1)</definedName>
    <definedName name="IndexDate" localSheetId="204">OFFSET(#REF!,0,0,MAX(COUNT(#REF!),1),1)</definedName>
    <definedName name="IndexDate" localSheetId="205">OFFSET(#REF!,0,0,MAX(COUNT(#REF!),1),1)</definedName>
    <definedName name="IndexDate" localSheetId="206">OFFSET(#REF!,0,0,MAX(COUNT(#REF!),1),1)</definedName>
    <definedName name="IndexDate">OFFSET(#REF!,0,0,MAX(COUNT(#REF!),1),1)</definedName>
    <definedName name="INDF1" localSheetId="193">#REF!</definedName>
    <definedName name="INDF1" localSheetId="194">#REF!</definedName>
    <definedName name="INDF1" localSheetId="202">#REF!</definedName>
    <definedName name="INDF1" localSheetId="203">#REF!</definedName>
    <definedName name="INDF1" localSheetId="204">#REF!</definedName>
    <definedName name="INDF1" localSheetId="205">#REF!</definedName>
    <definedName name="INDF1" localSheetId="206">#REF!</definedName>
    <definedName name="INDF1">#REF!</definedName>
    <definedName name="indf11" localSheetId="193">#REF!</definedName>
    <definedName name="indf11" localSheetId="194">#REF!</definedName>
    <definedName name="indf11" localSheetId="202">#REF!</definedName>
    <definedName name="indf11" localSheetId="203">#REF!</definedName>
    <definedName name="indf11" localSheetId="204">#REF!</definedName>
    <definedName name="indf11" localSheetId="205">#REF!</definedName>
    <definedName name="indf11" localSheetId="206">#REF!</definedName>
    <definedName name="indf11">#REF!</definedName>
    <definedName name="indf11_94" localSheetId="193">#REF!</definedName>
    <definedName name="indf11_94" localSheetId="194">#REF!</definedName>
    <definedName name="indf11_94" localSheetId="202">#REF!</definedName>
    <definedName name="indf11_94" localSheetId="203">#REF!</definedName>
    <definedName name="indf11_94" localSheetId="204">#REF!</definedName>
    <definedName name="indf11_94" localSheetId="205">#REF!</definedName>
    <definedName name="indf11_94" localSheetId="206">#REF!</definedName>
    <definedName name="indf11_94">#REF!</definedName>
    <definedName name="INDF12" localSheetId="193">#REF!</definedName>
    <definedName name="INDF12" localSheetId="194">#REF!</definedName>
    <definedName name="INDF12" localSheetId="202">#REF!</definedName>
    <definedName name="INDF12" localSheetId="203">#REF!</definedName>
    <definedName name="INDF12">#REF!</definedName>
    <definedName name="INDF13" localSheetId="193">#REF!</definedName>
    <definedName name="INDF13" localSheetId="194">#REF!</definedName>
    <definedName name="INDF13" localSheetId="202">#REF!</definedName>
    <definedName name="INDF13" localSheetId="203">#REF!</definedName>
    <definedName name="INDF13">#REF!</definedName>
    <definedName name="indi" localSheetId="127">#REF!</definedName>
    <definedName name="indi" localSheetId="134">#REF!</definedName>
    <definedName name="indi" localSheetId="178">#REF!</definedName>
    <definedName name="indi" localSheetId="184">#REF!</definedName>
    <definedName name="indi" localSheetId="193">#REF!</definedName>
    <definedName name="indi" localSheetId="194">#REF!</definedName>
    <definedName name="indi" localSheetId="121">#REF!</definedName>
    <definedName name="indi" localSheetId="202">#REF!</definedName>
    <definedName name="indi" localSheetId="203">#REF!</definedName>
    <definedName name="indi" localSheetId="205">#REF!</definedName>
    <definedName name="INDI" localSheetId="99">#N/A</definedName>
    <definedName name="indi" localSheetId="16">#REF!</definedName>
    <definedName name="indi" localSheetId="19">#REF!</definedName>
    <definedName name="indi" localSheetId="20">#REF!</definedName>
    <definedName name="INDI" localSheetId="38">#N/A</definedName>
    <definedName name="INDI" localSheetId="39">#N/A</definedName>
    <definedName name="INDI" localSheetId="40">#N/A</definedName>
    <definedName name="INDI" localSheetId="41">#N/A</definedName>
    <definedName name="INDI" localSheetId="42">#N/A</definedName>
    <definedName name="INDI" localSheetId="43">#N/A</definedName>
    <definedName name="INDI" localSheetId="44">#N/A</definedName>
    <definedName name="INDI" localSheetId="45">#N/A</definedName>
    <definedName name="INDI" localSheetId="46">#N/A</definedName>
    <definedName name="INDI" localSheetId="47">#N/A</definedName>
    <definedName name="INDI" localSheetId="48">#N/A</definedName>
    <definedName name="INDI" localSheetId="49">#N/A</definedName>
    <definedName name="INDI" localSheetId="51">#N/A</definedName>
    <definedName name="INDI" localSheetId="52">#N/A</definedName>
    <definedName name="INDI" localSheetId="53">#N/A</definedName>
    <definedName name="indi">#REF!</definedName>
    <definedName name="INDI8889">#N/A</definedName>
    <definedName name="INDIA" localSheetId="134">#REF!</definedName>
    <definedName name="INDIA" localSheetId="178">#REF!</definedName>
    <definedName name="INDIA" localSheetId="184">#REF!</definedName>
    <definedName name="INDIA" localSheetId="193">#REF!</definedName>
    <definedName name="INDIA" localSheetId="194">#REF!</definedName>
    <definedName name="INDIA" localSheetId="202">#REF!</definedName>
    <definedName name="INDIA" localSheetId="203">#REF!</definedName>
    <definedName name="INDIA" localSheetId="204">#REF!</definedName>
    <definedName name="INDIA" localSheetId="205">#REF!</definedName>
    <definedName name="INDIA" localSheetId="206">#REF!</definedName>
    <definedName name="INDIA" localSheetId="99">#REF!</definedName>
    <definedName name="INDIA" localSheetId="78">#REF!</definedName>
    <definedName name="INDIA" localSheetId="79">#REF!</definedName>
    <definedName name="INDIA" localSheetId="87">#REF!</definedName>
    <definedName name="INDIA" localSheetId="88">#REF!</definedName>
    <definedName name="INDIA">#REF!</definedName>
    <definedName name="india_CA" localSheetId="124">OFFSET(Dates_CA,11,0)</definedName>
    <definedName name="india_CA" localSheetId="186">OFFSET(Dates_CA,11,0)</definedName>
    <definedName name="india_CA" localSheetId="192">OFFSET(Dates_CA,11,0)</definedName>
    <definedName name="india_CA" localSheetId="193">OFFSET(Fiscal81!Dates_CA,11,0)</definedName>
    <definedName name="india_CA" localSheetId="194">OFFSET(Fiscal82!Dates_CA,11,0)</definedName>
    <definedName name="india_CA" localSheetId="202">OFFSET(Fiscal90!Dates_CA,11,0)</definedName>
    <definedName name="india_CA" localSheetId="203">OFFSET(Fiscal91!Dates_CA,11,0)</definedName>
    <definedName name="india_CA" localSheetId="204">OFFSET(Fiscal92!Dates_CA,11,0)</definedName>
    <definedName name="india_CA" localSheetId="205">OFFSET(Fiscal93!Dates_CA,11,0)</definedName>
    <definedName name="india_CA" localSheetId="206">OFFSET(Fiscal94!Dates_CA,11,0)</definedName>
    <definedName name="india_CA" localSheetId="9">OFFSET(Dates_CA,11,0)</definedName>
    <definedName name="india_CA" localSheetId="112">OFFSET(Macro113!Dates_CA,11,0)</definedName>
    <definedName name="india_CA">OFFSET(Dates_CA,11,0)</definedName>
    <definedName name="india_GDP" localSheetId="124">OFFSET(Dates_GDP,11,0)</definedName>
    <definedName name="india_GDP" localSheetId="186">OFFSET(Dates_GDP,11,0)</definedName>
    <definedName name="india_GDP" localSheetId="192">OFFSET(Dates_GDP,11,0)</definedName>
    <definedName name="india_GDP" localSheetId="193">OFFSET(Fiscal81!Dates_GDP,11,0)</definedName>
    <definedName name="india_GDP" localSheetId="194">OFFSET(Fiscal82!Dates_GDP,11,0)</definedName>
    <definedName name="india_GDP" localSheetId="202">OFFSET(Fiscal90!Dates_GDP,11,0)</definedName>
    <definedName name="india_GDP" localSheetId="203">OFFSET(Fiscal91!Dates_GDP,11,0)</definedName>
    <definedName name="india_GDP" localSheetId="204">OFFSET(Dates_GDP,11,0)</definedName>
    <definedName name="india_GDP" localSheetId="205">OFFSET(Dates_GDP,11,0)</definedName>
    <definedName name="india_GDP" localSheetId="206">OFFSET(Dates_GDP,11,0)</definedName>
    <definedName name="india_GDP" localSheetId="9">OFFSET(Dates_GDP,11,0)</definedName>
    <definedName name="india_GDP" localSheetId="112">OFFSET(Dates_GDP,11,0)</definedName>
    <definedName name="india_GDP">OFFSET(Dates_GDP,11,0)</definedName>
    <definedName name="Indica" localSheetId="124" hidden="1">{"'CUODE'!$B$11:$O$98"}</definedName>
    <definedName name="Indica" localSheetId="127" hidden="1">{"'CUODE'!$B$11:$O$98"}</definedName>
    <definedName name="Indica" localSheetId="129" hidden="1">{"'CUODE'!$B$11:$O$98"}</definedName>
    <definedName name="Indica" localSheetId="130" hidden="1">{"'CUODE'!$B$11:$O$98"}</definedName>
    <definedName name="Indica" localSheetId="132" hidden="1">{"'CUODE'!$B$11:$O$98"}</definedName>
    <definedName name="Indica" localSheetId="133" hidden="1">{"'CUODE'!$B$11:$O$98"}</definedName>
    <definedName name="Indica" localSheetId="134" hidden="1">{"'CUODE'!$B$11:$O$98"}</definedName>
    <definedName name="Indica" localSheetId="178" hidden="1">{"'CUODE'!$B$11:$O$98"}</definedName>
    <definedName name="Indica" localSheetId="184" hidden="1">{"'CUODE'!$B$11:$O$98"}</definedName>
    <definedName name="Indica" localSheetId="186" hidden="1">{"'CUODE'!$B$11:$O$98"}</definedName>
    <definedName name="Indica" localSheetId="192" hidden="1">{"'CUODE'!$B$11:$O$98"}</definedName>
    <definedName name="Indica" localSheetId="193" hidden="1">{"'CUODE'!$B$11:$O$98"}</definedName>
    <definedName name="Indica" localSheetId="194" hidden="1">{"'CUODE'!$B$11:$O$98"}</definedName>
    <definedName name="Indica" localSheetId="121" hidden="1">{"'CUODE'!$B$11:$O$98"}</definedName>
    <definedName name="Indica" localSheetId="202" hidden="1">{"'CUODE'!$B$11:$O$98"}</definedName>
    <definedName name="Indica" localSheetId="203" hidden="1">{"'CUODE'!$B$11:$O$98"}</definedName>
    <definedName name="Indica" localSheetId="204" hidden="1">{"'CUODE'!$B$11:$O$98"}</definedName>
    <definedName name="Indica" localSheetId="205" hidden="1">{"'CUODE'!$B$11:$O$98"}</definedName>
    <definedName name="Indica" localSheetId="206" hidden="1">{"'CUODE'!$B$11:$O$98"}</definedName>
    <definedName name="Indica" localSheetId="0" hidden="1">{"'CUODE'!$B$11:$O$98"}</definedName>
    <definedName name="Indica" localSheetId="9" hidden="1">{"'CUODE'!$B$11:$O$98"}</definedName>
    <definedName name="Indica" localSheetId="99" hidden="1">{"'CUODE'!$B$11:$O$98"}</definedName>
    <definedName name="Indica" localSheetId="100" hidden="1">{"'CUODE'!$B$11:$O$98"}</definedName>
    <definedName name="Indica" localSheetId="101" hidden="1">{"'CUODE'!$B$11:$O$98"}</definedName>
    <definedName name="Indica" localSheetId="102" hidden="1">{"'CUODE'!$B$11:$O$98"}</definedName>
    <definedName name="Indica" localSheetId="104" hidden="1">{"'CUODE'!$B$11:$O$98"}</definedName>
    <definedName name="Indica" localSheetId="105" hidden="1">{"'CUODE'!$B$11:$O$98"}</definedName>
    <definedName name="Indica" localSheetId="108" hidden="1">{"'CUODE'!$B$11:$O$98"}</definedName>
    <definedName name="Indica" localSheetId="109" hidden="1">{"'CUODE'!$B$11:$O$98"}</definedName>
    <definedName name="Indica" localSheetId="110" hidden="1">{"'CUODE'!$B$11:$O$98"}</definedName>
    <definedName name="Indica" localSheetId="112" hidden="1">{"'CUODE'!$B$11:$O$98"}</definedName>
    <definedName name="Indica" localSheetId="14" hidden="1">{"'CUODE'!$B$11:$O$98"}</definedName>
    <definedName name="Indica" localSheetId="16" hidden="1">{"'CUODE'!$B$11:$O$98"}</definedName>
    <definedName name="Indica" localSheetId="1" hidden="1">{"'CUODE'!$B$11:$O$98"}</definedName>
    <definedName name="Indica" localSheetId="19" hidden="1">{"'CUODE'!$B$11:$O$98"}</definedName>
    <definedName name="Indica" localSheetId="20" hidden="1">{"'CUODE'!$B$11:$O$98"}</definedName>
    <definedName name="Indica" localSheetId="2" hidden="1">{"'CUODE'!$B$11:$O$98"}</definedName>
    <definedName name="Indica" localSheetId="38" hidden="1">{"'CUODE'!$B$11:$O$98"}</definedName>
    <definedName name="Indica" localSheetId="39" hidden="1">{"'CUODE'!$B$11:$O$98"}</definedName>
    <definedName name="Indica" localSheetId="40" hidden="1">{"'CUODE'!$B$11:$O$98"}</definedName>
    <definedName name="Indica" localSheetId="41" hidden="1">{"'CUODE'!$B$11:$O$98"}</definedName>
    <definedName name="Indica" localSheetId="42" hidden="1">{"'CUODE'!$B$11:$O$98"}</definedName>
    <definedName name="Indica" localSheetId="43" hidden="1">{"'CUODE'!$B$11:$O$98"}</definedName>
    <definedName name="Indica" localSheetId="44" hidden="1">{"'CUODE'!$B$11:$O$98"}</definedName>
    <definedName name="Indica" localSheetId="45" hidden="1">{"'CUODE'!$B$11:$O$98"}</definedName>
    <definedName name="Indica" localSheetId="46" hidden="1">{"'CUODE'!$B$11:$O$98"}</definedName>
    <definedName name="Indica" localSheetId="47" hidden="1">{"'CUODE'!$B$11:$O$98"}</definedName>
    <definedName name="Indica" localSheetId="48" hidden="1">{"'CUODE'!$B$11:$O$98"}</definedName>
    <definedName name="Indica" localSheetId="49" hidden="1">{"'CUODE'!$B$11:$O$98"}</definedName>
    <definedName name="Indica" localSheetId="51" hidden="1">{"'CUODE'!$B$11:$O$98"}</definedName>
    <definedName name="Indica" localSheetId="52" hidden="1">{"'CUODE'!$B$11:$O$98"}</definedName>
    <definedName name="Indica" localSheetId="53" hidden="1">{"'CUODE'!$B$11:$O$98"}</definedName>
    <definedName name="Indica" localSheetId="54" hidden="1">{"'CUODE'!$B$11:$O$98"}</definedName>
    <definedName name="Indica" localSheetId="55" hidden="1">{"'CUODE'!$B$11:$O$98"}</definedName>
    <definedName name="Indica" localSheetId="56" hidden="1">{"'CUODE'!$B$11:$O$98"}</definedName>
    <definedName name="Indica" localSheetId="57" hidden="1">{"'CUODE'!$B$11:$O$98"}</definedName>
    <definedName name="Indica" localSheetId="61" hidden="1">{"'CUODE'!$B$11:$O$98"}</definedName>
    <definedName name="Indica" localSheetId="62" hidden="1">{"'CUODE'!$B$11:$O$98"}</definedName>
    <definedName name="Indica" localSheetId="63" hidden="1">{"'CUODE'!$B$11:$O$98"}</definedName>
    <definedName name="Indica" localSheetId="64" hidden="1">{"'CUODE'!$B$11:$O$98"}</definedName>
    <definedName name="Indica" localSheetId="65" hidden="1">{"'CUODE'!$B$11:$O$98"}</definedName>
    <definedName name="Indica" localSheetId="66" hidden="1">{"'CUODE'!$B$11:$O$98"}</definedName>
    <definedName name="Indica" localSheetId="67" hidden="1">{"'CUODE'!$B$11:$O$98"}</definedName>
    <definedName name="Indica" localSheetId="70" hidden="1">{"'CUODE'!$B$11:$O$98"}</definedName>
    <definedName name="Indica" localSheetId="73" hidden="1">{"'CUODE'!$B$11:$O$98"}</definedName>
    <definedName name="Indica" localSheetId="74" hidden="1">{"'CUODE'!$B$11:$O$98"}</definedName>
    <definedName name="Indica" localSheetId="75" hidden="1">{"'CUODE'!$B$11:$O$98"}</definedName>
    <definedName name="Indica" localSheetId="76" hidden="1">{"'CUODE'!$B$11:$O$98"}</definedName>
    <definedName name="Indica" localSheetId="78" hidden="1">{"'CUODE'!$B$11:$O$98"}</definedName>
    <definedName name="Indica" localSheetId="79" hidden="1">{"'CUODE'!$B$11:$O$98"}</definedName>
    <definedName name="Indica" localSheetId="80" hidden="1">{"'CUODE'!$B$11:$O$98"}</definedName>
    <definedName name="Indica" localSheetId="81" hidden="1">{"'CUODE'!$B$11:$O$98"}</definedName>
    <definedName name="Indica" localSheetId="82" hidden="1">{"'CUODE'!$B$11:$O$98"}</definedName>
    <definedName name="Indica" localSheetId="85" hidden="1">{"'CUODE'!$B$11:$O$98"}</definedName>
    <definedName name="Indica" localSheetId="86" hidden="1">{"'CUODE'!$B$11:$O$98"}</definedName>
    <definedName name="Indica" localSheetId="87" hidden="1">{"'CUODE'!$B$11:$O$98"}</definedName>
    <definedName name="Indica" localSheetId="88" hidden="1">{"'CUODE'!$B$11:$O$98"}</definedName>
    <definedName name="Indica" localSheetId="8" hidden="1">{"'CUODE'!$B$11:$O$98"}</definedName>
    <definedName name="Indica" localSheetId="96" hidden="1">{"'CUODE'!$B$11:$O$98"}</definedName>
    <definedName name="Indica" localSheetId="97" hidden="1">{"'CUODE'!$B$11:$O$98"}</definedName>
    <definedName name="Indica" localSheetId="98" hidden="1">{"'CUODE'!$B$11:$O$98"}</definedName>
    <definedName name="Indica" hidden="1">{"'CUODE'!$B$11:$O$98"}</definedName>
    <definedName name="INDICE" localSheetId="99">#REF!</definedName>
    <definedName name="INDICE" localSheetId="38">#REF!</definedName>
    <definedName name="INDICE" localSheetId="39">#REF!</definedName>
    <definedName name="INDICE" localSheetId="40">#REF!</definedName>
    <definedName name="INDICE" localSheetId="41">#REF!</definedName>
    <definedName name="INDICE" localSheetId="42">#REF!</definedName>
    <definedName name="INDICE" localSheetId="43">#REF!</definedName>
    <definedName name="INDICE" localSheetId="44">#REF!</definedName>
    <definedName name="INDICE" localSheetId="45">#REF!</definedName>
    <definedName name="INDICE" localSheetId="46">#REF!</definedName>
    <definedName name="INDICE" localSheetId="47">#REF!</definedName>
    <definedName name="INDICE" localSheetId="48">#REF!</definedName>
    <definedName name="INDICE" localSheetId="49">#REF!</definedName>
    <definedName name="INDICE" localSheetId="51">#REF!</definedName>
    <definedName name="INDICE" localSheetId="52">#REF!</definedName>
    <definedName name="INDICE" localSheetId="53">#REF!</definedName>
    <definedName name="INDICE" localSheetId="58">#REF!</definedName>
    <definedName name="INDICE" localSheetId="86">#REF!</definedName>
    <definedName name="INDICE">#N/A</definedName>
    <definedName name="Índice" localSheetId="127">#REF!</definedName>
    <definedName name="Índice" localSheetId="134">#REF!</definedName>
    <definedName name="Índice" localSheetId="178">#REF!</definedName>
    <definedName name="Índice" localSheetId="184">#REF!</definedName>
    <definedName name="Índice" localSheetId="193">#REF!</definedName>
    <definedName name="Índice" localSheetId="194">#REF!</definedName>
    <definedName name="Índice" localSheetId="121">#REF!</definedName>
    <definedName name="Índice" localSheetId="202">#REF!</definedName>
    <definedName name="Índice" localSheetId="203">#REF!</definedName>
    <definedName name="Índice" localSheetId="204">#REF!</definedName>
    <definedName name="Índice" localSheetId="205">#REF!</definedName>
    <definedName name="Índice" localSheetId="206">#REF!</definedName>
    <definedName name="Índice" localSheetId="112">#REF!</definedName>
    <definedName name="Índice" localSheetId="19">#REF!</definedName>
    <definedName name="Índice" localSheetId="20">#REF!</definedName>
    <definedName name="Índice">#REF!</definedName>
    <definedName name="INDICE1" localSheetId="193">#REF!</definedName>
    <definedName name="INDICE1" localSheetId="194">#REF!</definedName>
    <definedName name="INDICE1" localSheetId="202">#REF!</definedName>
    <definedName name="INDICE1" localSheetId="203">#REF!</definedName>
    <definedName name="INDICE1" localSheetId="204">#REF!</definedName>
    <definedName name="INDICE1" localSheetId="205">#REF!</definedName>
    <definedName name="INDICE1" localSheetId="206">#REF!</definedName>
    <definedName name="INDICE1" localSheetId="112">#REF!</definedName>
    <definedName name="INDICE1" localSheetId="58">#REF!</definedName>
    <definedName name="INDICE1" localSheetId="86">#REF!</definedName>
    <definedName name="INDICE1">#REF!</definedName>
    <definedName name="indice2" localSheetId="134">#REF!</definedName>
    <definedName name="indice2" localSheetId="178">#REF!</definedName>
    <definedName name="indice2" localSheetId="184">#REF!</definedName>
    <definedName name="indice2" localSheetId="193">#REF!</definedName>
    <definedName name="indice2" localSheetId="194">#REF!</definedName>
    <definedName name="indice2" localSheetId="202">#REF!</definedName>
    <definedName name="indice2" localSheetId="203">#REF!</definedName>
    <definedName name="indice2" localSheetId="204">#REF!</definedName>
    <definedName name="indice2" localSheetId="205">#REF!</definedName>
    <definedName name="indice2" localSheetId="206">#REF!</definedName>
    <definedName name="indice2" localSheetId="19">#REF!</definedName>
    <definedName name="indice2" localSheetId="20">#REF!</definedName>
    <definedName name="indice2">#REF!</definedName>
    <definedName name="INDICE8" localSheetId="193">#REF!</definedName>
    <definedName name="INDICE8" localSheetId="194">#REF!</definedName>
    <definedName name="INDICE8" localSheetId="202">#REF!</definedName>
    <definedName name="INDICE8" localSheetId="203">#REF!</definedName>
    <definedName name="INDICE8" localSheetId="58">#REF!</definedName>
    <definedName name="INDICE8" localSheetId="86">#REF!</definedName>
    <definedName name="INDICE8">#REF!</definedName>
    <definedName name="INDICE87">#N/A</definedName>
    <definedName name="INDICEALFABETICO" localSheetId="193">#REF!</definedName>
    <definedName name="INDICEALFABETICO" localSheetId="194">#REF!</definedName>
    <definedName name="INDICEALFABETICO" localSheetId="202">#REF!</definedName>
    <definedName name="INDICEALFABETICO" localSheetId="203">#REF!</definedName>
    <definedName name="INDICEALFABETICO" localSheetId="204">#REF!</definedName>
    <definedName name="INDICEALFABETICO" localSheetId="205">#REF!</definedName>
    <definedName name="INDICEALFABETICO" localSheetId="206">#REF!</definedName>
    <definedName name="INDICEALFABETICO" localSheetId="99">#REF!</definedName>
    <definedName name="INDICEALFABETICO" localSheetId="100">#REF!</definedName>
    <definedName name="INDICEALFABETICO" localSheetId="101">#REF!</definedName>
    <definedName name="INDICEALFABETICO" localSheetId="102">#REF!</definedName>
    <definedName name="INDICEALFABETICO" localSheetId="39">#REF!</definedName>
    <definedName name="INDICEALFABETICO" localSheetId="40">#REF!</definedName>
    <definedName name="INDICEALFABETICO" localSheetId="41">#REF!</definedName>
    <definedName name="INDICEALFABETICO" localSheetId="42">#REF!</definedName>
    <definedName name="INDICEALFABETICO" localSheetId="43">#REF!</definedName>
    <definedName name="INDICEALFABETICO" localSheetId="44">#REF!</definedName>
    <definedName name="INDICEALFABETICO" localSheetId="45">#REF!</definedName>
    <definedName name="INDICEALFABETICO" localSheetId="46">#REF!</definedName>
    <definedName name="INDICEALFABETICO" localSheetId="47">#REF!</definedName>
    <definedName name="INDICEALFABETICO" localSheetId="48">#REF!</definedName>
    <definedName name="INDICEALFABETICO" localSheetId="49">#REF!</definedName>
    <definedName name="INDICEALFABETICO" localSheetId="51">#REF!</definedName>
    <definedName name="INDICEALFABETICO" localSheetId="52">#REF!</definedName>
    <definedName name="INDICEALFABETICO" localSheetId="53">#REF!</definedName>
    <definedName name="INDICEALFABETICO" localSheetId="54">#REF!</definedName>
    <definedName name="INDICEALFABETICO" localSheetId="55">#REF!</definedName>
    <definedName name="INDICEALFABETICO" localSheetId="56">#REF!</definedName>
    <definedName name="INDICEALFABETICO" localSheetId="57">#REF!</definedName>
    <definedName name="INDICEALFABETICO" localSheetId="96">#REF!</definedName>
    <definedName name="INDICEALFABETICO" localSheetId="97">#REF!</definedName>
    <definedName name="INDICEALFABETICO" localSheetId="98">#REF!</definedName>
    <definedName name="INDICEALFABETICO">#REF!</definedName>
    <definedName name="indices" localSheetId="134">#REF!</definedName>
    <definedName name="indices" localSheetId="178">#REF!</definedName>
    <definedName name="indices" localSheetId="184">#REF!</definedName>
    <definedName name="indices" localSheetId="193">#REF!</definedName>
    <definedName name="indices" localSheetId="194">#REF!</definedName>
    <definedName name="indices" localSheetId="202">#REF!</definedName>
    <definedName name="indices" localSheetId="203">#REF!</definedName>
    <definedName name="indices" localSheetId="204">#REF!</definedName>
    <definedName name="indices" localSheetId="205">#REF!</definedName>
    <definedName name="Indices" localSheetId="206">#REF!</definedName>
    <definedName name="indices">#REF!</definedName>
    <definedName name="ÍNDICES" localSheetId="134">#REF!</definedName>
    <definedName name="ÍNDICES" localSheetId="178">#REF!</definedName>
    <definedName name="ÍNDICES" localSheetId="184">#REF!</definedName>
    <definedName name="ÍNDICES" localSheetId="193">#REF!</definedName>
    <definedName name="ÍNDICES" localSheetId="194">#REF!</definedName>
    <definedName name="ÍNDICES" localSheetId="202">#REF!</definedName>
    <definedName name="ÍNDICES" localSheetId="203">#REF!</definedName>
    <definedName name="ÍNDICES" localSheetId="204">#REF!</definedName>
    <definedName name="ÍNDICES" localSheetId="205">#REF!</definedName>
    <definedName name="ÍNDICES" localSheetId="206">#REF!</definedName>
    <definedName name="ÍNDICES">#REF!</definedName>
    <definedName name="ÍNDICES_COGEP" localSheetId="134">#REF!</definedName>
    <definedName name="ÍNDICES_COGEP" localSheetId="178">#REF!</definedName>
    <definedName name="ÍNDICES_COGEP" localSheetId="184">#REF!</definedName>
    <definedName name="ÍNDICES_COGEP" localSheetId="193">#REF!</definedName>
    <definedName name="ÍNDICES_COGEP" localSheetId="194">#REF!</definedName>
    <definedName name="ÍNDICES_COGEP" localSheetId="202">#REF!</definedName>
    <definedName name="ÍNDICES_COGEP" localSheetId="203">#REF!</definedName>
    <definedName name="ÍNDICES_COGEP" localSheetId="204">#REF!</definedName>
    <definedName name="ÍNDICES_COGEP" localSheetId="205">#REF!</definedName>
    <definedName name="ÍNDICES_COGEP" localSheetId="206">#REF!</definedName>
    <definedName name="ÍNDICES_COGEP">#REF!</definedName>
    <definedName name="ÍNDICES_SOF" localSheetId="134">#REF!</definedName>
    <definedName name="ÍNDICES_SOF" localSheetId="178">#REF!</definedName>
    <definedName name="ÍNDICES_SOF" localSheetId="184">#REF!</definedName>
    <definedName name="ÍNDICES_SOF" localSheetId="193">#REF!</definedName>
    <definedName name="ÍNDICES_SOF" localSheetId="194">#REF!</definedName>
    <definedName name="ÍNDICES_SOF" localSheetId="202">#REF!</definedName>
    <definedName name="ÍNDICES_SOF" localSheetId="203">#REF!</definedName>
    <definedName name="ÍNDICES_SOF" localSheetId="204">#REF!</definedName>
    <definedName name="ÍNDICES_SOF" localSheetId="205">#REF!</definedName>
    <definedName name="ÍNDICES_SOF" localSheetId="206">#REF!</definedName>
    <definedName name="ÍNDICES_SOF">#REF!</definedName>
    <definedName name="indigo">#N/A</definedName>
    <definedName name="INDONESIA" localSheetId="134">#REF!</definedName>
    <definedName name="INDONESIA" localSheetId="178">#REF!</definedName>
    <definedName name="INDONESIA" localSheetId="184">#REF!</definedName>
    <definedName name="INDONESIA" localSheetId="193">#REF!</definedName>
    <definedName name="INDONESIA" localSheetId="194">#REF!</definedName>
    <definedName name="INDONESIA" localSheetId="202">#REF!</definedName>
    <definedName name="INDONESIA" localSheetId="203">#REF!</definedName>
    <definedName name="INDONESIA" localSheetId="204">#REF!</definedName>
    <definedName name="INDONESIA" localSheetId="205">#REF!</definedName>
    <definedName name="INDONESIA" localSheetId="206">#REF!</definedName>
    <definedName name="INDONESIA" localSheetId="99">#REF!</definedName>
    <definedName name="INDONESIA" localSheetId="78">#REF!</definedName>
    <definedName name="INDONESIA" localSheetId="79">#REF!</definedName>
    <definedName name="INDONESIA" localSheetId="87">#REF!</definedName>
    <definedName name="INDONESIA" localSheetId="88">#REF!</definedName>
    <definedName name="INDONESIA">#REF!</definedName>
    <definedName name="indonesia_CA" localSheetId="124">OFFSET(Dates_CA,16,0)</definedName>
    <definedName name="indonesia_CA" localSheetId="186">OFFSET(Dates_CA,16,0)</definedName>
    <definedName name="indonesia_CA" localSheetId="192">OFFSET(Dates_CA,16,0)</definedName>
    <definedName name="indonesia_CA" localSheetId="193">OFFSET(Fiscal81!Dates_CA,16,0)</definedName>
    <definedName name="indonesia_CA" localSheetId="194">OFFSET(Fiscal82!Dates_CA,16,0)</definedName>
    <definedName name="indonesia_CA" localSheetId="202">OFFSET(Fiscal90!Dates_CA,16,0)</definedName>
    <definedName name="indonesia_CA" localSheetId="203">OFFSET(Fiscal91!Dates_CA,16,0)</definedName>
    <definedName name="indonesia_CA" localSheetId="204">OFFSET(Fiscal92!Dates_CA,16,0)</definedName>
    <definedName name="indonesia_CA" localSheetId="205">OFFSET(Fiscal93!Dates_CA,16,0)</definedName>
    <definedName name="indonesia_CA" localSheetId="206">OFFSET(Fiscal94!Dates_CA,16,0)</definedName>
    <definedName name="indonesia_CA" localSheetId="9">OFFSET(Dates_CA,16,0)</definedName>
    <definedName name="indonesia_CA" localSheetId="112">OFFSET(Macro113!Dates_CA,16,0)</definedName>
    <definedName name="indonesia_CA">OFFSET(Dates_CA,16,0)</definedName>
    <definedName name="indonesia_GDP" localSheetId="124">OFFSET(Dates_GDP,16,0)</definedName>
    <definedName name="indonesia_GDP" localSheetId="186">OFFSET(Dates_GDP,16,0)</definedName>
    <definedName name="indonesia_GDP" localSheetId="192">OFFSET(Dates_GDP,16,0)</definedName>
    <definedName name="indonesia_GDP" localSheetId="193">OFFSET(Fiscal81!Dates_GDP,16,0)</definedName>
    <definedName name="indonesia_GDP" localSheetId="194">OFFSET(Fiscal82!Dates_GDP,16,0)</definedName>
    <definedName name="indonesia_GDP" localSheetId="202">OFFSET(Fiscal90!Dates_GDP,16,0)</definedName>
    <definedName name="indonesia_GDP" localSheetId="203">OFFSET(Fiscal91!Dates_GDP,16,0)</definedName>
    <definedName name="indonesia_GDP" localSheetId="204">OFFSET(Dates_GDP,16,0)</definedName>
    <definedName name="indonesia_GDP" localSheetId="205">OFFSET(Dates_GDP,16,0)</definedName>
    <definedName name="indonesia_GDP" localSheetId="206">OFFSET(Dates_GDP,16,0)</definedName>
    <definedName name="indonesia_GDP" localSheetId="9">OFFSET(Dates_GDP,16,0)</definedName>
    <definedName name="indonesia_GDP" localSheetId="112">OFFSET(Dates_GDP,16,0)</definedName>
    <definedName name="indonesia_GDP">OFFSET(Dates_GDP,16,0)</definedName>
    <definedName name="INDUSDE3M" localSheetId="193">OFFSET(#REF!,0,0,COUNT(#REF!),1)</definedName>
    <definedName name="INDUSDE3M" localSheetId="194">OFFSET(#REF!,0,0,COUNT(#REF!),1)</definedName>
    <definedName name="INDUSDE3M" localSheetId="202">OFFSET(#REF!,0,0,COUNT(#REF!),1)</definedName>
    <definedName name="INDUSDE3M" localSheetId="203">OFFSET(#REF!,0,0,COUNT(#REF!),1)</definedName>
    <definedName name="INDUSDE3M" localSheetId="204">OFFSET(#REF!,0,0,COUNT(#REF!),1)</definedName>
    <definedName name="INDUSDE3M" localSheetId="205">OFFSET(#REF!,0,0,COUNT(#REF!),1)</definedName>
    <definedName name="INDUSDE3M" localSheetId="206">OFFSET(#REF!,0,0,COUNT(#REF!),1)</definedName>
    <definedName name="INDUSDE3M" localSheetId="9">OFFSET(#REF!,0,0,COUNT(#REF!),1)</definedName>
    <definedName name="INDUSDE3M" localSheetId="112">OFFSET(#REF!,0,0,COUNT(#REF!),1)</definedName>
    <definedName name="INDUSDE3M">OFFSET(#REF!,0,0,COUNT(#REF!),1)</definedName>
    <definedName name="INDUSFR3M" localSheetId="193">OFFSET(#REF!,0,0,COUNT(#REF!),1)</definedName>
    <definedName name="INDUSFR3M" localSheetId="194">OFFSET(#REF!,0,0,COUNT(#REF!),1)</definedName>
    <definedName name="INDUSFR3M" localSheetId="202">OFFSET(#REF!,0,0,COUNT(#REF!),1)</definedName>
    <definedName name="INDUSFR3M" localSheetId="203">OFFSET(#REF!,0,0,COUNT(#REF!),1)</definedName>
    <definedName name="INDUSFR3M">OFFSET(#REF!,0,0,COUNT(#REF!),1)</definedName>
    <definedName name="INDUSI23M" localSheetId="193">OFFSET(#REF!,0,0,COUNT(#REF!),1)</definedName>
    <definedName name="INDUSI23M" localSheetId="194">OFFSET(#REF!,0,0,COUNT(#REF!),1)</definedName>
    <definedName name="INDUSI23M" localSheetId="202">OFFSET(#REF!,0,0,COUNT(#REF!),1)</definedName>
    <definedName name="INDUSI23M" localSheetId="203">OFFSET(#REF!,0,0,COUNT(#REF!),1)</definedName>
    <definedName name="INDUSI23M">OFFSET(#REF!,0,0,COUNT(#REF!),1)</definedName>
    <definedName name="INDUSIT3M" localSheetId="193">OFFSET(#REF!,0,0,COUNT(#REF!),1)</definedName>
    <definedName name="INDUSIT3M" localSheetId="194">OFFSET(#REF!,0,0,COUNT(#REF!),1)</definedName>
    <definedName name="INDUSIT3M" localSheetId="202">OFFSET(#REF!,0,0,COUNT(#REF!),1)</definedName>
    <definedName name="INDUSIT3M" localSheetId="203">OFFSET(#REF!,0,0,COUNT(#REF!),1)</definedName>
    <definedName name="INDUSIT3M">OFFSET(#REF!,0,0,COUNT(#REF!),1)</definedName>
    <definedName name="indust" localSheetId="193">#REF!</definedName>
    <definedName name="indust" localSheetId="194">#REF!</definedName>
    <definedName name="indust" localSheetId="202">#REF!</definedName>
    <definedName name="indust" localSheetId="203">#REF!</definedName>
    <definedName name="indust" localSheetId="204">#REF!</definedName>
    <definedName name="indust" localSheetId="205">#REF!</definedName>
    <definedName name="indust" localSheetId="206">#REF!</definedName>
    <definedName name="indust" localSheetId="112">#REF!</definedName>
    <definedName name="indust" localSheetId="16">#REF!</definedName>
    <definedName name="indust" localSheetId="19">#REF!</definedName>
    <definedName name="indust" localSheetId="20">#REF!</definedName>
    <definedName name="indust" localSheetId="8">#REF!</definedName>
    <definedName name="indust">#REF!</definedName>
    <definedName name="Industriales" localSheetId="127">#REF!</definedName>
    <definedName name="Industriales" localSheetId="134">#REF!</definedName>
    <definedName name="Industriales" localSheetId="178">#REF!</definedName>
    <definedName name="Industriales" localSheetId="184">#REF!</definedName>
    <definedName name="Industriales" localSheetId="193">#REF!</definedName>
    <definedName name="Industriales" localSheetId="194">#REF!</definedName>
    <definedName name="Industriales" localSheetId="121">#REF!</definedName>
    <definedName name="Industriales" localSheetId="202">#REF!</definedName>
    <definedName name="Industriales" localSheetId="203">#REF!</definedName>
    <definedName name="Industriales" localSheetId="204">#REF!</definedName>
    <definedName name="Industriales" localSheetId="205">#REF!</definedName>
    <definedName name="Industriales" localSheetId="206">#REF!</definedName>
    <definedName name="Industriales" localSheetId="99">#REF!</definedName>
    <definedName name="Industriales" localSheetId="100">#REF!</definedName>
    <definedName name="Industriales" localSheetId="101">#REF!</definedName>
    <definedName name="Industriales" localSheetId="102">#REF!</definedName>
    <definedName name="Industriales" localSheetId="44">#REF!</definedName>
    <definedName name="Industriales" localSheetId="45">#REF!</definedName>
    <definedName name="Industriales" localSheetId="46">#REF!</definedName>
    <definedName name="Industriales" localSheetId="47">#REF!</definedName>
    <definedName name="Industriales" localSheetId="48">#REF!</definedName>
    <definedName name="Industriales" localSheetId="49">#REF!</definedName>
    <definedName name="Industriales" localSheetId="51">#REF!</definedName>
    <definedName name="Industriales" localSheetId="52">#REF!</definedName>
    <definedName name="Industriales" localSheetId="53">#REF!</definedName>
    <definedName name="Industriales" localSheetId="54">#REF!</definedName>
    <definedName name="Industriales" localSheetId="55">#REF!</definedName>
    <definedName name="Industriales" localSheetId="56">#REF!</definedName>
    <definedName name="Industriales" localSheetId="57">#REF!</definedName>
    <definedName name="Industriales" localSheetId="85">#REF!</definedName>
    <definedName name="Industriales" localSheetId="86">#REF!</definedName>
    <definedName name="Industriales" localSheetId="87">#REF!</definedName>
    <definedName name="Industriales" localSheetId="88">#REF!</definedName>
    <definedName name="Industriales" localSheetId="96">#REF!</definedName>
    <definedName name="Industriales" localSheetId="97">#REF!</definedName>
    <definedName name="Industriales" localSheetId="98">#REF!</definedName>
    <definedName name="Industriales">#REF!</definedName>
    <definedName name="INECEL" localSheetId="178">#REF!</definedName>
    <definedName name="INECEL" localSheetId="184">#REF!</definedName>
    <definedName name="INECEL" localSheetId="193">#REF!</definedName>
    <definedName name="INECEL" localSheetId="194">#REF!</definedName>
    <definedName name="INECEL" localSheetId="202">#REF!</definedName>
    <definedName name="INECEL" localSheetId="203">#REF!</definedName>
    <definedName name="INECEL" localSheetId="205">#REF!</definedName>
    <definedName name="INECEL" localSheetId="206">#REF!</definedName>
    <definedName name="INECEL">#REF!</definedName>
    <definedName name="inf_21" localSheetId="193">#REF!</definedName>
    <definedName name="inf_21" localSheetId="194">#REF!</definedName>
    <definedName name="inf_21" localSheetId="202">#REF!</definedName>
    <definedName name="inf_21" localSheetId="203">#REF!</definedName>
    <definedName name="inf_21">#REF!</definedName>
    <definedName name="inf_22" localSheetId="193">#REF!</definedName>
    <definedName name="inf_22" localSheetId="194">#REF!</definedName>
    <definedName name="inf_22" localSheetId="202">#REF!</definedName>
    <definedName name="inf_22" localSheetId="203">#REF!</definedName>
    <definedName name="inf_22">#REF!</definedName>
    <definedName name="inf_23" localSheetId="193">#REF!</definedName>
    <definedName name="inf_23" localSheetId="194">#REF!</definedName>
    <definedName name="inf_23" localSheetId="202">#REF!</definedName>
    <definedName name="inf_23" localSheetId="203">#REF!</definedName>
    <definedName name="inf_23">#REF!</definedName>
    <definedName name="inf_24" localSheetId="193">#REF!</definedName>
    <definedName name="inf_24" localSheetId="194">#REF!</definedName>
    <definedName name="inf_24" localSheetId="202">#REF!</definedName>
    <definedName name="inf_24" localSheetId="203">#REF!</definedName>
    <definedName name="inf_24">#REF!</definedName>
    <definedName name="inf_25" localSheetId="193">#REF!</definedName>
    <definedName name="inf_25" localSheetId="194">#REF!</definedName>
    <definedName name="inf_25" localSheetId="202">#REF!</definedName>
    <definedName name="inf_25" localSheetId="203">#REF!</definedName>
    <definedName name="inf_25">#REF!</definedName>
    <definedName name="Infaestructura" localSheetId="134">#REF!</definedName>
    <definedName name="Infaestructura" localSheetId="178">#REF!</definedName>
    <definedName name="Infaestructura" localSheetId="184">#REF!</definedName>
    <definedName name="Infaestructura" localSheetId="193">#REF!</definedName>
    <definedName name="Infaestructura" localSheetId="194">#REF!</definedName>
    <definedName name="Infaestructura" localSheetId="202">#REF!</definedName>
    <definedName name="Infaestructura" localSheetId="203">#REF!</definedName>
    <definedName name="Infaestructura">#REF!</definedName>
    <definedName name="Inflación" localSheetId="127">#REF!</definedName>
    <definedName name="Inflación" localSheetId="178">#REF!</definedName>
    <definedName name="Inflación" localSheetId="184">#REF!</definedName>
    <definedName name="Inflación" localSheetId="193">#REF!</definedName>
    <definedName name="Inflación" localSheetId="194">#REF!</definedName>
    <definedName name="Inflación" localSheetId="121">#REF!</definedName>
    <definedName name="Inflación" localSheetId="202">#REF!</definedName>
    <definedName name="Inflación" localSheetId="203">#REF!</definedName>
    <definedName name="Inflación" localSheetId="205">#REF!</definedName>
    <definedName name="Inflación" localSheetId="16">#REF!</definedName>
    <definedName name="Inflación" localSheetId="19">#REF!</definedName>
    <definedName name="Inflación" localSheetId="20">#REF!</definedName>
    <definedName name="Inflación">#REF!</definedName>
    <definedName name="InflateFromYear" localSheetId="127">#REF!</definedName>
    <definedName name="InflateFromYear" localSheetId="134">#REF!</definedName>
    <definedName name="InflateFromYear" localSheetId="178">#REF!</definedName>
    <definedName name="InflateFromYear" localSheetId="184">#REF!</definedName>
    <definedName name="InflateFromYear" localSheetId="193">#REF!</definedName>
    <definedName name="InflateFromYear" localSheetId="194">#REF!</definedName>
    <definedName name="InflateFromYear" localSheetId="121">#REF!</definedName>
    <definedName name="InflateFromYear" localSheetId="202">#REF!</definedName>
    <definedName name="InflateFromYear" localSheetId="203">#REF!</definedName>
    <definedName name="InflateFromYear" localSheetId="204">#REF!</definedName>
    <definedName name="InflateFromYear" localSheetId="205">#REF!</definedName>
    <definedName name="InflateFromYear" localSheetId="206">#REF!</definedName>
    <definedName name="InflateFromYear">#REF!</definedName>
    <definedName name="Inflation" localSheetId="127">#REF!</definedName>
    <definedName name="Inflation" localSheetId="134">#REF!</definedName>
    <definedName name="Inflation" localSheetId="178">#REF!</definedName>
    <definedName name="Inflation" localSheetId="184">#REF!</definedName>
    <definedName name="Inflation" localSheetId="193">#REF!</definedName>
    <definedName name="Inflation" localSheetId="194">#REF!</definedName>
    <definedName name="Inflation" localSheetId="121">#REF!</definedName>
    <definedName name="Inflation" localSheetId="202">#REF!</definedName>
    <definedName name="Inflation" localSheetId="203">#REF!</definedName>
    <definedName name="Inflation" localSheetId="204">#REF!</definedName>
    <definedName name="Inflation" localSheetId="205">#REF!</definedName>
    <definedName name="Inflation" localSheetId="206">#REF!</definedName>
    <definedName name="Inflation">#REF!</definedName>
    <definedName name="InflationIndex" localSheetId="127">#REF!</definedName>
    <definedName name="InflationIndex" localSheetId="134">#REF!</definedName>
    <definedName name="InflationIndex" localSheetId="178">#REF!</definedName>
    <definedName name="InflationIndex" localSheetId="184">#REF!</definedName>
    <definedName name="InflationIndex" localSheetId="193">#REF!</definedName>
    <definedName name="InflationIndex" localSheetId="194">#REF!</definedName>
    <definedName name="InflationIndex" localSheetId="121">#REF!</definedName>
    <definedName name="InflationIndex" localSheetId="202">#REF!</definedName>
    <definedName name="InflationIndex" localSheetId="203">#REF!</definedName>
    <definedName name="InflationIndex" localSheetId="204">#REF!</definedName>
    <definedName name="InflationIndex" localSheetId="205">#REF!</definedName>
    <definedName name="InflationIndex" localSheetId="206">#REF!</definedName>
    <definedName name="InflationIndex">#REF!</definedName>
    <definedName name="info" localSheetId="127">#REF!</definedName>
    <definedName name="info" localSheetId="134">#REF!</definedName>
    <definedName name="info" localSheetId="178">#REF!</definedName>
    <definedName name="info" localSheetId="184">#REF!</definedName>
    <definedName name="info" localSheetId="193">#REF!</definedName>
    <definedName name="info" localSheetId="194">#REF!</definedName>
    <definedName name="info" localSheetId="121">#REF!</definedName>
    <definedName name="info" localSheetId="202">#REF!</definedName>
    <definedName name="info" localSheetId="203">#REF!</definedName>
    <definedName name="info" localSheetId="204">#REF!</definedName>
    <definedName name="info" localSheetId="205">#REF!</definedName>
    <definedName name="info" localSheetId="206">#REF!</definedName>
    <definedName name="info">#REF!</definedName>
    <definedName name="Infra" localSheetId="134">#REF!</definedName>
    <definedName name="Infra" localSheetId="178">#REF!</definedName>
    <definedName name="Infra" localSheetId="184">#REF!</definedName>
    <definedName name="Infra" localSheetId="193">#REF!</definedName>
    <definedName name="Infra" localSheetId="194">#REF!</definedName>
    <definedName name="Infra" localSheetId="202">#REF!</definedName>
    <definedName name="Infra" localSheetId="203">#REF!</definedName>
    <definedName name="Infra" localSheetId="204">#REF!</definedName>
    <definedName name="Infra" localSheetId="205">#REF!</definedName>
    <definedName name="Infra" localSheetId="206">#REF!</definedName>
    <definedName name="Infra">#REF!</definedName>
    <definedName name="Inic_Ciu" localSheetId="127">#REF!</definedName>
    <definedName name="Inic_Ciu" localSheetId="178">#REF!</definedName>
    <definedName name="Inic_Ciu" localSheetId="184">#REF!</definedName>
    <definedName name="Inic_Ciu" localSheetId="193">#REF!</definedName>
    <definedName name="Inic_Ciu" localSheetId="194">#REF!</definedName>
    <definedName name="Inic_Ciu" localSheetId="121">#REF!</definedName>
    <definedName name="Inic_Ciu" localSheetId="202">#REF!</definedName>
    <definedName name="Inic_Ciu" localSheetId="203">#REF!</definedName>
    <definedName name="Inic_Ciu" localSheetId="205">#REF!</definedName>
    <definedName name="Inic_Ciu" localSheetId="16">#REF!</definedName>
    <definedName name="Inic_Ciu" localSheetId="19">#REF!</definedName>
    <definedName name="Inic_Ciu" localSheetId="20">#REF!</definedName>
    <definedName name="Inic_Ciu">#REF!</definedName>
    <definedName name="Inic_Val" localSheetId="178">#REF!</definedName>
    <definedName name="Inic_Val" localSheetId="184">#REF!</definedName>
    <definedName name="Inic_Val" localSheetId="193">#REF!</definedName>
    <definedName name="Inic_Val" localSheetId="194">#REF!</definedName>
    <definedName name="Inic_Val" localSheetId="202">#REF!</definedName>
    <definedName name="Inic_Val" localSheetId="203">#REF!</definedName>
    <definedName name="Inic_Val" localSheetId="205">#REF!</definedName>
    <definedName name="Inic_Val" localSheetId="19">#REF!</definedName>
    <definedName name="Inic_Val" localSheetId="20">#REF!</definedName>
    <definedName name="Inic_Val">#REF!</definedName>
    <definedName name="Inicio" localSheetId="134">#REF!</definedName>
    <definedName name="Inicio" localSheetId="178">#REF!</definedName>
    <definedName name="Inicio" localSheetId="184">#REF!</definedName>
    <definedName name="Inicio" localSheetId="193">#REF!</definedName>
    <definedName name="Inicio" localSheetId="194">#REF!</definedName>
    <definedName name="Inicio" localSheetId="202">#REF!</definedName>
    <definedName name="Inicio" localSheetId="203">#REF!</definedName>
    <definedName name="Inicio" localSheetId="205">#REF!</definedName>
    <definedName name="Inicio" localSheetId="99">#REF!</definedName>
    <definedName name="Inicio" localSheetId="100">#REF!</definedName>
    <definedName name="Inicio" localSheetId="101">#REF!</definedName>
    <definedName name="Inicio" localSheetId="102">#REF!</definedName>
    <definedName name="Inicio" localSheetId="19">#REF!</definedName>
    <definedName name="Inicio" localSheetId="20">#REF!</definedName>
    <definedName name="Inicio" localSheetId="38">#REF!</definedName>
    <definedName name="Inicio" localSheetId="39">#REF!</definedName>
    <definedName name="Inicio" localSheetId="40">#REF!</definedName>
    <definedName name="Inicio" localSheetId="41">#REF!</definedName>
    <definedName name="Inicio" localSheetId="42">#REF!</definedName>
    <definedName name="Inicio" localSheetId="43">#REF!</definedName>
    <definedName name="Inicio" localSheetId="44">#REF!</definedName>
    <definedName name="Inicio" localSheetId="45">#REF!</definedName>
    <definedName name="Inicio" localSheetId="46">#REF!</definedName>
    <definedName name="Inicio" localSheetId="47">#REF!</definedName>
    <definedName name="Inicio" localSheetId="48">#REF!</definedName>
    <definedName name="Inicio" localSheetId="49">#REF!</definedName>
    <definedName name="Inicio" localSheetId="51">#REF!</definedName>
    <definedName name="Inicio" localSheetId="52">#REF!</definedName>
    <definedName name="Inicio" localSheetId="53">#REF!</definedName>
    <definedName name="Inicio" localSheetId="54">#REF!</definedName>
    <definedName name="Inicio" localSheetId="55">#REF!</definedName>
    <definedName name="Inicio" localSheetId="56">#REF!</definedName>
    <definedName name="Inicio" localSheetId="57">#REF!</definedName>
    <definedName name="Inicio" localSheetId="96">#REF!</definedName>
    <definedName name="Inicio" localSheetId="97">#REF!</definedName>
    <definedName name="Inicio" localSheetId="98">#REF!</definedName>
    <definedName name="Inicio">#REF!</definedName>
    <definedName name="inicio1" localSheetId="193">#REF!</definedName>
    <definedName name="inicio1" localSheetId="194">#REF!</definedName>
    <definedName name="inicio1" localSheetId="202">#REF!</definedName>
    <definedName name="inicio1" localSheetId="203">#REF!</definedName>
    <definedName name="inicio1">#REF!</definedName>
    <definedName name="Inicio2" localSheetId="127">#REF!</definedName>
    <definedName name="Inicio2" localSheetId="178">#REF!</definedName>
    <definedName name="Inicio2" localSheetId="184">#REF!</definedName>
    <definedName name="Inicio2" localSheetId="193">#REF!</definedName>
    <definedName name="Inicio2" localSheetId="194">#REF!</definedName>
    <definedName name="Inicio2" localSheetId="121">#REF!</definedName>
    <definedName name="Inicio2" localSheetId="202">#REF!</definedName>
    <definedName name="Inicio2" localSheetId="203">#REF!</definedName>
    <definedName name="Inicio2" localSheetId="205">#REF!</definedName>
    <definedName name="Inicio2" localSheetId="16">#REF!</definedName>
    <definedName name="Inicio2" localSheetId="19">#REF!</definedName>
    <definedName name="Inicio2" localSheetId="20">#REF!</definedName>
    <definedName name="Inicio2">#REF!</definedName>
    <definedName name="Inicio27" localSheetId="127">#REF!</definedName>
    <definedName name="Inicio27" localSheetId="134">#REF!</definedName>
    <definedName name="Inicio27" localSheetId="178">#REF!</definedName>
    <definedName name="Inicio27" localSheetId="184">#REF!</definedName>
    <definedName name="Inicio27" localSheetId="193">#REF!</definedName>
    <definedName name="Inicio27" localSheetId="194">#REF!</definedName>
    <definedName name="Inicio27" localSheetId="121">#REF!</definedName>
    <definedName name="Inicio27" localSheetId="202">#REF!</definedName>
    <definedName name="Inicio27" localSheetId="203">#REF!</definedName>
    <definedName name="Inicio27" localSheetId="205">#REF!</definedName>
    <definedName name="Inicio27" localSheetId="16">#REF!</definedName>
    <definedName name="Inicio27" localSheetId="19">#REF!</definedName>
    <definedName name="Inicio27" localSheetId="20">#REF!</definedName>
    <definedName name="Inicio27">#REF!</definedName>
    <definedName name="Inicio30" localSheetId="127">#REF!</definedName>
    <definedName name="Inicio30" localSheetId="178">#REF!</definedName>
    <definedName name="Inicio30" localSheetId="184">#REF!</definedName>
    <definedName name="Inicio30" localSheetId="193">#REF!</definedName>
    <definedName name="Inicio30" localSheetId="194">#REF!</definedName>
    <definedName name="Inicio30" localSheetId="121">#REF!</definedName>
    <definedName name="Inicio30" localSheetId="202">#REF!</definedName>
    <definedName name="Inicio30" localSheetId="203">#REF!</definedName>
    <definedName name="Inicio30" localSheetId="205">#REF!</definedName>
    <definedName name="Inicio30" localSheetId="16">#REF!</definedName>
    <definedName name="Inicio30" localSheetId="19">#REF!</definedName>
    <definedName name="Inicio30" localSheetId="20">#REF!</definedName>
    <definedName name="Inicio30">#REF!</definedName>
    <definedName name="Inicio40" localSheetId="127">#REF!</definedName>
    <definedName name="Inicio40" localSheetId="134">#REF!</definedName>
    <definedName name="Inicio40" localSheetId="178">#REF!</definedName>
    <definedName name="Inicio40" localSheetId="184">#REF!</definedName>
    <definedName name="Inicio40" localSheetId="193">#REF!</definedName>
    <definedName name="Inicio40" localSheetId="194">#REF!</definedName>
    <definedName name="Inicio40" localSheetId="121">#REF!</definedName>
    <definedName name="Inicio40" localSheetId="202">#REF!</definedName>
    <definedName name="Inicio40" localSheetId="203">#REF!</definedName>
    <definedName name="Inicio40">#REF!</definedName>
    <definedName name="Inicio41" localSheetId="127">#REF!</definedName>
    <definedName name="Inicio41" localSheetId="134">#REF!</definedName>
    <definedName name="Inicio41" localSheetId="178">#REF!</definedName>
    <definedName name="Inicio41" localSheetId="184">#REF!</definedName>
    <definedName name="Inicio41" localSheetId="193">#REF!</definedName>
    <definedName name="Inicio41" localSheetId="194">#REF!</definedName>
    <definedName name="Inicio41" localSheetId="121">#REF!</definedName>
    <definedName name="Inicio41" localSheetId="202">#REF!</definedName>
    <definedName name="Inicio41" localSheetId="203">#REF!</definedName>
    <definedName name="Inicio41">#REF!</definedName>
    <definedName name="Inicio42" localSheetId="127">#REF!</definedName>
    <definedName name="Inicio42" localSheetId="134">#REF!</definedName>
    <definedName name="Inicio42" localSheetId="178">#REF!</definedName>
    <definedName name="Inicio42" localSheetId="184">#REF!</definedName>
    <definedName name="Inicio42" localSheetId="193">#REF!</definedName>
    <definedName name="Inicio42" localSheetId="194">#REF!</definedName>
    <definedName name="Inicio42" localSheetId="121">#REF!</definedName>
    <definedName name="Inicio42" localSheetId="202">#REF!</definedName>
    <definedName name="Inicio42" localSheetId="203">#REF!</definedName>
    <definedName name="Inicio42">#REF!</definedName>
    <definedName name="Inicio43" localSheetId="127">#REF!</definedName>
    <definedName name="Inicio43" localSheetId="134">#REF!</definedName>
    <definedName name="Inicio43" localSheetId="178">#REF!</definedName>
    <definedName name="Inicio43" localSheetId="184">#REF!</definedName>
    <definedName name="Inicio43" localSheetId="193">#REF!</definedName>
    <definedName name="Inicio43" localSheetId="194">#REF!</definedName>
    <definedName name="Inicio43" localSheetId="121">#REF!</definedName>
    <definedName name="Inicio43" localSheetId="202">#REF!</definedName>
    <definedName name="Inicio43" localSheetId="203">#REF!</definedName>
    <definedName name="Inicio43">#REF!</definedName>
    <definedName name="Inicio44" localSheetId="127">#REF!</definedName>
    <definedName name="Inicio44" localSheetId="134">#REF!</definedName>
    <definedName name="Inicio44" localSheetId="178">#REF!</definedName>
    <definedName name="Inicio44" localSheetId="184">#REF!</definedName>
    <definedName name="Inicio44" localSheetId="193">#REF!</definedName>
    <definedName name="Inicio44" localSheetId="194">#REF!</definedName>
    <definedName name="Inicio44" localSheetId="121">#REF!</definedName>
    <definedName name="Inicio44" localSheetId="202">#REF!</definedName>
    <definedName name="Inicio44" localSheetId="203">#REF!</definedName>
    <definedName name="Inicio44">#REF!</definedName>
    <definedName name="Inicio45" localSheetId="127">#REF!</definedName>
    <definedName name="Inicio45" localSheetId="134">#REF!</definedName>
    <definedName name="Inicio45" localSheetId="178">#REF!</definedName>
    <definedName name="Inicio45" localSheetId="184">#REF!</definedName>
    <definedName name="Inicio45" localSheetId="193">#REF!</definedName>
    <definedName name="Inicio45" localSheetId="194">#REF!</definedName>
    <definedName name="Inicio45" localSheetId="121">#REF!</definedName>
    <definedName name="Inicio45" localSheetId="202">#REF!</definedName>
    <definedName name="Inicio45" localSheetId="203">#REF!</definedName>
    <definedName name="Inicio45">#REF!</definedName>
    <definedName name="Inicio46" localSheetId="127">#REF!</definedName>
    <definedName name="Inicio46" localSheetId="134">#REF!</definedName>
    <definedName name="Inicio46" localSheetId="178">#REF!</definedName>
    <definedName name="Inicio46" localSheetId="184">#REF!</definedName>
    <definedName name="Inicio46" localSheetId="193">#REF!</definedName>
    <definedName name="Inicio46" localSheetId="194">#REF!</definedName>
    <definedName name="Inicio46" localSheetId="121">#REF!</definedName>
    <definedName name="Inicio46" localSheetId="202">#REF!</definedName>
    <definedName name="Inicio46" localSheetId="203">#REF!</definedName>
    <definedName name="Inicio46">#REF!</definedName>
    <definedName name="INIT" localSheetId="127">#REF!</definedName>
    <definedName name="INIT" localSheetId="178">#REF!</definedName>
    <definedName name="INIT" localSheetId="184">#REF!</definedName>
    <definedName name="INIT" localSheetId="193">#REF!</definedName>
    <definedName name="INIT" localSheetId="194">#REF!</definedName>
    <definedName name="INIT" localSheetId="121">#REF!</definedName>
    <definedName name="INIT" localSheetId="202">#REF!</definedName>
    <definedName name="INIT" localSheetId="203">#REF!</definedName>
    <definedName name="INIT" localSheetId="205">#REF!</definedName>
    <definedName name="INIT" localSheetId="206">#REF!</definedName>
    <definedName name="INIT" localSheetId="16">#REF!</definedName>
    <definedName name="INIT" localSheetId="19">#REF!</definedName>
    <definedName name="INIT" localSheetId="20">#REF!</definedName>
    <definedName name="INIT" localSheetId="8">#REF!</definedName>
    <definedName name="INIT">#REF!</definedName>
    <definedName name="INPUT_2" localSheetId="127">#REF!</definedName>
    <definedName name="INPUT_2" localSheetId="134">#REF!</definedName>
    <definedName name="INPUT_2" localSheetId="178">#REF!</definedName>
    <definedName name="INPUT_2" localSheetId="184">#REF!</definedName>
    <definedName name="INPUT_2" localSheetId="193">#REF!</definedName>
    <definedName name="INPUT_2" localSheetId="194">#REF!</definedName>
    <definedName name="INPUT_2" localSheetId="121">#REF!</definedName>
    <definedName name="INPUT_2" localSheetId="202">#REF!</definedName>
    <definedName name="INPUT_2" localSheetId="203">#REF!</definedName>
    <definedName name="INPUT_2" localSheetId="204">#REF!</definedName>
    <definedName name="INPUT_2" localSheetId="205">#REF!</definedName>
    <definedName name="INPUT_2" localSheetId="206">#REF!</definedName>
    <definedName name="INPUT_2">#REF!</definedName>
    <definedName name="INPUT_4" localSheetId="127">#REF!</definedName>
    <definedName name="INPUT_4" localSheetId="134">#REF!</definedName>
    <definedName name="INPUT_4" localSheetId="178">#REF!</definedName>
    <definedName name="INPUT_4" localSheetId="184">#REF!</definedName>
    <definedName name="INPUT_4" localSheetId="193">#REF!</definedName>
    <definedName name="INPUT_4" localSheetId="194">#REF!</definedName>
    <definedName name="INPUT_4" localSheetId="121">#REF!</definedName>
    <definedName name="INPUT_4" localSheetId="202">#REF!</definedName>
    <definedName name="INPUT_4" localSheetId="203">#REF!</definedName>
    <definedName name="INPUT_4" localSheetId="204">#REF!</definedName>
    <definedName name="INPUT_4" localSheetId="205">#REF!</definedName>
    <definedName name="INPUT_4" localSheetId="206">#REF!</definedName>
    <definedName name="INPUT_4">#REF!</definedName>
    <definedName name="Input_File" localSheetId="193">#REF!</definedName>
    <definedName name="Input_File" localSheetId="194">#REF!</definedName>
    <definedName name="Input_File" localSheetId="202">#REF!</definedName>
    <definedName name="Input_File" localSheetId="203">#REF!</definedName>
    <definedName name="Input_File" localSheetId="204">#REF!</definedName>
    <definedName name="Input_File" localSheetId="205">#REF!</definedName>
    <definedName name="Input_File" localSheetId="206">#REF!</definedName>
    <definedName name="Input_File" localSheetId="99">#REF!</definedName>
    <definedName name="Input_File" localSheetId="100">#REF!</definedName>
    <definedName name="Input_File" localSheetId="101">#REF!</definedName>
    <definedName name="Input_File" localSheetId="102">#REF!</definedName>
    <definedName name="Input_File" localSheetId="44">#REF!</definedName>
    <definedName name="Input_File" localSheetId="45">#REF!</definedName>
    <definedName name="Input_File" localSheetId="46">#REF!</definedName>
    <definedName name="Input_File" localSheetId="47">#REF!</definedName>
    <definedName name="Input_File" localSheetId="48">#REF!</definedName>
    <definedName name="Input_File" localSheetId="49">#REF!</definedName>
    <definedName name="Input_File" localSheetId="51">#REF!</definedName>
    <definedName name="Input_File" localSheetId="52">#REF!</definedName>
    <definedName name="Input_File" localSheetId="53">#REF!</definedName>
    <definedName name="Input_File" localSheetId="54">#REF!</definedName>
    <definedName name="Input_File" localSheetId="55">#REF!</definedName>
    <definedName name="Input_File" localSheetId="56">#REF!</definedName>
    <definedName name="Input_File" localSheetId="57">#REF!</definedName>
    <definedName name="Input_File" localSheetId="96">#REF!</definedName>
    <definedName name="Input_File" localSheetId="97">#REF!</definedName>
    <definedName name="Input_File" localSheetId="98">#REF!</definedName>
    <definedName name="Input_File">#REF!</definedName>
    <definedName name="input_in" localSheetId="124" hidden="1">{"TRADE_COMP",#N/A,FALSE,"TAB23APP";"BOP",#N/A,FALSE,"TAB6";"DOT",#N/A,FALSE,"TAB24APP";"EXTDEBT",#N/A,FALSE,"TAB25APP"}</definedName>
    <definedName name="input_in" localSheetId="127" hidden="1">{"TRADE_COMP",#N/A,FALSE,"TAB23APP";"BOP",#N/A,FALSE,"TAB6";"DOT",#N/A,FALSE,"TAB24APP";"EXTDEBT",#N/A,FALSE,"TAB25APP"}</definedName>
    <definedName name="input_in" localSheetId="129" hidden="1">{"TRADE_COMP",#N/A,FALSE,"TAB23APP";"BOP",#N/A,FALSE,"TAB6";"DOT",#N/A,FALSE,"TAB24APP";"EXTDEBT",#N/A,FALSE,"TAB25APP"}</definedName>
    <definedName name="input_in" localSheetId="130" hidden="1">{"TRADE_COMP",#N/A,FALSE,"TAB23APP";"BOP",#N/A,FALSE,"TAB6";"DOT",#N/A,FALSE,"TAB24APP";"EXTDEBT",#N/A,FALSE,"TAB25APP"}</definedName>
    <definedName name="input_in" localSheetId="132" hidden="1">{"TRADE_COMP",#N/A,FALSE,"TAB23APP";"BOP",#N/A,FALSE,"TAB6";"DOT",#N/A,FALSE,"TAB24APP";"EXTDEBT",#N/A,FALSE,"TAB25APP"}</definedName>
    <definedName name="input_in" localSheetId="133" hidden="1">{"TRADE_COMP",#N/A,FALSE,"TAB23APP";"BOP",#N/A,FALSE,"TAB6";"DOT",#N/A,FALSE,"TAB24APP";"EXTDEBT",#N/A,FALSE,"TAB25APP"}</definedName>
    <definedName name="input_in" localSheetId="134" hidden="1">{"TRADE_COMP",#N/A,FALSE,"TAB23APP";"BOP",#N/A,FALSE,"TAB6";"DOT",#N/A,FALSE,"TAB24APP";"EXTDEBT",#N/A,FALSE,"TAB25APP"}</definedName>
    <definedName name="input_in" localSheetId="178" hidden="1">{"TRADE_COMP",#N/A,FALSE,"TAB23APP";"BOP",#N/A,FALSE,"TAB6";"DOT",#N/A,FALSE,"TAB24APP";"EXTDEBT",#N/A,FALSE,"TAB25APP"}</definedName>
    <definedName name="input_in" localSheetId="184" hidden="1">{"TRADE_COMP",#N/A,FALSE,"TAB23APP";"BOP",#N/A,FALSE,"TAB6";"DOT",#N/A,FALSE,"TAB24APP";"EXTDEBT",#N/A,FALSE,"TAB25APP"}</definedName>
    <definedName name="input_in" localSheetId="186" hidden="1">{"TRADE_COMP",#N/A,FALSE,"TAB23APP";"BOP",#N/A,FALSE,"TAB6";"DOT",#N/A,FALSE,"TAB24APP";"EXTDEBT",#N/A,FALSE,"TAB25APP"}</definedName>
    <definedName name="input_in" localSheetId="192" hidden="1">{"TRADE_COMP",#N/A,FALSE,"TAB23APP";"BOP",#N/A,FALSE,"TAB6";"DOT",#N/A,FALSE,"TAB24APP";"EXTDEBT",#N/A,FALSE,"TAB25APP"}</definedName>
    <definedName name="input_in" localSheetId="193" hidden="1">{"TRADE_COMP",#N/A,FALSE,"TAB23APP";"BOP",#N/A,FALSE,"TAB6";"DOT",#N/A,FALSE,"TAB24APP";"EXTDEBT",#N/A,FALSE,"TAB25APP"}</definedName>
    <definedName name="input_in" localSheetId="194" hidden="1">{"TRADE_COMP",#N/A,FALSE,"TAB23APP";"BOP",#N/A,FALSE,"TAB6";"DOT",#N/A,FALSE,"TAB24APP";"EXTDEBT",#N/A,FALSE,"TAB25APP"}</definedName>
    <definedName name="input_in" localSheetId="121" hidden="1">{"TRADE_COMP",#N/A,FALSE,"TAB23APP";"BOP",#N/A,FALSE,"TAB6";"DOT",#N/A,FALSE,"TAB24APP";"EXTDEBT",#N/A,FALSE,"TAB25APP"}</definedName>
    <definedName name="input_in" localSheetId="202" hidden="1">{"TRADE_COMP",#N/A,FALSE,"TAB23APP";"BOP",#N/A,FALSE,"TAB6";"DOT",#N/A,FALSE,"TAB24APP";"EXTDEBT",#N/A,FALSE,"TAB25APP"}</definedName>
    <definedName name="input_in" localSheetId="203" hidden="1">{"TRADE_COMP",#N/A,FALSE,"TAB23APP";"BOP",#N/A,FALSE,"TAB6";"DOT",#N/A,FALSE,"TAB24APP";"EXTDEBT",#N/A,FALSE,"TAB25APP"}</definedName>
    <definedName name="input_in" localSheetId="204" hidden="1">{"TRADE_COMP",#N/A,FALSE,"TAB23APP";"BOP",#N/A,FALSE,"TAB6";"DOT",#N/A,FALSE,"TAB24APP";"EXTDEBT",#N/A,FALSE,"TAB25APP"}</definedName>
    <definedName name="input_in" localSheetId="205" hidden="1">{"TRADE_COMP",#N/A,FALSE,"TAB23APP";"BOP",#N/A,FALSE,"TAB6";"DOT",#N/A,FALSE,"TAB24APP";"EXTDEBT",#N/A,FALSE,"TAB25APP"}</definedName>
    <definedName name="input_in" localSheetId="206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99" hidden="1">{"TRADE_COMP",#N/A,FALSE,"TAB23APP";"BOP",#N/A,FALSE,"TAB6";"DOT",#N/A,FALSE,"TAB24APP";"EXTDEBT",#N/A,FALSE,"TAB25APP"}</definedName>
    <definedName name="input_in" localSheetId="104" hidden="1">{"TRADE_COMP",#N/A,FALSE,"TAB23APP";"BOP",#N/A,FALSE,"TAB6";"DOT",#N/A,FALSE,"TAB24APP";"EXTDEBT",#N/A,FALSE,"TAB25APP"}</definedName>
    <definedName name="input_in" localSheetId="105" hidden="1">{"TRADE_COMP",#N/A,FALSE,"TAB23APP";"BOP",#N/A,FALSE,"TAB6";"DOT",#N/A,FALSE,"TAB24APP";"EXTDEBT",#N/A,FALSE,"TAB25APP"}</definedName>
    <definedName name="input_in" localSheetId="108" hidden="1">{"TRADE_COMP",#N/A,FALSE,"TAB23APP";"BOP",#N/A,FALSE,"TAB6";"DOT",#N/A,FALSE,"TAB24APP";"EXTDEBT",#N/A,FALSE,"TAB25APP"}</definedName>
    <definedName name="input_in" localSheetId="109" hidden="1">{"TRADE_COMP",#N/A,FALSE,"TAB23APP";"BOP",#N/A,FALSE,"TAB6";"DOT",#N/A,FALSE,"TAB24APP";"EXTDEBT",#N/A,FALSE,"TAB25APP"}</definedName>
    <definedName name="input_in" localSheetId="110" hidden="1">{"TRADE_COMP",#N/A,FALSE,"TAB23APP";"BOP",#N/A,FALSE,"TAB6";"DOT",#N/A,FALSE,"TAB24APP";"EXTDEBT",#N/A,FALSE,"TAB25APP"}</definedName>
    <definedName name="input_in" localSheetId="112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5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7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51" hidden="1">{"TRADE_COMP",#N/A,FALSE,"TAB23APP";"BOP",#N/A,FALSE,"TAB6";"DOT",#N/A,FALSE,"TAB24APP";"EXTDEBT",#N/A,FALSE,"TAB25APP"}</definedName>
    <definedName name="input_in" localSheetId="52" hidden="1">{"TRADE_COMP",#N/A,FALSE,"TAB23APP";"BOP",#N/A,FALSE,"TAB6";"DOT",#N/A,FALSE,"TAB24APP";"EXTDEBT",#N/A,FALSE,"TAB25APP"}</definedName>
    <definedName name="input_in" localSheetId="53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6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12" localSheetId="127">#REF!</definedName>
    <definedName name="INPUT12" localSheetId="134">#REF!</definedName>
    <definedName name="INPUT12" localSheetId="178">#REF!</definedName>
    <definedName name="INPUT12" localSheetId="184">#REF!</definedName>
    <definedName name="INPUT12" localSheetId="193">#REF!</definedName>
    <definedName name="INPUT12" localSheetId="194">#REF!</definedName>
    <definedName name="INPUT12" localSheetId="121">#REF!</definedName>
    <definedName name="INPUT12" localSheetId="202">#REF!</definedName>
    <definedName name="INPUT12" localSheetId="203">#REF!</definedName>
    <definedName name="INPUT12" localSheetId="204">#REF!</definedName>
    <definedName name="INPUT12" localSheetId="205">#REF!</definedName>
    <definedName name="INPUT12" localSheetId="206">#REF!</definedName>
    <definedName name="INPUT12" localSheetId="99">#REF!</definedName>
    <definedName name="INPUT12" localSheetId="100">#REF!</definedName>
    <definedName name="INPUT12" localSheetId="101">#REF!</definedName>
    <definedName name="INPUT12" localSheetId="102">#REF!</definedName>
    <definedName name="INPUT12" localSheetId="16">#REF!</definedName>
    <definedName name="INPUT12" localSheetId="19">#REF!</definedName>
    <definedName name="INPUT12" localSheetId="20">#REF!</definedName>
    <definedName name="INPUT12" localSheetId="44">#REF!</definedName>
    <definedName name="INPUT12" localSheetId="45">#REF!</definedName>
    <definedName name="INPUT12" localSheetId="46">#REF!</definedName>
    <definedName name="INPUT12" localSheetId="47">#REF!</definedName>
    <definedName name="INPUT12" localSheetId="48">#REF!</definedName>
    <definedName name="INPUT12" localSheetId="49">#REF!</definedName>
    <definedName name="INPUT12" localSheetId="51">#REF!</definedName>
    <definedName name="INPUT12" localSheetId="52">#REF!</definedName>
    <definedName name="INPUT12" localSheetId="53">#REF!</definedName>
    <definedName name="INPUT12" localSheetId="54">#REF!</definedName>
    <definedName name="INPUT12" localSheetId="55">#REF!</definedName>
    <definedName name="INPUT12" localSheetId="56">#REF!</definedName>
    <definedName name="INPUT12" localSheetId="57">#REF!</definedName>
    <definedName name="INPUT12" localSheetId="96">#REF!</definedName>
    <definedName name="INPUT12" localSheetId="97">#REF!</definedName>
    <definedName name="INPUT12" localSheetId="98">#REF!</definedName>
    <definedName name="INPUT12">#REF!</definedName>
    <definedName name="INPUT15" localSheetId="127">#REF!</definedName>
    <definedName name="INPUT15" localSheetId="178">#REF!</definedName>
    <definedName name="INPUT15" localSheetId="184">#REF!</definedName>
    <definedName name="INPUT15" localSheetId="193">#REF!</definedName>
    <definedName name="INPUT15" localSheetId="194">#REF!</definedName>
    <definedName name="INPUT15" localSheetId="121">#REF!</definedName>
    <definedName name="INPUT15" localSheetId="202">#REF!</definedName>
    <definedName name="INPUT15" localSheetId="203">#REF!</definedName>
    <definedName name="INPUT15" localSheetId="204">#REF!</definedName>
    <definedName name="INPUT15" localSheetId="205">#REF!</definedName>
    <definedName name="INPUT15" localSheetId="206">#REF!</definedName>
    <definedName name="INPUT15" localSheetId="99">#REF!</definedName>
    <definedName name="INPUT15" localSheetId="100">#REF!</definedName>
    <definedName name="INPUT15" localSheetId="101">#REF!</definedName>
    <definedName name="INPUT15" localSheetId="102">#REF!</definedName>
    <definedName name="INPUT15" localSheetId="19">#REF!</definedName>
    <definedName name="INPUT15" localSheetId="20">#REF!</definedName>
    <definedName name="INPUT15" localSheetId="44">#REF!</definedName>
    <definedName name="INPUT15" localSheetId="45">#REF!</definedName>
    <definedName name="INPUT15" localSheetId="46">#REF!</definedName>
    <definedName name="INPUT15" localSheetId="47">#REF!</definedName>
    <definedName name="INPUT15" localSheetId="48">#REF!</definedName>
    <definedName name="INPUT15" localSheetId="49">#REF!</definedName>
    <definedName name="INPUT15" localSheetId="51">#REF!</definedName>
    <definedName name="INPUT15" localSheetId="52">#REF!</definedName>
    <definedName name="INPUT15" localSheetId="53">#REF!</definedName>
    <definedName name="INPUT15" localSheetId="54">#REF!</definedName>
    <definedName name="INPUT15" localSheetId="55">#REF!</definedName>
    <definedName name="INPUT15" localSheetId="56">#REF!</definedName>
    <definedName name="INPUT15" localSheetId="57">#REF!</definedName>
    <definedName name="INPUT15" localSheetId="96">#REF!</definedName>
    <definedName name="INPUT15" localSheetId="97">#REF!</definedName>
    <definedName name="INPUT15" localSheetId="98">#REF!</definedName>
    <definedName name="INPUT15">#REF!</definedName>
    <definedName name="INPUT16" localSheetId="127">#REF!</definedName>
    <definedName name="INPUT16" localSheetId="178">#REF!</definedName>
    <definedName name="INPUT16" localSheetId="184">#REF!</definedName>
    <definedName name="INPUT16" localSheetId="193">#REF!</definedName>
    <definedName name="INPUT16" localSheetId="194">#REF!</definedName>
    <definedName name="INPUT16" localSheetId="121">#REF!</definedName>
    <definedName name="INPUT16" localSheetId="202">#REF!</definedName>
    <definedName name="INPUT16" localSheetId="203">#REF!</definedName>
    <definedName name="INPUT16" localSheetId="204">#REF!</definedName>
    <definedName name="INPUT16" localSheetId="205">#REF!</definedName>
    <definedName name="INPUT16" localSheetId="206">#REF!</definedName>
    <definedName name="INPUT16" localSheetId="99">#REF!</definedName>
    <definedName name="INPUT16" localSheetId="100">#REF!</definedName>
    <definedName name="INPUT16" localSheetId="101">#REF!</definedName>
    <definedName name="INPUT16" localSheetId="102">#REF!</definedName>
    <definedName name="INPUT16" localSheetId="19">#REF!</definedName>
    <definedName name="INPUT16" localSheetId="20">#REF!</definedName>
    <definedName name="INPUT16" localSheetId="44">#REF!</definedName>
    <definedName name="INPUT16" localSheetId="45">#REF!</definedName>
    <definedName name="INPUT16" localSheetId="46">#REF!</definedName>
    <definedName name="INPUT16" localSheetId="47">#REF!</definedName>
    <definedName name="INPUT16" localSheetId="48">#REF!</definedName>
    <definedName name="INPUT16" localSheetId="49">#REF!</definedName>
    <definedName name="INPUT16" localSheetId="51">#REF!</definedName>
    <definedName name="INPUT16" localSheetId="52">#REF!</definedName>
    <definedName name="INPUT16" localSheetId="53">#REF!</definedName>
    <definedName name="INPUT16" localSheetId="54">#REF!</definedName>
    <definedName name="INPUT16" localSheetId="55">#REF!</definedName>
    <definedName name="INPUT16" localSheetId="56">#REF!</definedName>
    <definedName name="INPUT16" localSheetId="57">#REF!</definedName>
    <definedName name="INPUT16" localSheetId="96">#REF!</definedName>
    <definedName name="INPUT16" localSheetId="97">#REF!</definedName>
    <definedName name="INPUT16" localSheetId="98">#REF!</definedName>
    <definedName name="INPUT16">#REF!</definedName>
    <definedName name="INPUT17" localSheetId="184">#REF!</definedName>
    <definedName name="INPUT17" localSheetId="193">#REF!</definedName>
    <definedName name="INPUT17" localSheetId="194">#REF!</definedName>
    <definedName name="INPUT17" localSheetId="202">#REF!</definedName>
    <definedName name="INPUT17" localSheetId="203">#REF!</definedName>
    <definedName name="INPUT17" localSheetId="99">#REF!</definedName>
    <definedName name="INPUT17" localSheetId="100">#REF!</definedName>
    <definedName name="INPUT17" localSheetId="101">#REF!</definedName>
    <definedName name="INPUT17" localSheetId="102">#REF!</definedName>
    <definedName name="INPUT17" localSheetId="44">#REF!</definedName>
    <definedName name="INPUT17" localSheetId="45">#REF!</definedName>
    <definedName name="INPUT17" localSheetId="46">#REF!</definedName>
    <definedName name="INPUT17" localSheetId="47">#REF!</definedName>
    <definedName name="INPUT17" localSheetId="48">#REF!</definedName>
    <definedName name="INPUT17" localSheetId="49">#REF!</definedName>
    <definedName name="INPUT17" localSheetId="51">#REF!</definedName>
    <definedName name="INPUT17" localSheetId="52">#REF!</definedName>
    <definedName name="INPUT17" localSheetId="53">#REF!</definedName>
    <definedName name="INPUT17" localSheetId="54">#REF!</definedName>
    <definedName name="INPUT17" localSheetId="55">#REF!</definedName>
    <definedName name="INPUT17" localSheetId="56">#REF!</definedName>
    <definedName name="INPUT17" localSheetId="57">#REF!</definedName>
    <definedName name="INPUT17" localSheetId="96">#REF!</definedName>
    <definedName name="INPUT17" localSheetId="97">#REF!</definedName>
    <definedName name="INPUT17" localSheetId="98">#REF!</definedName>
    <definedName name="INPUT17">#REF!</definedName>
    <definedName name="INPUT18A" localSheetId="184">#REF!</definedName>
    <definedName name="INPUT18A" localSheetId="193">#REF!</definedName>
    <definedName name="INPUT18A" localSheetId="194">#REF!</definedName>
    <definedName name="INPUT18A" localSheetId="202">#REF!</definedName>
    <definedName name="INPUT18A" localSheetId="203">#REF!</definedName>
    <definedName name="INPUT18A" localSheetId="99">#REF!</definedName>
    <definedName name="INPUT18A" localSheetId="100">#REF!</definedName>
    <definedName name="INPUT18A" localSheetId="101">#REF!</definedName>
    <definedName name="INPUT18A" localSheetId="102">#REF!</definedName>
    <definedName name="INPUT18A" localSheetId="44">#REF!</definedName>
    <definedName name="INPUT18A" localSheetId="45">#REF!</definedName>
    <definedName name="INPUT18A" localSheetId="46">#REF!</definedName>
    <definedName name="INPUT18A" localSheetId="47">#REF!</definedName>
    <definedName name="INPUT18A" localSheetId="48">#REF!</definedName>
    <definedName name="INPUT18A" localSheetId="49">#REF!</definedName>
    <definedName name="INPUT18A" localSheetId="51">#REF!</definedName>
    <definedName name="INPUT18A" localSheetId="52">#REF!</definedName>
    <definedName name="INPUT18A" localSheetId="53">#REF!</definedName>
    <definedName name="INPUT18A" localSheetId="54">#REF!</definedName>
    <definedName name="INPUT18A" localSheetId="55">#REF!</definedName>
    <definedName name="INPUT18A" localSheetId="56">#REF!</definedName>
    <definedName name="INPUT18A" localSheetId="57">#REF!</definedName>
    <definedName name="INPUT18A" localSheetId="96">#REF!</definedName>
    <definedName name="INPUT18A" localSheetId="97">#REF!</definedName>
    <definedName name="INPUT18A" localSheetId="98">#REF!</definedName>
    <definedName name="INPUT18A">#REF!</definedName>
    <definedName name="INPUT18B" localSheetId="184">#REF!</definedName>
    <definedName name="INPUT18B" localSheetId="193">#REF!</definedName>
    <definedName name="INPUT18B" localSheetId="194">#REF!</definedName>
    <definedName name="INPUT18B" localSheetId="202">#REF!</definedName>
    <definedName name="INPUT18B" localSheetId="203">#REF!</definedName>
    <definedName name="INPUT18B" localSheetId="99">#REF!</definedName>
    <definedName name="INPUT18B" localSheetId="100">#REF!</definedName>
    <definedName name="INPUT18B" localSheetId="101">#REF!</definedName>
    <definedName name="INPUT18B" localSheetId="102">#REF!</definedName>
    <definedName name="INPUT18B" localSheetId="44">#REF!</definedName>
    <definedName name="INPUT18B" localSheetId="45">#REF!</definedName>
    <definedName name="INPUT18B" localSheetId="46">#REF!</definedName>
    <definedName name="INPUT18B" localSheetId="47">#REF!</definedName>
    <definedName name="INPUT18B" localSheetId="48">#REF!</definedName>
    <definedName name="INPUT18B" localSheetId="49">#REF!</definedName>
    <definedName name="INPUT18B" localSheetId="51">#REF!</definedName>
    <definedName name="INPUT18B" localSheetId="52">#REF!</definedName>
    <definedName name="INPUT18B" localSheetId="53">#REF!</definedName>
    <definedName name="INPUT18B" localSheetId="54">#REF!</definedName>
    <definedName name="INPUT18B" localSheetId="55">#REF!</definedName>
    <definedName name="INPUT18B" localSheetId="56">#REF!</definedName>
    <definedName name="INPUT18B" localSheetId="57">#REF!</definedName>
    <definedName name="INPUT18B" localSheetId="96">#REF!</definedName>
    <definedName name="INPUT18B" localSheetId="97">#REF!</definedName>
    <definedName name="INPUT18B" localSheetId="98">#REF!</definedName>
    <definedName name="INPUT18B">#REF!</definedName>
    <definedName name="INPUT18C" localSheetId="184">#REF!</definedName>
    <definedName name="INPUT18C" localSheetId="193">#REF!</definedName>
    <definedName name="INPUT18C" localSheetId="194">#REF!</definedName>
    <definedName name="INPUT18C" localSheetId="202">#REF!</definedName>
    <definedName name="INPUT18C" localSheetId="203">#REF!</definedName>
    <definedName name="INPUT18C" localSheetId="99">#REF!</definedName>
    <definedName name="INPUT18C" localSheetId="100">#REF!</definedName>
    <definedName name="INPUT18C" localSheetId="101">#REF!</definedName>
    <definedName name="INPUT18C" localSheetId="102">#REF!</definedName>
    <definedName name="INPUT18C" localSheetId="44">#REF!</definedName>
    <definedName name="INPUT18C" localSheetId="45">#REF!</definedName>
    <definedName name="INPUT18C" localSheetId="46">#REF!</definedName>
    <definedName name="INPUT18C" localSheetId="47">#REF!</definedName>
    <definedName name="INPUT18C" localSheetId="48">#REF!</definedName>
    <definedName name="INPUT18C" localSheetId="49">#REF!</definedName>
    <definedName name="INPUT18C" localSheetId="51">#REF!</definedName>
    <definedName name="INPUT18C" localSheetId="52">#REF!</definedName>
    <definedName name="INPUT18C" localSheetId="53">#REF!</definedName>
    <definedName name="INPUT18C" localSheetId="54">#REF!</definedName>
    <definedName name="INPUT18C" localSheetId="55">#REF!</definedName>
    <definedName name="INPUT18C" localSheetId="56">#REF!</definedName>
    <definedName name="INPUT18C" localSheetId="57">#REF!</definedName>
    <definedName name="INPUT18C" localSheetId="96">#REF!</definedName>
    <definedName name="INPUT18C" localSheetId="97">#REF!</definedName>
    <definedName name="INPUT18C" localSheetId="98">#REF!</definedName>
    <definedName name="INPUT18C">#REF!</definedName>
    <definedName name="INPUT24" localSheetId="184">#REF!</definedName>
    <definedName name="INPUT24" localSheetId="193">#REF!</definedName>
    <definedName name="INPUT24" localSheetId="194">#REF!</definedName>
    <definedName name="INPUT24" localSheetId="202">#REF!</definedName>
    <definedName name="INPUT24" localSheetId="203">#REF!</definedName>
    <definedName name="INPUT24" localSheetId="99">#REF!</definedName>
    <definedName name="INPUT24" localSheetId="100">#REF!</definedName>
    <definedName name="INPUT24" localSheetId="101">#REF!</definedName>
    <definedName name="INPUT24" localSheetId="102">#REF!</definedName>
    <definedName name="INPUT24" localSheetId="44">#REF!</definedName>
    <definedName name="INPUT24" localSheetId="45">#REF!</definedName>
    <definedName name="INPUT24" localSheetId="46">#REF!</definedName>
    <definedName name="INPUT24" localSheetId="47">#REF!</definedName>
    <definedName name="INPUT24" localSheetId="48">#REF!</definedName>
    <definedName name="INPUT24" localSheetId="49">#REF!</definedName>
    <definedName name="INPUT24" localSheetId="51">#REF!</definedName>
    <definedName name="INPUT24" localSheetId="52">#REF!</definedName>
    <definedName name="INPUT24" localSheetId="53">#REF!</definedName>
    <definedName name="INPUT24" localSheetId="54">#REF!</definedName>
    <definedName name="INPUT24" localSheetId="55">#REF!</definedName>
    <definedName name="INPUT24" localSheetId="56">#REF!</definedName>
    <definedName name="INPUT24" localSheetId="57">#REF!</definedName>
    <definedName name="INPUT24" localSheetId="96">#REF!</definedName>
    <definedName name="INPUT24" localSheetId="97">#REF!</definedName>
    <definedName name="INPUT24" localSheetId="98">#REF!</definedName>
    <definedName name="INPUT24">#REF!</definedName>
    <definedName name="INPUT38" localSheetId="184">#REF!</definedName>
    <definedName name="INPUT38" localSheetId="193">#REF!</definedName>
    <definedName name="INPUT38" localSheetId="194">#REF!</definedName>
    <definedName name="INPUT38" localSheetId="202">#REF!</definedName>
    <definedName name="INPUT38" localSheetId="203">#REF!</definedName>
    <definedName name="INPUT38" localSheetId="99">#REF!</definedName>
    <definedName name="INPUT38" localSheetId="100">#REF!</definedName>
    <definedName name="INPUT38" localSheetId="101">#REF!</definedName>
    <definedName name="INPUT38" localSheetId="102">#REF!</definedName>
    <definedName name="INPUT38" localSheetId="44">#REF!</definedName>
    <definedName name="INPUT38" localSheetId="45">#REF!</definedName>
    <definedName name="INPUT38" localSheetId="46">#REF!</definedName>
    <definedName name="INPUT38" localSheetId="47">#REF!</definedName>
    <definedName name="INPUT38" localSheetId="48">#REF!</definedName>
    <definedName name="INPUT38" localSheetId="49">#REF!</definedName>
    <definedName name="INPUT38" localSheetId="51">#REF!</definedName>
    <definedName name="INPUT38" localSheetId="52">#REF!</definedName>
    <definedName name="INPUT38" localSheetId="53">#REF!</definedName>
    <definedName name="INPUT38" localSheetId="54">#REF!</definedName>
    <definedName name="INPUT38" localSheetId="55">#REF!</definedName>
    <definedName name="INPUT38" localSheetId="56">#REF!</definedName>
    <definedName name="INPUT38" localSheetId="57">#REF!</definedName>
    <definedName name="INPUT38" localSheetId="96">#REF!</definedName>
    <definedName name="INPUT38" localSheetId="97">#REF!</definedName>
    <definedName name="INPUT38" localSheetId="98">#REF!</definedName>
    <definedName name="INPUT38">#REF!</definedName>
    <definedName name="INPUT8" localSheetId="184">#REF!</definedName>
    <definedName name="INPUT8" localSheetId="193">#REF!</definedName>
    <definedName name="INPUT8" localSheetId="194">#REF!</definedName>
    <definedName name="INPUT8" localSheetId="202">#REF!</definedName>
    <definedName name="INPUT8" localSheetId="203">#REF!</definedName>
    <definedName name="INPUT8" localSheetId="99">#REF!</definedName>
    <definedName name="INPUT8" localSheetId="100">#REF!</definedName>
    <definedName name="INPUT8" localSheetId="101">#REF!</definedName>
    <definedName name="INPUT8" localSheetId="102">#REF!</definedName>
    <definedName name="INPUT8" localSheetId="44">#REF!</definedName>
    <definedName name="INPUT8" localSheetId="45">#REF!</definedName>
    <definedName name="INPUT8" localSheetId="46">#REF!</definedName>
    <definedName name="INPUT8" localSheetId="47">#REF!</definedName>
    <definedName name="INPUT8" localSheetId="48">#REF!</definedName>
    <definedName name="INPUT8" localSheetId="49">#REF!</definedName>
    <definedName name="INPUT8" localSheetId="51">#REF!</definedName>
    <definedName name="INPUT8" localSheetId="52">#REF!</definedName>
    <definedName name="INPUT8" localSheetId="53">#REF!</definedName>
    <definedName name="INPUT8" localSheetId="54">#REF!</definedName>
    <definedName name="INPUT8" localSheetId="55">#REF!</definedName>
    <definedName name="INPUT8" localSheetId="56">#REF!</definedName>
    <definedName name="INPUT8" localSheetId="57">#REF!</definedName>
    <definedName name="INPUT8" localSheetId="96">#REF!</definedName>
    <definedName name="INPUT8" localSheetId="97">#REF!</definedName>
    <definedName name="INPUT8" localSheetId="98">#REF!</definedName>
    <definedName name="INPUT8">#REF!</definedName>
    <definedName name="Inputs_C1" localSheetId="193">#REF!</definedName>
    <definedName name="Inputs_C1" localSheetId="194">#REF!</definedName>
    <definedName name="Inputs_C1" localSheetId="202">#REF!</definedName>
    <definedName name="Inputs_C1" localSheetId="203">#REF!</definedName>
    <definedName name="Inputs_C1">#REF!</definedName>
    <definedName name="Inputs_C1F" localSheetId="193">#REF!</definedName>
    <definedName name="Inputs_C1F" localSheetId="194">#REF!</definedName>
    <definedName name="Inputs_C1F" localSheetId="202">#REF!</definedName>
    <definedName name="Inputs_C1F" localSheetId="203">#REF!</definedName>
    <definedName name="Inputs_C1F">#REF!</definedName>
    <definedName name="Inputs_C3" localSheetId="193">#REF!</definedName>
    <definedName name="Inputs_C3" localSheetId="194">#REF!</definedName>
    <definedName name="Inputs_C3" localSheetId="202">#REF!</definedName>
    <definedName name="Inputs_C3" localSheetId="203">#REF!</definedName>
    <definedName name="Inputs_C3">#REF!</definedName>
    <definedName name="Inputs_C3F" localSheetId="193">#REF!</definedName>
    <definedName name="Inputs_C3F" localSheetId="194">#REF!</definedName>
    <definedName name="Inputs_C3F" localSheetId="202">#REF!</definedName>
    <definedName name="Inputs_C3F" localSheetId="203">#REF!</definedName>
    <definedName name="Inputs_C3F">#REF!</definedName>
    <definedName name="Inputs_C5" localSheetId="193">#REF!</definedName>
    <definedName name="Inputs_C5" localSheetId="194">#REF!</definedName>
    <definedName name="Inputs_C5" localSheetId="202">#REF!</definedName>
    <definedName name="Inputs_C5" localSheetId="203">#REF!</definedName>
    <definedName name="Inputs_C5">#REF!</definedName>
    <definedName name="Inputs_C5F" localSheetId="193">#REF!</definedName>
    <definedName name="Inputs_C5F" localSheetId="194">#REF!</definedName>
    <definedName name="Inputs_C5F" localSheetId="202">#REF!</definedName>
    <definedName name="Inputs_C5F" localSheetId="203">#REF!</definedName>
    <definedName name="Inputs_C5F">#REF!</definedName>
    <definedName name="Inputs_C6" localSheetId="193">#REF!</definedName>
    <definedName name="Inputs_C6" localSheetId="194">#REF!</definedName>
    <definedName name="Inputs_C6" localSheetId="202">#REF!</definedName>
    <definedName name="Inputs_C6" localSheetId="203">#REF!</definedName>
    <definedName name="Inputs_C6">#REF!</definedName>
    <definedName name="Inputs_C6F" localSheetId="193">#REF!</definedName>
    <definedName name="Inputs_C6F" localSheetId="194">#REF!</definedName>
    <definedName name="Inputs_C6F" localSheetId="202">#REF!</definedName>
    <definedName name="Inputs_C6F" localSheetId="203">#REF!</definedName>
    <definedName name="Inputs_C6F">#REF!</definedName>
    <definedName name="Inputs_C8" localSheetId="193">#REF!</definedName>
    <definedName name="Inputs_C8" localSheetId="194">#REF!</definedName>
    <definedName name="Inputs_C8" localSheetId="202">#REF!</definedName>
    <definedName name="Inputs_C8" localSheetId="203">#REF!</definedName>
    <definedName name="Inputs_C8" localSheetId="99">#REF!</definedName>
    <definedName name="Inputs_C8" localSheetId="100">#REF!</definedName>
    <definedName name="Inputs_C8" localSheetId="101">#REF!</definedName>
    <definedName name="Inputs_C8" localSheetId="102">#REF!</definedName>
    <definedName name="Inputs_C8" localSheetId="39">#REF!</definedName>
    <definedName name="Inputs_C8" localSheetId="40">#REF!</definedName>
    <definedName name="Inputs_C8" localSheetId="41">#REF!</definedName>
    <definedName name="Inputs_C8" localSheetId="42">#REF!</definedName>
    <definedName name="Inputs_C8" localSheetId="43">#REF!</definedName>
    <definedName name="Inputs_C8" localSheetId="44">#REF!</definedName>
    <definedName name="Inputs_C8" localSheetId="45">#REF!</definedName>
    <definedName name="Inputs_C8" localSheetId="46">#REF!</definedName>
    <definedName name="Inputs_C8" localSheetId="47">#REF!</definedName>
    <definedName name="Inputs_C8" localSheetId="48">#REF!</definedName>
    <definedName name="Inputs_C8" localSheetId="49">#REF!</definedName>
    <definedName name="Inputs_C8" localSheetId="51">#REF!</definedName>
    <definedName name="Inputs_C8" localSheetId="52">#REF!</definedName>
    <definedName name="Inputs_C8" localSheetId="53">#REF!</definedName>
    <definedName name="Inputs_C8" localSheetId="54">#REF!</definedName>
    <definedName name="Inputs_C8" localSheetId="55">#REF!</definedName>
    <definedName name="Inputs_C8" localSheetId="56">#REF!</definedName>
    <definedName name="Inputs_C8" localSheetId="57">#REF!</definedName>
    <definedName name="Inputs_C8" localSheetId="96">#REF!</definedName>
    <definedName name="Inputs_C8" localSheetId="97">#REF!</definedName>
    <definedName name="Inputs_C8" localSheetId="98">#REF!</definedName>
    <definedName name="Inputs_C8">#REF!</definedName>
    <definedName name="Inputs_C8F" localSheetId="193">#REF!</definedName>
    <definedName name="Inputs_C8F" localSheetId="194">#REF!</definedName>
    <definedName name="Inputs_C8F" localSheetId="202">#REF!</definedName>
    <definedName name="Inputs_C8F" localSheetId="203">#REF!</definedName>
    <definedName name="Inputs_C8F" localSheetId="99">#REF!</definedName>
    <definedName name="Inputs_C8F" localSheetId="100">#REF!</definedName>
    <definedName name="Inputs_C8F" localSheetId="101">#REF!</definedName>
    <definedName name="Inputs_C8F" localSheetId="102">#REF!</definedName>
    <definedName name="Inputs_C8F" localSheetId="39">#REF!</definedName>
    <definedName name="Inputs_C8F" localSheetId="40">#REF!</definedName>
    <definedName name="Inputs_C8F" localSheetId="41">#REF!</definedName>
    <definedName name="Inputs_C8F" localSheetId="42">#REF!</definedName>
    <definedName name="Inputs_C8F" localSheetId="43">#REF!</definedName>
    <definedName name="Inputs_C8F" localSheetId="44">#REF!</definedName>
    <definedName name="Inputs_C8F" localSheetId="45">#REF!</definedName>
    <definedName name="Inputs_C8F" localSheetId="46">#REF!</definedName>
    <definedName name="Inputs_C8F" localSheetId="47">#REF!</definedName>
    <definedName name="Inputs_C8F" localSheetId="48">#REF!</definedName>
    <definedName name="Inputs_C8F" localSheetId="49">#REF!</definedName>
    <definedName name="Inputs_C8F" localSheetId="51">#REF!</definedName>
    <definedName name="Inputs_C8F" localSheetId="52">#REF!</definedName>
    <definedName name="Inputs_C8F" localSheetId="53">#REF!</definedName>
    <definedName name="Inputs_C8F" localSheetId="54">#REF!</definedName>
    <definedName name="Inputs_C8F" localSheetId="55">#REF!</definedName>
    <definedName name="Inputs_C8F" localSheetId="56">#REF!</definedName>
    <definedName name="Inputs_C8F" localSheetId="57">#REF!</definedName>
    <definedName name="Inputs_C8F" localSheetId="96">#REF!</definedName>
    <definedName name="Inputs_C8F" localSheetId="97">#REF!</definedName>
    <definedName name="Inputs_C8F" localSheetId="98">#REF!</definedName>
    <definedName name="Inputs_C8F">#REF!</definedName>
    <definedName name="insumos" localSheetId="127" hidden="1">#REF!</definedName>
    <definedName name="insumos" localSheetId="134" hidden="1">#REF!</definedName>
    <definedName name="insumos" localSheetId="178" hidden="1">#REF!</definedName>
    <definedName name="insumos" localSheetId="184" hidden="1">#REF!</definedName>
    <definedName name="insumos" localSheetId="193" hidden="1">#REF!</definedName>
    <definedName name="insumos" localSheetId="194" hidden="1">#REF!</definedName>
    <definedName name="insumos" localSheetId="121" hidden="1">#REF!</definedName>
    <definedName name="insumos" localSheetId="202" hidden="1">#REF!</definedName>
    <definedName name="insumos" localSheetId="203" hidden="1">#REF!</definedName>
    <definedName name="insumos" localSheetId="205" hidden="1">#REF!</definedName>
    <definedName name="insumos" localSheetId="99" hidden="1">#REF!</definedName>
    <definedName name="insumos" localSheetId="14" hidden="1">#REF!</definedName>
    <definedName name="insumos" localSheetId="1" hidden="1">#REF!</definedName>
    <definedName name="insumos" localSheetId="38" hidden="1">#REF!</definedName>
    <definedName name="insumos" localSheetId="39" hidden="1">#REF!</definedName>
    <definedName name="insumos" localSheetId="40" hidden="1">#REF!</definedName>
    <definedName name="insumos" localSheetId="41" hidden="1">#REF!</definedName>
    <definedName name="insumos" localSheetId="42" hidden="1">#REF!</definedName>
    <definedName name="insumos" localSheetId="43" hidden="1">#REF!</definedName>
    <definedName name="insumos" localSheetId="44" hidden="1">#REF!</definedName>
    <definedName name="insumos" localSheetId="45" hidden="1">#REF!</definedName>
    <definedName name="insumos" localSheetId="46" hidden="1">#REF!</definedName>
    <definedName name="insumos" localSheetId="47" hidden="1">#REF!</definedName>
    <definedName name="insumos" localSheetId="48" hidden="1">#REF!</definedName>
    <definedName name="insumos" localSheetId="49" hidden="1">#REF!</definedName>
    <definedName name="insumos" localSheetId="51" hidden="1">#REF!</definedName>
    <definedName name="insumos" localSheetId="52" hidden="1">#REF!</definedName>
    <definedName name="insumos" localSheetId="53" hidden="1">#REF!</definedName>
    <definedName name="insumos" localSheetId="54" hidden="1">#REF!</definedName>
    <definedName name="insumos" localSheetId="87" hidden="1">#REF!</definedName>
    <definedName name="insumos" localSheetId="88" hidden="1">#REF!</definedName>
    <definedName name="insumos" hidden="1">#REF!</definedName>
    <definedName name="int" localSheetId="127">#REF!</definedName>
    <definedName name="int" localSheetId="178">#REF!</definedName>
    <definedName name="int" localSheetId="184">#REF!</definedName>
    <definedName name="int" localSheetId="193">#REF!</definedName>
    <definedName name="int" localSheetId="194">#REF!</definedName>
    <definedName name="int" localSheetId="121">#REF!</definedName>
    <definedName name="int" localSheetId="202">#REF!</definedName>
    <definedName name="int" localSheetId="203">#REF!</definedName>
    <definedName name="int" localSheetId="206">#REF!</definedName>
    <definedName name="int">#REF!</definedName>
    <definedName name="interes" localSheetId="124" hidden="1">{"'CUODE'!$B$11:$O$98"}</definedName>
    <definedName name="interes" localSheetId="127" hidden="1">{"'CUODE'!$B$11:$O$98"}</definedName>
    <definedName name="interes" localSheetId="129" hidden="1">{"'CUODE'!$B$11:$O$98"}</definedName>
    <definedName name="interes" localSheetId="130" hidden="1">{"'CUODE'!$B$11:$O$98"}</definedName>
    <definedName name="interes" localSheetId="132" hidden="1">{"'CUODE'!$B$11:$O$98"}</definedName>
    <definedName name="interes" localSheetId="133" hidden="1">{"'CUODE'!$B$11:$O$98"}</definedName>
    <definedName name="interes" localSheetId="134" hidden="1">{"'CUODE'!$B$11:$O$98"}</definedName>
    <definedName name="interes" localSheetId="178" hidden="1">{"'CUODE'!$B$11:$O$98"}</definedName>
    <definedName name="interes" localSheetId="184" hidden="1">{"'CUODE'!$B$11:$O$98"}</definedName>
    <definedName name="interes" localSheetId="186" hidden="1">{"'CUODE'!$B$11:$O$98"}</definedName>
    <definedName name="interes" localSheetId="192" hidden="1">{"'CUODE'!$B$11:$O$98"}</definedName>
    <definedName name="interes" localSheetId="193" hidden="1">{"'CUODE'!$B$11:$O$98"}</definedName>
    <definedName name="interes" localSheetId="194" hidden="1">{"'CUODE'!$B$11:$O$98"}</definedName>
    <definedName name="interes" localSheetId="121" hidden="1">{"'CUODE'!$B$11:$O$98"}</definedName>
    <definedName name="interes" localSheetId="202" hidden="1">{"'CUODE'!$B$11:$O$98"}</definedName>
    <definedName name="interes" localSheetId="203" hidden="1">{"'CUODE'!$B$11:$O$98"}</definedName>
    <definedName name="interes" localSheetId="204" hidden="1">{"'CUODE'!$B$11:$O$98"}</definedName>
    <definedName name="interes" localSheetId="205" hidden="1">{"'CUODE'!$B$11:$O$98"}</definedName>
    <definedName name="interes" localSheetId="206" hidden="1">{"'CUODE'!$B$11:$O$98"}</definedName>
    <definedName name="interes" localSheetId="0" hidden="1">{"'CUODE'!$B$11:$O$98"}</definedName>
    <definedName name="interes" localSheetId="9" hidden="1">{"'CUODE'!$B$11:$O$98"}</definedName>
    <definedName name="interes" localSheetId="99" hidden="1">{"'CUODE'!$B$11:$O$98"}</definedName>
    <definedName name="interes" localSheetId="100" hidden="1">{"'CUODE'!$B$11:$O$98"}</definedName>
    <definedName name="interes" localSheetId="101" hidden="1">{"'CUODE'!$B$11:$O$98"}</definedName>
    <definedName name="interes" localSheetId="102" hidden="1">{"'CUODE'!$B$11:$O$98"}</definedName>
    <definedName name="interes" localSheetId="104" hidden="1">{"'CUODE'!$B$11:$O$98"}</definedName>
    <definedName name="interes" localSheetId="105" hidden="1">{"'CUODE'!$B$11:$O$98"}</definedName>
    <definedName name="interes" localSheetId="108" hidden="1">{"'CUODE'!$B$11:$O$98"}</definedName>
    <definedName name="interes" localSheetId="109" hidden="1">{"'CUODE'!$B$11:$O$98"}</definedName>
    <definedName name="interes" localSheetId="110" hidden="1">{"'CUODE'!$B$11:$O$98"}</definedName>
    <definedName name="interes" localSheetId="112" hidden="1">{"'CUODE'!$B$11:$O$98"}</definedName>
    <definedName name="interes" localSheetId="14" hidden="1">{"'CUODE'!$B$11:$O$98"}</definedName>
    <definedName name="interes" localSheetId="16" hidden="1">{"'CUODE'!$B$11:$O$98"}</definedName>
    <definedName name="interes" localSheetId="1" hidden="1">{"'CUODE'!$B$11:$O$98"}</definedName>
    <definedName name="interes" localSheetId="19" hidden="1">{"'CUODE'!$B$11:$O$98"}</definedName>
    <definedName name="interes" localSheetId="20" hidden="1">{"'CUODE'!$B$11:$O$98"}</definedName>
    <definedName name="interes" localSheetId="2" hidden="1">{"'CUODE'!$B$11:$O$98"}</definedName>
    <definedName name="interes" localSheetId="38" hidden="1">{"'CUODE'!$B$11:$O$98"}</definedName>
    <definedName name="interes" localSheetId="39" hidden="1">{"'CUODE'!$B$11:$O$98"}</definedName>
    <definedName name="interes" localSheetId="40" hidden="1">{"'CUODE'!$B$11:$O$98"}</definedName>
    <definedName name="interes" localSheetId="41" hidden="1">{"'CUODE'!$B$11:$O$98"}</definedName>
    <definedName name="interes" localSheetId="42" hidden="1">{"'CUODE'!$B$11:$O$98"}</definedName>
    <definedName name="interes" localSheetId="43" hidden="1">{"'CUODE'!$B$11:$O$98"}</definedName>
    <definedName name="interes" localSheetId="44" hidden="1">{"'CUODE'!$B$11:$O$98"}</definedName>
    <definedName name="interes" localSheetId="45" hidden="1">{"'CUODE'!$B$11:$O$98"}</definedName>
    <definedName name="interes" localSheetId="46" hidden="1">{"'CUODE'!$B$11:$O$98"}</definedName>
    <definedName name="interes" localSheetId="47" hidden="1">{"'CUODE'!$B$11:$O$98"}</definedName>
    <definedName name="interes" localSheetId="48" hidden="1">{"'CUODE'!$B$11:$O$98"}</definedName>
    <definedName name="interes" localSheetId="49" hidden="1">{"'CUODE'!$B$11:$O$98"}</definedName>
    <definedName name="interes" localSheetId="51" hidden="1">{"'CUODE'!$B$11:$O$98"}</definedName>
    <definedName name="interes" localSheetId="52" hidden="1">{"'CUODE'!$B$11:$O$98"}</definedName>
    <definedName name="interes" localSheetId="53" hidden="1">{"'CUODE'!$B$11:$O$98"}</definedName>
    <definedName name="interes" localSheetId="54" hidden="1">{"'CUODE'!$B$11:$O$98"}</definedName>
    <definedName name="interes" localSheetId="55" hidden="1">{"'CUODE'!$B$11:$O$98"}</definedName>
    <definedName name="interes" localSheetId="56" hidden="1">{"'CUODE'!$B$11:$O$98"}</definedName>
    <definedName name="interes" localSheetId="57" hidden="1">{"'CUODE'!$B$11:$O$98"}</definedName>
    <definedName name="interes" localSheetId="61" hidden="1">{"'CUODE'!$B$11:$O$98"}</definedName>
    <definedName name="interes" localSheetId="62" hidden="1">{"'CUODE'!$B$11:$O$98"}</definedName>
    <definedName name="interes" localSheetId="63" hidden="1">{"'CUODE'!$B$11:$O$98"}</definedName>
    <definedName name="interes" localSheetId="64" hidden="1">{"'CUODE'!$B$11:$O$98"}</definedName>
    <definedName name="interes" localSheetId="65" hidden="1">{"'CUODE'!$B$11:$O$98"}</definedName>
    <definedName name="interes" localSheetId="66" hidden="1">{"'CUODE'!$B$11:$O$98"}</definedName>
    <definedName name="interes" localSheetId="67" hidden="1">{"'CUODE'!$B$11:$O$98"}</definedName>
    <definedName name="interes" localSheetId="70" hidden="1">{"'CUODE'!$B$11:$O$98"}</definedName>
    <definedName name="interes" localSheetId="73" hidden="1">{"'CUODE'!$B$11:$O$98"}</definedName>
    <definedName name="interes" localSheetId="74" hidden="1">{"'CUODE'!$B$11:$O$98"}</definedName>
    <definedName name="interes" localSheetId="75" hidden="1">{"'CUODE'!$B$11:$O$98"}</definedName>
    <definedName name="interes" localSheetId="76" hidden="1">{"'CUODE'!$B$11:$O$98"}</definedName>
    <definedName name="interes" localSheetId="78" hidden="1">{"'CUODE'!$B$11:$O$98"}</definedName>
    <definedName name="interes" localSheetId="79" hidden="1">{"'CUODE'!$B$11:$O$98"}</definedName>
    <definedName name="interes" localSheetId="80" hidden="1">{"'CUODE'!$B$11:$O$98"}</definedName>
    <definedName name="interes" localSheetId="81" hidden="1">{"'CUODE'!$B$11:$O$98"}</definedName>
    <definedName name="interes" localSheetId="82" hidden="1">{"'CUODE'!$B$11:$O$98"}</definedName>
    <definedName name="interes" localSheetId="85" hidden="1">{"'CUODE'!$B$11:$O$98"}</definedName>
    <definedName name="interes" localSheetId="86" hidden="1">{"'CUODE'!$B$11:$O$98"}</definedName>
    <definedName name="interes" localSheetId="87" hidden="1">{"'CUODE'!$B$11:$O$98"}</definedName>
    <definedName name="interes" localSheetId="88" hidden="1">{"'CUODE'!$B$11:$O$98"}</definedName>
    <definedName name="interes" localSheetId="8" hidden="1">{"'CUODE'!$B$11:$O$98"}</definedName>
    <definedName name="interes" localSheetId="96" hidden="1">{"'CUODE'!$B$11:$O$98"}</definedName>
    <definedName name="interes" localSheetId="97" hidden="1">{"'CUODE'!$B$11:$O$98"}</definedName>
    <definedName name="interes" localSheetId="98" hidden="1">{"'CUODE'!$B$11:$O$98"}</definedName>
    <definedName name="interes" hidden="1">{"'CUODE'!$B$11:$O$98"}</definedName>
    <definedName name="INTEREST" localSheetId="184">#REF!</definedName>
    <definedName name="INTEREST" localSheetId="193">#REF!</definedName>
    <definedName name="INTEREST" localSheetId="194">#REF!</definedName>
    <definedName name="INTEREST" localSheetId="202">#REF!</definedName>
    <definedName name="INTEREST" localSheetId="203">#REF!</definedName>
    <definedName name="INTEREST" localSheetId="206">#REF!</definedName>
    <definedName name="INTEREST">#REF!</definedName>
    <definedName name="interest_rate_ADV" localSheetId="184">#REF!</definedName>
    <definedName name="interest_rate_ADV" localSheetId="193">#REF!</definedName>
    <definedName name="interest_rate_ADV" localSheetId="194">#REF!</definedName>
    <definedName name="interest_rate_ADV" localSheetId="202">#REF!</definedName>
    <definedName name="interest_rate_ADV" localSheetId="203">#REF!</definedName>
    <definedName name="interest_rate_ADV" localSheetId="206">#REF!</definedName>
    <definedName name="interest_rate_ADV">#REF!</definedName>
    <definedName name="interest_rate_EME" localSheetId="184">#REF!</definedName>
    <definedName name="interest_rate_EME" localSheetId="193">#REF!</definedName>
    <definedName name="interest_rate_EME" localSheetId="194">#REF!</definedName>
    <definedName name="interest_rate_EME" localSheetId="202">#REF!</definedName>
    <definedName name="interest_rate_EME" localSheetId="203">#REF!</definedName>
    <definedName name="interest_rate_EME" localSheetId="206">#REF!</definedName>
    <definedName name="interest_rate_EME">#REF!</definedName>
    <definedName name="Interest_Rates__ST_GDP" localSheetId="193">#REF!</definedName>
    <definedName name="Interest_Rates__ST_GDP" localSheetId="194">#REF!</definedName>
    <definedName name="Interest_Rates__ST_GDP" localSheetId="202">#REF!</definedName>
    <definedName name="Interest_Rates__ST_GDP" localSheetId="203">#REF!</definedName>
    <definedName name="Interest_Rates__ST_GDP">#REF!</definedName>
    <definedName name="Interest_Rates__ST_HIC" localSheetId="193">#REF!</definedName>
    <definedName name="Interest_Rates__ST_HIC" localSheetId="194">#REF!</definedName>
    <definedName name="Interest_Rates__ST_HIC" localSheetId="202">#REF!</definedName>
    <definedName name="Interest_Rates__ST_HIC" localSheetId="203">#REF!</definedName>
    <definedName name="Interest_Rates__ST_HIC">#REF!</definedName>
    <definedName name="INTERVALS" localSheetId="193">#REF!</definedName>
    <definedName name="INTERVALS" localSheetId="194">#REF!</definedName>
    <definedName name="INTERVALS" localSheetId="202">#REF!</definedName>
    <definedName name="INTERVALS" localSheetId="203">#REF!</definedName>
    <definedName name="INTERVALS">#REF!</definedName>
    <definedName name="INTERVALS_OLD" localSheetId="193">#REF!</definedName>
    <definedName name="INTERVALS_OLD" localSheetId="194">#REF!</definedName>
    <definedName name="INTERVALS_OLD" localSheetId="202">#REF!</definedName>
    <definedName name="INTERVALS_OLD" localSheetId="203">#REF!</definedName>
    <definedName name="INTERVALS_OLD">#REF!</definedName>
    <definedName name="intFin" localSheetId="184">#REF!</definedName>
    <definedName name="intFin" localSheetId="193">#REF!</definedName>
    <definedName name="intFin" localSheetId="194">#REF!</definedName>
    <definedName name="intFin" localSheetId="202">#REF!</definedName>
    <definedName name="intFin" localSheetId="203">#REF!</definedName>
    <definedName name="intFin" localSheetId="99">#REF!</definedName>
    <definedName name="intFin" localSheetId="100">#REF!</definedName>
    <definedName name="intFin" localSheetId="101">#REF!</definedName>
    <definedName name="intFin" localSheetId="102">#REF!</definedName>
    <definedName name="intFin" localSheetId="39">#REF!</definedName>
    <definedName name="intFin" localSheetId="40">#REF!</definedName>
    <definedName name="intFin" localSheetId="41">#REF!</definedName>
    <definedName name="intFin" localSheetId="42">#REF!</definedName>
    <definedName name="intFin" localSheetId="43">#REF!</definedName>
    <definedName name="intFin" localSheetId="44">#REF!</definedName>
    <definedName name="intFin" localSheetId="45">#REF!</definedName>
    <definedName name="intFin" localSheetId="46">#REF!</definedName>
    <definedName name="intFin" localSheetId="47">#REF!</definedName>
    <definedName name="intFin" localSheetId="48">#REF!</definedName>
    <definedName name="intFin" localSheetId="49">#REF!</definedName>
    <definedName name="intFin" localSheetId="51">#REF!</definedName>
    <definedName name="intFin" localSheetId="52">#REF!</definedName>
    <definedName name="intFin" localSheetId="53">#REF!</definedName>
    <definedName name="intFin" localSheetId="54">#REF!</definedName>
    <definedName name="intFin" localSheetId="55">#REF!</definedName>
    <definedName name="intFin" localSheetId="56">#REF!</definedName>
    <definedName name="intFin" localSheetId="57">#REF!</definedName>
    <definedName name="intFin" localSheetId="80">#REF!</definedName>
    <definedName name="intFin" localSheetId="81">#REF!</definedName>
    <definedName name="intFin" localSheetId="82">#REF!</definedName>
    <definedName name="intFin" localSheetId="85">#REF!</definedName>
    <definedName name="intFin" localSheetId="86">#REF!</definedName>
    <definedName name="intFin" localSheetId="87">#REF!</definedName>
    <definedName name="intFin" localSheetId="88">#REF!</definedName>
    <definedName name="intFin" localSheetId="96">#REF!</definedName>
    <definedName name="intFin" localSheetId="97">#REF!</definedName>
    <definedName name="intFin" localSheetId="98">#REF!</definedName>
    <definedName name="intFin">#REF!</definedName>
    <definedName name="intIni" localSheetId="184">#REF!</definedName>
    <definedName name="intIni" localSheetId="193">#REF!</definedName>
    <definedName name="intIni" localSheetId="194">#REF!</definedName>
    <definedName name="intIni" localSheetId="202">#REF!</definedName>
    <definedName name="intIni" localSheetId="203">#REF!</definedName>
    <definedName name="intIni" localSheetId="99">#REF!</definedName>
    <definedName name="intIni" localSheetId="100">#REF!</definedName>
    <definedName name="intIni" localSheetId="101">#REF!</definedName>
    <definedName name="intIni" localSheetId="102">#REF!</definedName>
    <definedName name="intIni" localSheetId="39">#REF!</definedName>
    <definedName name="intIni" localSheetId="40">#REF!</definedName>
    <definedName name="intIni" localSheetId="41">#REF!</definedName>
    <definedName name="intIni" localSheetId="42">#REF!</definedName>
    <definedName name="intIni" localSheetId="43">#REF!</definedName>
    <definedName name="intIni" localSheetId="44">#REF!</definedName>
    <definedName name="intIni" localSheetId="45">#REF!</definedName>
    <definedName name="intIni" localSheetId="46">#REF!</definedName>
    <definedName name="intIni" localSheetId="47">#REF!</definedName>
    <definedName name="intIni" localSheetId="48">#REF!</definedName>
    <definedName name="intIni" localSheetId="49">#REF!</definedName>
    <definedName name="intIni" localSheetId="51">#REF!</definedName>
    <definedName name="intIni" localSheetId="52">#REF!</definedName>
    <definedName name="intIni" localSheetId="53">#REF!</definedName>
    <definedName name="intIni" localSheetId="54">#REF!</definedName>
    <definedName name="intIni" localSheetId="55">#REF!</definedName>
    <definedName name="intIni" localSheetId="56">#REF!</definedName>
    <definedName name="intIni" localSheetId="57">#REF!</definedName>
    <definedName name="intIni" localSheetId="80">#REF!</definedName>
    <definedName name="intIni" localSheetId="81">#REF!</definedName>
    <definedName name="intIni" localSheetId="82">#REF!</definedName>
    <definedName name="intIni" localSheetId="85">#REF!</definedName>
    <definedName name="intIni" localSheetId="86">#REF!</definedName>
    <definedName name="intIni" localSheetId="87">#REF!</definedName>
    <definedName name="intIni" localSheetId="88">#REF!</definedName>
    <definedName name="intIni" localSheetId="96">#REF!</definedName>
    <definedName name="intIni" localSheetId="97">#REF!</definedName>
    <definedName name="intIni" localSheetId="98">#REF!</definedName>
    <definedName name="intIni">#REF!</definedName>
    <definedName name="IntRateReal" localSheetId="127">#REF!</definedName>
    <definedName name="IntRateReal" localSheetId="134">#REF!</definedName>
    <definedName name="IntRateReal" localSheetId="178">#REF!</definedName>
    <definedName name="IntRateReal" localSheetId="184">#REF!</definedName>
    <definedName name="IntRateReal" localSheetId="193">#REF!</definedName>
    <definedName name="IntRateReal" localSheetId="194">#REF!</definedName>
    <definedName name="IntRateReal" localSheetId="121">#REF!</definedName>
    <definedName name="IntRateReal" localSheetId="202">#REF!</definedName>
    <definedName name="IntRateReal" localSheetId="203">#REF!</definedName>
    <definedName name="IntRateReal" localSheetId="204">#REF!</definedName>
    <definedName name="IntRateReal" localSheetId="205">#REF!</definedName>
    <definedName name="IntRateReal" localSheetId="206">#REF!</definedName>
    <definedName name="IntRateReal">#REF!</definedName>
    <definedName name="INVALIDEZ" localSheetId="127">#REF!</definedName>
    <definedName name="INVALIDEZ" localSheetId="178">#REF!</definedName>
    <definedName name="INVALIDEZ" localSheetId="184">#REF!</definedName>
    <definedName name="INVALIDEZ" localSheetId="193">#REF!</definedName>
    <definedName name="INVALIDEZ" localSheetId="194">#REF!</definedName>
    <definedName name="INVALIDEZ" localSheetId="121">#REF!</definedName>
    <definedName name="INVALIDEZ" localSheetId="202">#REF!</definedName>
    <definedName name="INVALIDEZ" localSheetId="203">#REF!</definedName>
    <definedName name="INVALIDEZ" localSheetId="204">#REF!</definedName>
    <definedName name="INVALIDEZ" localSheetId="205">#REF!</definedName>
    <definedName name="INVALIDEZ" localSheetId="206">#REF!</definedName>
    <definedName name="INVALIDEZ" localSheetId="99">#REF!</definedName>
    <definedName name="INVALIDEZ" localSheetId="100">#REF!</definedName>
    <definedName name="INVALIDEZ" localSheetId="101">#REF!</definedName>
    <definedName name="INVALIDEZ" localSheetId="102">#REF!</definedName>
    <definedName name="INVALIDEZ" localSheetId="39">#REF!</definedName>
    <definedName name="INVALIDEZ" localSheetId="40">#REF!</definedName>
    <definedName name="INVALIDEZ" localSheetId="41">#REF!</definedName>
    <definedName name="INVALIDEZ" localSheetId="42">#REF!</definedName>
    <definedName name="INVALIDEZ" localSheetId="43">#REF!</definedName>
    <definedName name="INVALIDEZ" localSheetId="44">#REF!</definedName>
    <definedName name="INVALIDEZ" localSheetId="45">#REF!</definedName>
    <definedName name="INVALIDEZ" localSheetId="46">#REF!</definedName>
    <definedName name="INVALIDEZ" localSheetId="47">#REF!</definedName>
    <definedName name="INVALIDEZ" localSheetId="48">#REF!</definedName>
    <definedName name="INVALIDEZ" localSheetId="49">#REF!</definedName>
    <definedName name="INVALIDEZ" localSheetId="51">#REF!</definedName>
    <definedName name="INVALIDEZ" localSheetId="52">#REF!</definedName>
    <definedName name="INVALIDEZ" localSheetId="53">#REF!</definedName>
    <definedName name="INVALIDEZ" localSheetId="54">#REF!</definedName>
    <definedName name="INVALIDEZ" localSheetId="55">#REF!</definedName>
    <definedName name="INVALIDEZ" localSheetId="56">#REF!</definedName>
    <definedName name="INVALIDEZ" localSheetId="57">#REF!</definedName>
    <definedName name="INVALIDEZ" localSheetId="96">#REF!</definedName>
    <definedName name="INVALIDEZ" localSheetId="97">#REF!</definedName>
    <definedName name="INVALIDEZ" localSheetId="98">#REF!</definedName>
    <definedName name="INVALIDEZ">#REF!</definedName>
    <definedName name="inventcontr" localSheetId="193">#REF!</definedName>
    <definedName name="inventcontr" localSheetId="194">#REF!</definedName>
    <definedName name="inventcontr" localSheetId="202">#REF!</definedName>
    <definedName name="inventcontr" localSheetId="203">#REF!</definedName>
    <definedName name="inventcontr">#REF!</definedName>
    <definedName name="inventcontry" localSheetId="193">#REF!</definedName>
    <definedName name="inventcontry" localSheetId="194">#REF!</definedName>
    <definedName name="inventcontry" localSheetId="202">#REF!</definedName>
    <definedName name="inventcontry" localSheetId="203">#REF!</definedName>
    <definedName name="inventcontry">#REF!</definedName>
    <definedName name="INVERSION" localSheetId="134">#REF!</definedName>
    <definedName name="INVERSION" localSheetId="178">#REF!</definedName>
    <definedName name="INVERSION" localSheetId="184">#REF!</definedName>
    <definedName name="INVERSION" localSheetId="193">#REF!</definedName>
    <definedName name="INVERSION" localSheetId="194">#REF!</definedName>
    <definedName name="INVERSION" localSheetId="202">#REF!</definedName>
    <definedName name="INVERSION" localSheetId="203">#REF!</definedName>
    <definedName name="INVERSION" localSheetId="99">#REF!</definedName>
    <definedName name="INVERSION" localSheetId="100">#REF!</definedName>
    <definedName name="INVERSION" localSheetId="101">#REF!</definedName>
    <definedName name="INVERSION" localSheetId="102">#REF!</definedName>
    <definedName name="INVERSION" localSheetId="44">#REF!</definedName>
    <definedName name="INVERSION" localSheetId="45">#REF!</definedName>
    <definedName name="INVERSION" localSheetId="46">#REF!</definedName>
    <definedName name="INVERSION" localSheetId="47">#REF!</definedName>
    <definedName name="INVERSION" localSheetId="48">#REF!</definedName>
    <definedName name="INVERSION" localSheetId="49">#REF!</definedName>
    <definedName name="INVERSION" localSheetId="51">#REF!</definedName>
    <definedName name="INVERSION" localSheetId="52">#REF!</definedName>
    <definedName name="INVERSION" localSheetId="53">#REF!</definedName>
    <definedName name="INVERSION" localSheetId="54">#REF!</definedName>
    <definedName name="INVERSION" localSheetId="55">#REF!</definedName>
    <definedName name="INVERSION" localSheetId="56">#REF!</definedName>
    <definedName name="INVERSION" localSheetId="57">#REF!</definedName>
    <definedName name="INVERSION" localSheetId="96">#REF!</definedName>
    <definedName name="INVERSION" localSheetId="97">#REF!</definedName>
    <definedName name="INVERSION" localSheetId="98">#REF!</definedName>
    <definedName name="INVERSION">#REF!</definedName>
    <definedName name="inversion001" localSheetId="193">#REF!</definedName>
    <definedName name="inversion001" localSheetId="194">#REF!</definedName>
    <definedName name="inversion001" localSheetId="202">#REF!</definedName>
    <definedName name="inversion001" localSheetId="203">#REF!</definedName>
    <definedName name="inversion001" localSheetId="99">#REF!</definedName>
    <definedName name="inversion001" localSheetId="100">#REF!</definedName>
    <definedName name="inversion001" localSheetId="101">#REF!</definedName>
    <definedName name="inversion001" localSheetId="102">#REF!</definedName>
    <definedName name="inversion001" localSheetId="44">#REF!</definedName>
    <definedName name="inversion001" localSheetId="45">#REF!</definedName>
    <definedName name="inversion001" localSheetId="46">#REF!</definedName>
    <definedName name="inversion001" localSheetId="47">#REF!</definedName>
    <definedName name="inversion001" localSheetId="48">#REF!</definedName>
    <definedName name="inversion001" localSheetId="49">#REF!</definedName>
    <definedName name="inversion001" localSheetId="51">#REF!</definedName>
    <definedName name="inversion001" localSheetId="52">#REF!</definedName>
    <definedName name="inversion001" localSheetId="53">#REF!</definedName>
    <definedName name="inversion001" localSheetId="54">#REF!</definedName>
    <definedName name="inversion001" localSheetId="55">#REF!</definedName>
    <definedName name="inversion001" localSheetId="56">#REF!</definedName>
    <definedName name="inversion001" localSheetId="57">#REF!</definedName>
    <definedName name="inversion001" localSheetId="96">#REF!</definedName>
    <definedName name="inversion001" localSheetId="97">#REF!</definedName>
    <definedName name="inversion001" localSheetId="98">#REF!</definedName>
    <definedName name="inversion001">#REF!</definedName>
    <definedName name="inversion01" localSheetId="193">#REF!</definedName>
    <definedName name="inversion01" localSheetId="194">#REF!</definedName>
    <definedName name="inversion01" localSheetId="202">#REF!</definedName>
    <definedName name="inversion01" localSheetId="203">#REF!</definedName>
    <definedName name="inversion01" localSheetId="99">#REF!</definedName>
    <definedName name="inversion01" localSheetId="100">#REF!</definedName>
    <definedName name="inversion01" localSheetId="101">#REF!</definedName>
    <definedName name="inversion01" localSheetId="102">#REF!</definedName>
    <definedName name="inversion01" localSheetId="44">#REF!</definedName>
    <definedName name="inversion01" localSheetId="45">#REF!</definedName>
    <definedName name="inversion01" localSheetId="46">#REF!</definedName>
    <definedName name="inversion01" localSheetId="47">#REF!</definedName>
    <definedName name="inversion01" localSheetId="48">#REF!</definedName>
    <definedName name="inversion01" localSheetId="49">#REF!</definedName>
    <definedName name="inversion01" localSheetId="51">#REF!</definedName>
    <definedName name="inversion01" localSheetId="52">#REF!</definedName>
    <definedName name="inversion01" localSheetId="53">#REF!</definedName>
    <definedName name="inversion01" localSheetId="54">#REF!</definedName>
    <definedName name="inversion01" localSheetId="55">#REF!</definedName>
    <definedName name="inversion01" localSheetId="56">#REF!</definedName>
    <definedName name="inversion01" localSheetId="57">#REF!</definedName>
    <definedName name="inversion01" localSheetId="96">#REF!</definedName>
    <definedName name="inversion01" localSheetId="97">#REF!</definedName>
    <definedName name="inversion01" localSheetId="98">#REF!</definedName>
    <definedName name="inversion01">#REF!</definedName>
    <definedName name="inversiones" localSheetId="193">#REF!</definedName>
    <definedName name="inversiones" localSheetId="194">#REF!</definedName>
    <definedName name="inversiones" localSheetId="202">#REF!</definedName>
    <definedName name="inversiones" localSheetId="203">#REF!</definedName>
    <definedName name="inversiones" localSheetId="99">#REF!</definedName>
    <definedName name="inversiones" localSheetId="100">#REF!</definedName>
    <definedName name="inversiones" localSheetId="101">#REF!</definedName>
    <definedName name="inversiones" localSheetId="102">#REF!</definedName>
    <definedName name="inversiones" localSheetId="44">#REF!</definedName>
    <definedName name="inversiones" localSheetId="45">#REF!</definedName>
    <definedName name="inversiones" localSheetId="46">#REF!</definedName>
    <definedName name="inversiones" localSheetId="47">#REF!</definedName>
    <definedName name="inversiones" localSheetId="48">#REF!</definedName>
    <definedName name="inversiones" localSheetId="49">#REF!</definedName>
    <definedName name="inversiones" localSheetId="51">#REF!</definedName>
    <definedName name="inversiones" localSheetId="52">#REF!</definedName>
    <definedName name="inversiones" localSheetId="53">#REF!</definedName>
    <definedName name="inversiones" localSheetId="54">#REF!</definedName>
    <definedName name="inversiones" localSheetId="55">#REF!</definedName>
    <definedName name="inversiones" localSheetId="56">#REF!</definedName>
    <definedName name="inversiones" localSheetId="57">#REF!</definedName>
    <definedName name="inversiones" localSheetId="96">#REF!</definedName>
    <definedName name="inversiones" localSheetId="97">#REF!</definedName>
    <definedName name="inversiones" localSheetId="98">#REF!</definedName>
    <definedName name="inversiones">#REF!</definedName>
    <definedName name="investcontr" localSheetId="193">#REF!</definedName>
    <definedName name="investcontr" localSheetId="194">#REF!</definedName>
    <definedName name="investcontr" localSheetId="202">#REF!</definedName>
    <definedName name="investcontr" localSheetId="203">#REF!</definedName>
    <definedName name="investcontr">#REF!</definedName>
    <definedName name="investcontry" localSheetId="193">#REF!</definedName>
    <definedName name="investcontry" localSheetId="194">#REF!</definedName>
    <definedName name="investcontry" localSheetId="202">#REF!</definedName>
    <definedName name="investcontry" localSheetId="203">#REF!</definedName>
    <definedName name="investcontry">#REF!</definedName>
    <definedName name="ioio" localSheetId="127">#REF!</definedName>
    <definedName name="ioio" localSheetId="178">#REF!</definedName>
    <definedName name="ioio" localSheetId="184">#REF!</definedName>
    <definedName name="ioio" localSheetId="193">#REF!</definedName>
    <definedName name="ioio" localSheetId="194">#REF!</definedName>
    <definedName name="ioio" localSheetId="121">#REF!</definedName>
    <definedName name="ioio" localSheetId="202">#REF!</definedName>
    <definedName name="ioio" localSheetId="203">#REF!</definedName>
    <definedName name="ioio" localSheetId="205">#REF!</definedName>
    <definedName name="ioio" localSheetId="16">#REF!</definedName>
    <definedName name="ioio" localSheetId="19">#REF!</definedName>
    <definedName name="ioio" localSheetId="20">#REF!</definedName>
    <definedName name="ioio">#REF!</definedName>
    <definedName name="iooo" localSheetId="178" hidden="1">#REF!</definedName>
    <definedName name="iooo" localSheetId="184" hidden="1">#REF!</definedName>
    <definedName name="iooo" localSheetId="193" hidden="1">#REF!</definedName>
    <definedName name="iooo" localSheetId="194" hidden="1">#REF!</definedName>
    <definedName name="iooo" localSheetId="202" hidden="1">#REF!</definedName>
    <definedName name="iooo" localSheetId="203" hidden="1">#REF!</definedName>
    <definedName name="iooo" localSheetId="205" hidden="1">#REF!</definedName>
    <definedName name="iooo" localSheetId="0" hidden="1">#REF!</definedName>
    <definedName name="iooo" localSheetId="99" hidden="1">#REF!</definedName>
    <definedName name="iooo" localSheetId="100" hidden="1">#REF!</definedName>
    <definedName name="iooo" localSheetId="101" hidden="1">#REF!</definedName>
    <definedName name="iooo" localSheetId="102" hidden="1">#REF!</definedName>
    <definedName name="iooo" localSheetId="108" hidden="1">#REF!</definedName>
    <definedName name="iooo" localSheetId="109" hidden="1">#REF!</definedName>
    <definedName name="iooo" localSheetId="14" hidden="1">#REF!</definedName>
    <definedName name="iooo" localSheetId="19" hidden="1">#REF!</definedName>
    <definedName name="iooo" localSheetId="20" hidden="1">#REF!</definedName>
    <definedName name="iooo" localSheetId="44" hidden="1">#REF!</definedName>
    <definedName name="iooo" localSheetId="45" hidden="1">#REF!</definedName>
    <definedName name="iooo" localSheetId="46" hidden="1">#REF!</definedName>
    <definedName name="iooo" localSheetId="47" hidden="1">#REF!</definedName>
    <definedName name="iooo" localSheetId="48" hidden="1">#REF!</definedName>
    <definedName name="iooo" localSheetId="49" hidden="1">#REF!</definedName>
    <definedName name="iooo" localSheetId="51" hidden="1">#REF!</definedName>
    <definedName name="iooo" localSheetId="52" hidden="1">#REF!</definedName>
    <definedName name="iooo" localSheetId="53" hidden="1">#REF!</definedName>
    <definedName name="iooo" localSheetId="54" hidden="1">#REF!</definedName>
    <definedName name="iooo" localSheetId="55" hidden="1">#REF!</definedName>
    <definedName name="iooo" localSheetId="56" hidden="1">#REF!</definedName>
    <definedName name="iooo" localSheetId="57" hidden="1">#REF!</definedName>
    <definedName name="iooo" localSheetId="96" hidden="1">#REF!</definedName>
    <definedName name="iooo" localSheetId="97" hidden="1">#REF!</definedName>
    <definedName name="iooo" localSheetId="98" hidden="1">#REF!</definedName>
    <definedName name="iooo" hidden="1">#REF!</definedName>
    <definedName name="ip" localSheetId="193">#REF!</definedName>
    <definedName name="ip" localSheetId="194">#REF!</definedName>
    <definedName name="ip" localSheetId="202">#REF!</definedName>
    <definedName name="ip" localSheetId="203">#REF!</definedName>
    <definedName name="ip" localSheetId="8">#REF!</definedName>
    <definedName name="ip">#REF!</definedName>
    <definedName name="ipc" localSheetId="134">#REF!</definedName>
    <definedName name="ipc" localSheetId="178">#REF!</definedName>
    <definedName name="ipc" localSheetId="184">#REF!</definedName>
    <definedName name="ipc" localSheetId="193">#REF!</definedName>
    <definedName name="ipc" localSheetId="194">#REF!</definedName>
    <definedName name="ipc" localSheetId="202">#REF!</definedName>
    <definedName name="ipc" localSheetId="203">#REF!</definedName>
    <definedName name="ipc">#REF!</definedName>
    <definedName name="IPCs_2002_3" localSheetId="193">#REF!</definedName>
    <definedName name="IPCs_2002_3" localSheetId="194">#REF!</definedName>
    <definedName name="IPCs_2002_3" localSheetId="202">#REF!</definedName>
    <definedName name="IPCs_2002_3" localSheetId="203">#REF!</definedName>
    <definedName name="IPCs_2002_3">#REF!</definedName>
    <definedName name="IPCs_2002_3a" localSheetId="193">#REF!</definedName>
    <definedName name="IPCs_2002_3a" localSheetId="194">#REF!</definedName>
    <definedName name="IPCs_2002_3a" localSheetId="202">#REF!</definedName>
    <definedName name="IPCs_2002_3a" localSheetId="203">#REF!</definedName>
    <definedName name="IPCs_2002_3a">#REF!</definedName>
    <definedName name="IPE_03_04" localSheetId="193">#REF!</definedName>
    <definedName name="IPE_03_04" localSheetId="194">#REF!</definedName>
    <definedName name="IPE_03_04" localSheetId="202">#REF!</definedName>
    <definedName name="IPE_03_04" localSheetId="203">#REF!</definedName>
    <definedName name="IPE_03_04">#REF!</definedName>
    <definedName name="IPR" localSheetId="134">#REF!</definedName>
    <definedName name="IPR" localSheetId="178">#REF!</definedName>
    <definedName name="IPR" localSheetId="184">#REF!</definedName>
    <definedName name="IPR" localSheetId="193">#REF!</definedName>
    <definedName name="IPR" localSheetId="194">#REF!</definedName>
    <definedName name="IPR" localSheetId="202">#REF!</definedName>
    <definedName name="IPR" localSheetId="203">#REF!</definedName>
    <definedName name="IP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04" hidden="1">39926.455</definedName>
    <definedName name="IQ_NAMES_REVISION_DATE_" localSheetId="206" hidden="1">41401.4855902778</definedName>
    <definedName name="IQ_NAMES_REVISION_DATE_" localSheetId="99" hidden="1">40667.2549074074</definedName>
    <definedName name="IQ_NAMES_REVISION_DATE_" localSheetId="112" hidden="1">39926.455</definedName>
    <definedName name="IQ_NAMES_REVISION_DATE_" localSheetId="16" hidden="1">41690.3496643519</definedName>
    <definedName name="IQ_NAMES_REVISION_DATE_" localSheetId="1" hidden="1">41690.3496643519</definedName>
    <definedName name="IQ_NAMES_REVISION_DATE_" localSheetId="19" hidden="1">41690.3496643519</definedName>
    <definedName name="IQ_NAMES_REVISION_DATE_" localSheetId="20" hidden="1">41690.3496643519</definedName>
    <definedName name="IQ_NAMES_REVISION_DATE_" localSheetId="38" hidden="1">40667.2549074074</definedName>
    <definedName name="IQ_NAMES_REVISION_DATE_" localSheetId="39" hidden="1">40667.2549074074</definedName>
    <definedName name="IQ_NAMES_REVISION_DATE_" localSheetId="40" hidden="1">40667.2549074074</definedName>
    <definedName name="IQ_NAMES_REVISION_DATE_" localSheetId="41" hidden="1">40667.2549074074</definedName>
    <definedName name="IQ_NAMES_REVISION_DATE_" localSheetId="42" hidden="1">40667.2549074074</definedName>
    <definedName name="IQ_NAMES_REVISION_DATE_" localSheetId="43" hidden="1">40667.2549074074</definedName>
    <definedName name="IQ_NAMES_REVISION_DATE_" localSheetId="44" hidden="1">40667.2549074074</definedName>
    <definedName name="IQ_NAMES_REVISION_DATE_" localSheetId="45" hidden="1">40667.2549074074</definedName>
    <definedName name="IQ_NAMES_REVISION_DATE_" localSheetId="46" hidden="1">40667.2549074074</definedName>
    <definedName name="IQ_NAMES_REVISION_DATE_" localSheetId="47" hidden="1">40667.2549074074</definedName>
    <definedName name="IQ_NAMES_REVISION_DATE_" localSheetId="48" hidden="1">40667.2549074074</definedName>
    <definedName name="IQ_NAMES_REVISION_DATE_" localSheetId="49" hidden="1">40667.2549074074</definedName>
    <definedName name="IQ_NAMES_REVISION_DATE_" localSheetId="51" hidden="1">40667.2549074074</definedName>
    <definedName name="IQ_NAMES_REVISION_DATE_" localSheetId="52" hidden="1">40667.2549074074</definedName>
    <definedName name="IQ_NAMES_REVISION_DATE_" localSheetId="53" hidden="1">40667.2549074074</definedName>
    <definedName name="IQ_NAMES_REVISION_DATE_" localSheetId="61" hidden="1">40667.2549074074</definedName>
    <definedName name="IQ_NAMES_REVISION_DATE_" localSheetId="62" hidden="1">40667.2549074074</definedName>
    <definedName name="IQ_NAMES_REVISION_DATE_" localSheetId="63" hidden="1">40667.2549074074</definedName>
    <definedName name="IQ_NAMES_REVISION_DATE_" localSheetId="64" hidden="1">40667.2549074074</definedName>
    <definedName name="IQ_NAMES_REVISION_DATE_" localSheetId="70" hidden="1">40667.2549074074</definedName>
    <definedName name="IQ_NAMES_REVISION_DATE_" hidden="1">43698.7857638889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N" localSheetId="134">#REF!</definedName>
    <definedName name="IRAN" localSheetId="178">#REF!</definedName>
    <definedName name="IRAN" localSheetId="184">#REF!</definedName>
    <definedName name="IRAN" localSheetId="193">#REF!</definedName>
    <definedName name="IRAN" localSheetId="194">#REF!</definedName>
    <definedName name="IRAN" localSheetId="202">#REF!</definedName>
    <definedName name="IRAN" localSheetId="203">#REF!</definedName>
    <definedName name="IRAN" localSheetId="204">#REF!</definedName>
    <definedName name="IRAN" localSheetId="205">#REF!</definedName>
    <definedName name="IRAN" localSheetId="206">#REF!</definedName>
    <definedName name="IRAN" localSheetId="99">#REF!</definedName>
    <definedName name="IRAN" localSheetId="78">#REF!</definedName>
    <definedName name="IRAN" localSheetId="79">#REF!</definedName>
    <definedName name="IRAN" localSheetId="87">#REF!</definedName>
    <definedName name="IRAN" localSheetId="88">#REF!</definedName>
    <definedName name="IRAN">#REF!</definedName>
    <definedName name="iran_CA" localSheetId="124">OFFSET(Dates_CA,17,0)</definedName>
    <definedName name="iran_CA" localSheetId="186">OFFSET(Dates_CA,17,0)</definedName>
    <definedName name="iran_CA" localSheetId="192">OFFSET(Dates_CA,17,0)</definedName>
    <definedName name="iran_CA" localSheetId="193">OFFSET(Fiscal81!Dates_CA,17,0)</definedName>
    <definedName name="iran_CA" localSheetId="194">OFFSET(Fiscal82!Dates_CA,17,0)</definedName>
    <definedName name="iran_CA" localSheetId="202">OFFSET(Fiscal90!Dates_CA,17,0)</definedName>
    <definedName name="iran_CA" localSheetId="203">OFFSET(Fiscal91!Dates_CA,17,0)</definedName>
    <definedName name="iran_CA" localSheetId="204">OFFSET(Fiscal92!Dates_CA,17,0)</definedName>
    <definedName name="iran_CA" localSheetId="205">OFFSET(Fiscal93!Dates_CA,17,0)</definedName>
    <definedName name="iran_CA" localSheetId="206">OFFSET(Fiscal94!Dates_CA,17,0)</definedName>
    <definedName name="iran_CA" localSheetId="9">OFFSET(Dates_CA,17,0)</definedName>
    <definedName name="iran_CA" localSheetId="112">OFFSET(Macro113!Dates_CA,17,0)</definedName>
    <definedName name="iran_CA">OFFSET(Dates_CA,17,0)</definedName>
    <definedName name="iran_GDP" localSheetId="124">OFFSET(Dates_GDP,17,0)</definedName>
    <definedName name="iran_GDP" localSheetId="186">OFFSET(Dates_GDP,17,0)</definedName>
    <definedName name="iran_GDP" localSheetId="192">OFFSET(Dates_GDP,17,0)</definedName>
    <definedName name="iran_GDP" localSheetId="193">OFFSET(Fiscal81!Dates_GDP,17,0)</definedName>
    <definedName name="iran_GDP" localSheetId="194">OFFSET(Fiscal82!Dates_GDP,17,0)</definedName>
    <definedName name="iran_GDP" localSheetId="202">OFFSET(Fiscal90!Dates_GDP,17,0)</definedName>
    <definedName name="iran_GDP" localSheetId="203">OFFSET(Fiscal91!Dates_GDP,17,0)</definedName>
    <definedName name="iran_GDP" localSheetId="204">OFFSET(Dates_GDP,17,0)</definedName>
    <definedName name="iran_GDP" localSheetId="205">OFFSET(Dates_GDP,17,0)</definedName>
    <definedName name="iran_GDP" localSheetId="206">OFFSET(Dates_GDP,17,0)</definedName>
    <definedName name="iran_GDP" localSheetId="9">OFFSET(Dates_GDP,17,0)</definedName>
    <definedName name="iran_GDP" localSheetId="112">OFFSET(Dates_GDP,17,0)</definedName>
    <definedName name="iran_GDP">OFFSET(Dates_GDP,17,0)</definedName>
    <definedName name="iraq_CA" localSheetId="124">OFFSET(Dates_CA,18,0)</definedName>
    <definedName name="iraq_CA" localSheetId="186">OFFSET(Dates_CA,18,0)</definedName>
    <definedName name="iraq_CA" localSheetId="192">OFFSET(Dates_CA,18,0)</definedName>
    <definedName name="iraq_CA" localSheetId="193">OFFSET(Fiscal81!Dates_CA,18,0)</definedName>
    <definedName name="iraq_CA" localSheetId="194">OFFSET(Fiscal82!Dates_CA,18,0)</definedName>
    <definedName name="iraq_CA" localSheetId="202">OFFSET(Fiscal90!Dates_CA,18,0)</definedName>
    <definedName name="iraq_CA" localSheetId="203">OFFSET(Fiscal91!Dates_CA,18,0)</definedName>
    <definedName name="iraq_CA" localSheetId="204">OFFSET(Fiscal92!Dates_CA,18,0)</definedName>
    <definedName name="iraq_CA" localSheetId="205">OFFSET(Fiscal93!Dates_CA,18,0)</definedName>
    <definedName name="iraq_CA" localSheetId="206">OFFSET(Fiscal94!Dates_CA,18,0)</definedName>
    <definedName name="iraq_CA" localSheetId="9">OFFSET(Dates_CA,18,0)</definedName>
    <definedName name="iraq_CA" localSheetId="112">OFFSET(Macro113!Dates_CA,18,0)</definedName>
    <definedName name="iraq_CA">OFFSET(Dates_CA,18,0)</definedName>
    <definedName name="iraq_GDP" localSheetId="124">OFFSET(Dates_GDP,18,0)</definedName>
    <definedName name="iraq_GDP" localSheetId="186">OFFSET(Dates_GDP,18,0)</definedName>
    <definedName name="iraq_GDP" localSheetId="192">OFFSET(Dates_GDP,18,0)</definedName>
    <definedName name="iraq_GDP" localSheetId="193">OFFSET(Fiscal81!Dates_GDP,18,0)</definedName>
    <definedName name="iraq_GDP" localSheetId="194">OFFSET(Fiscal82!Dates_GDP,18,0)</definedName>
    <definedName name="iraq_GDP" localSheetId="202">OFFSET(Fiscal90!Dates_GDP,18,0)</definedName>
    <definedName name="iraq_GDP" localSheetId="203">OFFSET(Fiscal91!Dates_GDP,18,0)</definedName>
    <definedName name="iraq_GDP" localSheetId="204">OFFSET(Dates_GDP,18,0)</definedName>
    <definedName name="iraq_GDP" localSheetId="205">OFFSET(Dates_GDP,18,0)</definedName>
    <definedName name="iraq_GDP" localSheetId="206">OFFSET(Dates_GDP,18,0)</definedName>
    <definedName name="iraq_GDP" localSheetId="9">OFFSET(Dates_GDP,18,0)</definedName>
    <definedName name="iraq_GDP" localSheetId="112">OFFSET(Dates_GDP,18,0)</definedName>
    <definedName name="iraq_GDP">OFFSET(Dates_GDP,18,0)</definedName>
    <definedName name="IRateChange" localSheetId="134">OFFSET(#REF!,#REF!-3,0,#REF!-#REF!+3,1)</definedName>
    <definedName name="IRateChange" localSheetId="178">OFFSET(#REF!,#REF!-3,0,#REF!-#REF!+3,1)</definedName>
    <definedName name="IRateChange" localSheetId="184">OFFSET(#REF!,#REF!-3,0,#REF!-#REF!+3,1)</definedName>
    <definedName name="IRateChange" localSheetId="193">OFFSET(#REF!,#REF!-3,0,#REF!-#REF!+3,1)</definedName>
    <definedName name="IRateChange" localSheetId="194">OFFSET(#REF!,#REF!-3,0,#REF!-#REF!+3,1)</definedName>
    <definedName name="IRateChange" localSheetId="202">OFFSET(#REF!,#REF!-3,0,#REF!-#REF!+3,1)</definedName>
    <definedName name="IRateChange" localSheetId="203">OFFSET(#REF!,#REF!-3,0,#REF!-#REF!+3,1)</definedName>
    <definedName name="IRateChange" localSheetId="204">OFFSET(#REF!,#REF!-3,0,#REF!-#REF!+3,1)</definedName>
    <definedName name="IRateChange" localSheetId="205">OFFSET(#REF!,#REF!-3,0,#REF!-#REF!+3,1)</definedName>
    <definedName name="IRateChange" localSheetId="206">OFFSET(#REF!,#REF!-3,0,#REF!-#REF!+3,1)</definedName>
    <definedName name="IRateChange">OFFSET(#REF!,#REF!-3,0,#REF!-#REF!+3,1)</definedName>
    <definedName name="Ireland" localSheetId="127">#REF!</definedName>
    <definedName name="Ireland" localSheetId="134">#REF!</definedName>
    <definedName name="Ireland" localSheetId="178">#REF!</definedName>
    <definedName name="Ireland" localSheetId="184">#REF!</definedName>
    <definedName name="Ireland" localSheetId="193">#REF!</definedName>
    <definedName name="Ireland" localSheetId="194">#REF!</definedName>
    <definedName name="Ireland" localSheetId="121">#REF!</definedName>
    <definedName name="Ireland" localSheetId="202">#REF!</definedName>
    <definedName name="Ireland" localSheetId="203">#REF!</definedName>
    <definedName name="Ireland" localSheetId="204">#REF!</definedName>
    <definedName name="Ireland" localSheetId="205">#REF!</definedName>
    <definedName name="Ireland" localSheetId="206">#REF!</definedName>
    <definedName name="Ireland">#REF!</definedName>
    <definedName name="Ireland_5B" localSheetId="193">#REF!</definedName>
    <definedName name="Ireland_5B" localSheetId="194">#REF!</definedName>
    <definedName name="Ireland_5B" localSheetId="202">#REF!</definedName>
    <definedName name="Ireland_5B" localSheetId="203">#REF!</definedName>
    <definedName name="Ireland_5B" localSheetId="9">#REF!</definedName>
    <definedName name="Ireland_5B" localSheetId="112">#REF!</definedName>
    <definedName name="Ireland_5B">#REF!</definedName>
    <definedName name="is" localSheetId="127">#REF!</definedName>
    <definedName name="is" localSheetId="178">#REF!</definedName>
    <definedName name="is" localSheetId="184">#REF!</definedName>
    <definedName name="is" localSheetId="193">#REF!</definedName>
    <definedName name="is" localSheetId="194">#REF!</definedName>
    <definedName name="is" localSheetId="121">#REF!</definedName>
    <definedName name="is" localSheetId="202">#REF!</definedName>
    <definedName name="is" localSheetId="203">#REF!</definedName>
    <definedName name="is" localSheetId="206">#REF!</definedName>
    <definedName name="is">#REF!</definedName>
    <definedName name="ISM" localSheetId="193">#REF!</definedName>
    <definedName name="ISM" localSheetId="194">#REF!</definedName>
    <definedName name="ISM" localSheetId="202">#REF!</definedName>
    <definedName name="ISM" localSheetId="203">#REF!</definedName>
    <definedName name="ISM" localSheetId="112">#REF!</definedName>
    <definedName name="ISM">#REF!</definedName>
    <definedName name="Israel" localSheetId="178">#REF!</definedName>
    <definedName name="Israel" localSheetId="184">#REF!</definedName>
    <definedName name="Israel" localSheetId="193">#REF!</definedName>
    <definedName name="Israel" localSheetId="194">#REF!</definedName>
    <definedName name="Israel" localSheetId="202">#REF!</definedName>
    <definedName name="Israel" localSheetId="203">#REF!</definedName>
    <definedName name="Israel" localSheetId="206">#REF!</definedName>
    <definedName name="Israel">#REF!</definedName>
    <definedName name="issuance_CG" localSheetId="193">#REF!</definedName>
    <definedName name="issuance_CG" localSheetId="194">#REF!</definedName>
    <definedName name="issuance_CG" localSheetId="202">#REF!</definedName>
    <definedName name="issuance_CG" localSheetId="203">#REF!</definedName>
    <definedName name="issuance_CG" localSheetId="112">#REF!</definedName>
    <definedName name="issuance_CG">#REF!</definedName>
    <definedName name="issuance_CG_AT" localSheetId="193">#REF!</definedName>
    <definedName name="issuance_CG_AT" localSheetId="194">#REF!</definedName>
    <definedName name="issuance_CG_AT" localSheetId="202">#REF!</definedName>
    <definedName name="issuance_CG_AT" localSheetId="203">#REF!</definedName>
    <definedName name="issuance_CG_AT">#REF!</definedName>
    <definedName name="issuance_CG_BE" localSheetId="193">#REF!</definedName>
    <definedName name="issuance_CG_BE" localSheetId="194">#REF!</definedName>
    <definedName name="issuance_CG_BE" localSheetId="202">#REF!</definedName>
    <definedName name="issuance_CG_BE" localSheetId="203">#REF!</definedName>
    <definedName name="issuance_CG_BE">#REF!</definedName>
    <definedName name="issuance_CG_DE" localSheetId="193">#REF!</definedName>
    <definedName name="issuance_CG_DE" localSheetId="194">#REF!</definedName>
    <definedName name="issuance_CG_DE" localSheetId="202">#REF!</definedName>
    <definedName name="issuance_CG_DE" localSheetId="203">#REF!</definedName>
    <definedName name="issuance_CG_DE">#REF!</definedName>
    <definedName name="issuance_CG_ES" localSheetId="193">#REF!</definedName>
    <definedName name="issuance_CG_ES" localSheetId="194">#REF!</definedName>
    <definedName name="issuance_CG_ES" localSheetId="202">#REF!</definedName>
    <definedName name="issuance_CG_ES" localSheetId="203">#REF!</definedName>
    <definedName name="issuance_CG_ES">#REF!</definedName>
    <definedName name="issuance_CG_euro" localSheetId="193">#REF!</definedName>
    <definedName name="issuance_CG_euro" localSheetId="194">#REF!</definedName>
    <definedName name="issuance_CG_euro" localSheetId="202">#REF!</definedName>
    <definedName name="issuance_CG_euro" localSheetId="203">#REF!</definedName>
    <definedName name="issuance_CG_euro">#REF!</definedName>
    <definedName name="issuance_CG_FI" localSheetId="193">#REF!</definedName>
    <definedName name="issuance_CG_FI" localSheetId="194">#REF!</definedName>
    <definedName name="issuance_CG_FI" localSheetId="202">#REF!</definedName>
    <definedName name="issuance_CG_FI" localSheetId="203">#REF!</definedName>
    <definedName name="issuance_CG_FI">#REF!</definedName>
    <definedName name="issuance_CG_FR" localSheetId="193">#REF!</definedName>
    <definedName name="issuance_CG_FR" localSheetId="194">#REF!</definedName>
    <definedName name="issuance_CG_FR" localSheetId="202">#REF!</definedName>
    <definedName name="issuance_CG_FR" localSheetId="203">#REF!</definedName>
    <definedName name="issuance_CG_FR">#REF!</definedName>
    <definedName name="issuance_CG_GR" localSheetId="193">#REF!</definedName>
    <definedName name="issuance_CG_GR" localSheetId="194">#REF!</definedName>
    <definedName name="issuance_CG_GR" localSheetId="202">#REF!</definedName>
    <definedName name="issuance_CG_GR" localSheetId="203">#REF!</definedName>
    <definedName name="issuance_CG_GR">#REF!</definedName>
    <definedName name="issuance_CG_IE" localSheetId="193">#REF!</definedName>
    <definedName name="issuance_CG_IE" localSheetId="194">#REF!</definedName>
    <definedName name="issuance_CG_IE" localSheetId="202">#REF!</definedName>
    <definedName name="issuance_CG_IE" localSheetId="203">#REF!</definedName>
    <definedName name="issuance_CG_IE">#REF!</definedName>
    <definedName name="issuance_CG_IT" localSheetId="193">#REF!</definedName>
    <definedName name="issuance_CG_IT" localSheetId="194">#REF!</definedName>
    <definedName name="issuance_CG_IT" localSheetId="202">#REF!</definedName>
    <definedName name="issuance_CG_IT" localSheetId="203">#REF!</definedName>
    <definedName name="issuance_CG_IT">#REF!</definedName>
    <definedName name="issuance_CG_LU" localSheetId="193">#REF!</definedName>
    <definedName name="issuance_CG_LU" localSheetId="194">#REF!</definedName>
    <definedName name="issuance_CG_LU" localSheetId="202">#REF!</definedName>
    <definedName name="issuance_CG_LU" localSheetId="203">#REF!</definedName>
    <definedName name="issuance_CG_LU">#REF!</definedName>
    <definedName name="issuance_CG_NL" localSheetId="193">#REF!</definedName>
    <definedName name="issuance_CG_NL" localSheetId="194">#REF!</definedName>
    <definedName name="issuance_CG_NL" localSheetId="202">#REF!</definedName>
    <definedName name="issuance_CG_NL" localSheetId="203">#REF!</definedName>
    <definedName name="issuance_CG_NL">#REF!</definedName>
    <definedName name="issuance_CG_noneuro" localSheetId="193">#REF!</definedName>
    <definedName name="issuance_CG_noneuro" localSheetId="194">#REF!</definedName>
    <definedName name="issuance_CG_noneuro" localSheetId="202">#REF!</definedName>
    <definedName name="issuance_CG_noneuro" localSheetId="203">#REF!</definedName>
    <definedName name="issuance_CG_noneuro">#REF!</definedName>
    <definedName name="issuance_CG_PT" localSheetId="193">#REF!</definedName>
    <definedName name="issuance_CG_PT" localSheetId="194">#REF!</definedName>
    <definedName name="issuance_CG_PT" localSheetId="202">#REF!</definedName>
    <definedName name="issuance_CG_PT" localSheetId="203">#REF!</definedName>
    <definedName name="issuance_CG_PT">#REF!</definedName>
    <definedName name="issuance_eur" localSheetId="193">#REF!</definedName>
    <definedName name="issuance_eur" localSheetId="194">#REF!</definedName>
    <definedName name="issuance_eur" localSheetId="202">#REF!</definedName>
    <definedName name="issuance_eur" localSheetId="203">#REF!</definedName>
    <definedName name="issuance_eur">#REF!</definedName>
    <definedName name="issuance_MFI" localSheetId="193">#REF!</definedName>
    <definedName name="issuance_MFI" localSheetId="194">#REF!</definedName>
    <definedName name="issuance_MFI" localSheetId="202">#REF!</definedName>
    <definedName name="issuance_MFI" localSheetId="203">#REF!</definedName>
    <definedName name="issuance_MFI">#REF!</definedName>
    <definedName name="issuance_MFI_AT" localSheetId="193">#REF!</definedName>
    <definedName name="issuance_MFI_AT" localSheetId="194">#REF!</definedName>
    <definedName name="issuance_MFI_AT" localSheetId="202">#REF!</definedName>
    <definedName name="issuance_MFI_AT" localSheetId="203">#REF!</definedName>
    <definedName name="issuance_MFI_AT">#REF!</definedName>
    <definedName name="issuance_MFI_BE" localSheetId="193">#REF!</definedName>
    <definedName name="issuance_MFI_BE" localSheetId="194">#REF!</definedName>
    <definedName name="issuance_MFI_BE" localSheetId="202">#REF!</definedName>
    <definedName name="issuance_MFI_BE" localSheetId="203">#REF!</definedName>
    <definedName name="issuance_MFI_BE">#REF!</definedName>
    <definedName name="issuance_MFI_DE" localSheetId="193">#REF!</definedName>
    <definedName name="issuance_MFI_DE" localSheetId="194">#REF!</definedName>
    <definedName name="issuance_MFI_DE" localSheetId="202">#REF!</definedName>
    <definedName name="issuance_MFI_DE" localSheetId="203">#REF!</definedName>
    <definedName name="issuance_MFI_DE">#REF!</definedName>
    <definedName name="issuance_MFI_ES" localSheetId="193">#REF!</definedName>
    <definedName name="issuance_MFI_ES" localSheetId="194">#REF!</definedName>
    <definedName name="issuance_MFI_ES" localSheetId="202">#REF!</definedName>
    <definedName name="issuance_MFI_ES" localSheetId="203">#REF!</definedName>
    <definedName name="issuance_MFI_ES">#REF!</definedName>
    <definedName name="issuance_MFI_euro" localSheetId="193">#REF!</definedName>
    <definedName name="issuance_MFI_euro" localSheetId="194">#REF!</definedName>
    <definedName name="issuance_MFI_euro" localSheetId="202">#REF!</definedName>
    <definedName name="issuance_MFI_euro" localSheetId="203">#REF!</definedName>
    <definedName name="issuance_MFI_euro">#REF!</definedName>
    <definedName name="issuance_MFI_FI" localSheetId="193">#REF!</definedName>
    <definedName name="issuance_MFI_FI" localSheetId="194">#REF!</definedName>
    <definedName name="issuance_MFI_FI" localSheetId="202">#REF!</definedName>
    <definedName name="issuance_MFI_FI" localSheetId="203">#REF!</definedName>
    <definedName name="issuance_MFI_FI">#REF!</definedName>
    <definedName name="issuance_MFI_FR" localSheetId="193">#REF!</definedName>
    <definedName name="issuance_MFI_FR" localSheetId="194">#REF!</definedName>
    <definedName name="issuance_MFI_FR" localSheetId="202">#REF!</definedName>
    <definedName name="issuance_MFI_FR" localSheetId="203">#REF!</definedName>
    <definedName name="issuance_MFI_FR">#REF!</definedName>
    <definedName name="issuance_MFI_GR" localSheetId="193">#REF!</definedName>
    <definedName name="issuance_MFI_GR" localSheetId="194">#REF!</definedName>
    <definedName name="issuance_MFI_GR" localSheetId="202">#REF!</definedName>
    <definedName name="issuance_MFI_GR" localSheetId="203">#REF!</definedName>
    <definedName name="issuance_MFI_GR">#REF!</definedName>
    <definedName name="issuance_MFI_IE" localSheetId="193">#REF!</definedName>
    <definedName name="issuance_MFI_IE" localSheetId="194">#REF!</definedName>
    <definedName name="issuance_MFI_IE" localSheetId="202">#REF!</definedName>
    <definedName name="issuance_MFI_IE" localSheetId="203">#REF!</definedName>
    <definedName name="issuance_MFI_IE">#REF!</definedName>
    <definedName name="issuance_MFI_IT" localSheetId="193">#REF!</definedName>
    <definedName name="issuance_MFI_IT" localSheetId="194">#REF!</definedName>
    <definedName name="issuance_MFI_IT" localSheetId="202">#REF!</definedName>
    <definedName name="issuance_MFI_IT" localSheetId="203">#REF!</definedName>
    <definedName name="issuance_MFI_IT">#REF!</definedName>
    <definedName name="issuance_MFI_LU" localSheetId="193">#REF!</definedName>
    <definedName name="issuance_MFI_LU" localSheetId="194">#REF!</definedName>
    <definedName name="issuance_MFI_LU" localSheetId="202">#REF!</definedName>
    <definedName name="issuance_MFI_LU" localSheetId="203">#REF!</definedName>
    <definedName name="issuance_MFI_LU">#REF!</definedName>
    <definedName name="issuance_MFI_NL" localSheetId="193">#REF!</definedName>
    <definedName name="issuance_MFI_NL" localSheetId="194">#REF!</definedName>
    <definedName name="issuance_MFI_NL" localSheetId="202">#REF!</definedName>
    <definedName name="issuance_MFI_NL" localSheetId="203">#REF!</definedName>
    <definedName name="issuance_MFI_NL">#REF!</definedName>
    <definedName name="issuance_MFI_noneuro" localSheetId="193">#REF!</definedName>
    <definedName name="issuance_MFI_noneuro" localSheetId="194">#REF!</definedName>
    <definedName name="issuance_MFI_noneuro" localSheetId="202">#REF!</definedName>
    <definedName name="issuance_MFI_noneuro" localSheetId="203">#REF!</definedName>
    <definedName name="issuance_MFI_noneuro">#REF!</definedName>
    <definedName name="issuance_MFI_PT" localSheetId="193">#REF!</definedName>
    <definedName name="issuance_MFI_PT" localSheetId="194">#REF!</definedName>
    <definedName name="issuance_MFI_PT" localSheetId="202">#REF!</definedName>
    <definedName name="issuance_MFI_PT" localSheetId="203">#REF!</definedName>
    <definedName name="issuance_MFI_PT">#REF!</definedName>
    <definedName name="issuance_NFC" localSheetId="193">#REF!</definedName>
    <definedName name="issuance_NFC" localSheetId="194">#REF!</definedName>
    <definedName name="issuance_NFC" localSheetId="202">#REF!</definedName>
    <definedName name="issuance_NFC" localSheetId="203">#REF!</definedName>
    <definedName name="issuance_NFC">#REF!</definedName>
    <definedName name="issuance_NFC_AT" localSheetId="193">#REF!</definedName>
    <definedName name="issuance_NFC_AT" localSheetId="194">#REF!</definedName>
    <definedName name="issuance_NFC_AT" localSheetId="202">#REF!</definedName>
    <definedName name="issuance_NFC_AT" localSheetId="203">#REF!</definedName>
    <definedName name="issuance_NFC_AT">#REF!</definedName>
    <definedName name="issuance_NFC_BE" localSheetId="193">#REF!</definedName>
    <definedName name="issuance_NFC_BE" localSheetId="194">#REF!</definedName>
    <definedName name="issuance_NFC_BE" localSheetId="202">#REF!</definedName>
    <definedName name="issuance_NFC_BE" localSheetId="203">#REF!</definedName>
    <definedName name="issuance_NFC_BE">#REF!</definedName>
    <definedName name="issuance_NFC_DE" localSheetId="193">#REF!</definedName>
    <definedName name="issuance_NFC_DE" localSheetId="194">#REF!</definedName>
    <definedName name="issuance_NFC_DE" localSheetId="202">#REF!</definedName>
    <definedName name="issuance_NFC_DE" localSheetId="203">#REF!</definedName>
    <definedName name="issuance_NFC_DE">#REF!</definedName>
    <definedName name="issuance_NFC_ES" localSheetId="193">#REF!</definedName>
    <definedName name="issuance_NFC_ES" localSheetId="194">#REF!</definedName>
    <definedName name="issuance_NFC_ES" localSheetId="202">#REF!</definedName>
    <definedName name="issuance_NFC_ES" localSheetId="203">#REF!</definedName>
    <definedName name="issuance_NFC_ES">#REF!</definedName>
    <definedName name="issuance_NFC_euro" localSheetId="193">#REF!</definedName>
    <definedName name="issuance_NFC_euro" localSheetId="194">#REF!</definedName>
    <definedName name="issuance_NFC_euro" localSheetId="202">#REF!</definedName>
    <definedName name="issuance_NFC_euro" localSheetId="203">#REF!</definedName>
    <definedName name="issuance_NFC_euro">#REF!</definedName>
    <definedName name="issuance_NFC_FI" localSheetId="193">#REF!</definedName>
    <definedName name="issuance_NFC_FI" localSheetId="194">#REF!</definedName>
    <definedName name="issuance_NFC_FI" localSheetId="202">#REF!</definedName>
    <definedName name="issuance_NFC_FI" localSheetId="203">#REF!</definedName>
    <definedName name="issuance_NFC_FI">#REF!</definedName>
    <definedName name="issuance_NFC_FR" localSheetId="193">#REF!</definedName>
    <definedName name="issuance_NFC_FR" localSheetId="194">#REF!</definedName>
    <definedName name="issuance_NFC_FR" localSheetId="202">#REF!</definedName>
    <definedName name="issuance_NFC_FR" localSheetId="203">#REF!</definedName>
    <definedName name="issuance_NFC_FR">#REF!</definedName>
    <definedName name="issuance_NFC_GR" localSheetId="193">#REF!</definedName>
    <definedName name="issuance_NFC_GR" localSheetId="194">#REF!</definedName>
    <definedName name="issuance_NFC_GR" localSheetId="202">#REF!</definedName>
    <definedName name="issuance_NFC_GR" localSheetId="203">#REF!</definedName>
    <definedName name="issuance_NFC_GR">#REF!</definedName>
    <definedName name="issuance_NFC_IE" localSheetId="193">#REF!</definedName>
    <definedName name="issuance_NFC_IE" localSheetId="194">#REF!</definedName>
    <definedName name="issuance_NFC_IE" localSheetId="202">#REF!</definedName>
    <definedName name="issuance_NFC_IE" localSheetId="203">#REF!</definedName>
    <definedName name="issuance_NFC_IE">#REF!</definedName>
    <definedName name="issuance_NFC_IT" localSheetId="193">#REF!</definedName>
    <definedName name="issuance_NFC_IT" localSheetId="194">#REF!</definedName>
    <definedName name="issuance_NFC_IT" localSheetId="202">#REF!</definedName>
    <definedName name="issuance_NFC_IT" localSheetId="203">#REF!</definedName>
    <definedName name="issuance_NFC_IT">#REF!</definedName>
    <definedName name="issuance_NFC_LU" localSheetId="193">#REF!</definedName>
    <definedName name="issuance_NFC_LU" localSheetId="194">#REF!</definedName>
    <definedName name="issuance_NFC_LU" localSheetId="202">#REF!</definedName>
    <definedName name="issuance_NFC_LU" localSheetId="203">#REF!</definedName>
    <definedName name="issuance_NFC_LU">#REF!</definedName>
    <definedName name="issuance_NFC_NL" localSheetId="193">#REF!</definedName>
    <definedName name="issuance_NFC_NL" localSheetId="194">#REF!</definedName>
    <definedName name="issuance_NFC_NL" localSheetId="202">#REF!</definedName>
    <definedName name="issuance_NFC_NL" localSheetId="203">#REF!</definedName>
    <definedName name="issuance_NFC_NL">#REF!</definedName>
    <definedName name="issuance_NFC_noneuro" localSheetId="193">#REF!</definedName>
    <definedName name="issuance_NFC_noneuro" localSheetId="194">#REF!</definedName>
    <definedName name="issuance_NFC_noneuro" localSheetId="202">#REF!</definedName>
    <definedName name="issuance_NFC_noneuro" localSheetId="203">#REF!</definedName>
    <definedName name="issuance_NFC_noneuro">#REF!</definedName>
    <definedName name="issuance_NFC_PT" localSheetId="193">#REF!</definedName>
    <definedName name="issuance_NFC_PT" localSheetId="194">#REF!</definedName>
    <definedName name="issuance_NFC_PT" localSheetId="202">#REF!</definedName>
    <definedName name="issuance_NFC_PT" localSheetId="203">#REF!</definedName>
    <definedName name="issuance_NFC_PT">#REF!</definedName>
    <definedName name="issuance_NMFC" localSheetId="193">#REF!</definedName>
    <definedName name="issuance_NMFC" localSheetId="194">#REF!</definedName>
    <definedName name="issuance_NMFC" localSheetId="202">#REF!</definedName>
    <definedName name="issuance_NMFC" localSheetId="203">#REF!</definedName>
    <definedName name="issuance_NMFC">#REF!</definedName>
    <definedName name="issuance_NMFC_AT" localSheetId="193">#REF!</definedName>
    <definedName name="issuance_NMFC_AT" localSheetId="194">#REF!</definedName>
    <definedName name="issuance_NMFC_AT" localSheetId="202">#REF!</definedName>
    <definedName name="issuance_NMFC_AT" localSheetId="203">#REF!</definedName>
    <definedName name="issuance_NMFC_AT">#REF!</definedName>
    <definedName name="issuance_NMFC_BE" localSheetId="193">#REF!</definedName>
    <definedName name="issuance_NMFC_BE" localSheetId="194">#REF!</definedName>
    <definedName name="issuance_NMFC_BE" localSheetId="202">#REF!</definedName>
    <definedName name="issuance_NMFC_BE" localSheetId="203">#REF!</definedName>
    <definedName name="issuance_NMFC_BE">#REF!</definedName>
    <definedName name="issuance_NMFC_DE" localSheetId="193">#REF!</definedName>
    <definedName name="issuance_NMFC_DE" localSheetId="194">#REF!</definedName>
    <definedName name="issuance_NMFC_DE" localSheetId="202">#REF!</definedName>
    <definedName name="issuance_NMFC_DE" localSheetId="203">#REF!</definedName>
    <definedName name="issuance_NMFC_DE">#REF!</definedName>
    <definedName name="issuance_NMFC_ES" localSheetId="193">#REF!</definedName>
    <definedName name="issuance_NMFC_ES" localSheetId="194">#REF!</definedName>
    <definedName name="issuance_NMFC_ES" localSheetId="202">#REF!</definedName>
    <definedName name="issuance_NMFC_ES" localSheetId="203">#REF!</definedName>
    <definedName name="issuance_NMFC_ES">#REF!</definedName>
    <definedName name="issuance_NMFC_euro" localSheetId="193">#REF!</definedName>
    <definedName name="issuance_NMFC_euro" localSheetId="194">#REF!</definedName>
    <definedName name="issuance_NMFC_euro" localSheetId="202">#REF!</definedName>
    <definedName name="issuance_NMFC_euro" localSheetId="203">#REF!</definedName>
    <definedName name="issuance_NMFC_euro">#REF!</definedName>
    <definedName name="issuance_NMFC_FI" localSheetId="193">#REF!</definedName>
    <definedName name="issuance_NMFC_FI" localSheetId="194">#REF!</definedName>
    <definedName name="issuance_NMFC_FI" localSheetId="202">#REF!</definedName>
    <definedName name="issuance_NMFC_FI" localSheetId="203">#REF!</definedName>
    <definedName name="issuance_NMFC_FI">#REF!</definedName>
    <definedName name="issuance_NMFC_FR" localSheetId="193">#REF!</definedName>
    <definedName name="issuance_NMFC_FR" localSheetId="194">#REF!</definedName>
    <definedName name="issuance_NMFC_FR" localSheetId="202">#REF!</definedName>
    <definedName name="issuance_NMFC_FR" localSheetId="203">#REF!</definedName>
    <definedName name="issuance_NMFC_FR">#REF!</definedName>
    <definedName name="issuance_NMFC_GR" localSheetId="193">#REF!</definedName>
    <definedName name="issuance_NMFC_GR" localSheetId="194">#REF!</definedName>
    <definedName name="issuance_NMFC_GR" localSheetId="202">#REF!</definedName>
    <definedName name="issuance_NMFC_GR" localSheetId="203">#REF!</definedName>
    <definedName name="issuance_NMFC_GR">#REF!</definedName>
    <definedName name="issuance_NMFC_IE" localSheetId="193">#REF!</definedName>
    <definedName name="issuance_NMFC_IE" localSheetId="194">#REF!</definedName>
    <definedName name="issuance_NMFC_IE" localSheetId="202">#REF!</definedName>
    <definedName name="issuance_NMFC_IE" localSheetId="203">#REF!</definedName>
    <definedName name="issuance_NMFC_IE">#REF!</definedName>
    <definedName name="issuance_NMFC_IT" localSheetId="193">#REF!</definedName>
    <definedName name="issuance_NMFC_IT" localSheetId="194">#REF!</definedName>
    <definedName name="issuance_NMFC_IT" localSheetId="202">#REF!</definedName>
    <definedName name="issuance_NMFC_IT" localSheetId="203">#REF!</definedName>
    <definedName name="issuance_NMFC_IT">#REF!</definedName>
    <definedName name="issuance_NMFC_LU" localSheetId="193">#REF!</definedName>
    <definedName name="issuance_NMFC_LU" localSheetId="194">#REF!</definedName>
    <definedName name="issuance_NMFC_LU" localSheetId="202">#REF!</definedName>
    <definedName name="issuance_NMFC_LU" localSheetId="203">#REF!</definedName>
    <definedName name="issuance_NMFC_LU">#REF!</definedName>
    <definedName name="issuance_NMFC_NL" localSheetId="193">#REF!</definedName>
    <definedName name="issuance_NMFC_NL" localSheetId="194">#REF!</definedName>
    <definedName name="issuance_NMFC_NL" localSheetId="202">#REF!</definedName>
    <definedName name="issuance_NMFC_NL" localSheetId="203">#REF!</definedName>
    <definedName name="issuance_NMFC_NL">#REF!</definedName>
    <definedName name="issuance_NMFC_noneuro" localSheetId="193">#REF!</definedName>
    <definedName name="issuance_NMFC_noneuro" localSheetId="194">#REF!</definedName>
    <definedName name="issuance_NMFC_noneuro" localSheetId="202">#REF!</definedName>
    <definedName name="issuance_NMFC_noneuro" localSheetId="203">#REF!</definedName>
    <definedName name="issuance_NMFC_noneuro">#REF!</definedName>
    <definedName name="issuance_NMFC_PT" localSheetId="193">#REF!</definedName>
    <definedName name="issuance_NMFC_PT" localSheetId="194">#REF!</definedName>
    <definedName name="issuance_NMFC_PT" localSheetId="202">#REF!</definedName>
    <definedName name="issuance_NMFC_PT" localSheetId="203">#REF!</definedName>
    <definedName name="issuance_NMFC_PT">#REF!</definedName>
    <definedName name="issuance_noneur" localSheetId="193">#REF!</definedName>
    <definedName name="issuance_noneur" localSheetId="194">#REF!</definedName>
    <definedName name="issuance_noneur" localSheetId="202">#REF!</definedName>
    <definedName name="issuance_noneur" localSheetId="203">#REF!</definedName>
    <definedName name="issuance_noneur">#REF!</definedName>
    <definedName name="issuance_OGG" localSheetId="193">#REF!</definedName>
    <definedName name="issuance_OGG" localSheetId="194">#REF!</definedName>
    <definedName name="issuance_OGG" localSheetId="202">#REF!</definedName>
    <definedName name="issuance_OGG" localSheetId="203">#REF!</definedName>
    <definedName name="issuance_OGG">#REF!</definedName>
    <definedName name="issuance_OGG_AT" localSheetId="193">#REF!</definedName>
    <definedName name="issuance_OGG_AT" localSheetId="194">#REF!</definedName>
    <definedName name="issuance_OGG_AT" localSheetId="202">#REF!</definedName>
    <definedName name="issuance_OGG_AT" localSheetId="203">#REF!</definedName>
    <definedName name="issuance_OGG_AT">#REF!</definedName>
    <definedName name="issuance_OGG_BE" localSheetId="193">#REF!</definedName>
    <definedName name="issuance_OGG_BE" localSheetId="194">#REF!</definedName>
    <definedName name="issuance_OGG_BE" localSheetId="202">#REF!</definedName>
    <definedName name="issuance_OGG_BE" localSheetId="203">#REF!</definedName>
    <definedName name="issuance_OGG_BE">#REF!</definedName>
    <definedName name="issuance_OGG_DE" localSheetId="193">#REF!</definedName>
    <definedName name="issuance_OGG_DE" localSheetId="194">#REF!</definedName>
    <definedName name="issuance_OGG_DE" localSheetId="202">#REF!</definedName>
    <definedName name="issuance_OGG_DE" localSheetId="203">#REF!</definedName>
    <definedName name="issuance_OGG_DE">#REF!</definedName>
    <definedName name="issuance_OGG_ES" localSheetId="193">#REF!</definedName>
    <definedName name="issuance_OGG_ES" localSheetId="194">#REF!</definedName>
    <definedName name="issuance_OGG_ES" localSheetId="202">#REF!</definedName>
    <definedName name="issuance_OGG_ES" localSheetId="203">#REF!</definedName>
    <definedName name="issuance_OGG_ES">#REF!</definedName>
    <definedName name="issuance_OGG_euro" localSheetId="193">#REF!</definedName>
    <definedName name="issuance_OGG_euro" localSheetId="194">#REF!</definedName>
    <definedName name="issuance_OGG_euro" localSheetId="202">#REF!</definedName>
    <definedName name="issuance_OGG_euro" localSheetId="203">#REF!</definedName>
    <definedName name="issuance_OGG_euro">#REF!</definedName>
    <definedName name="issuance_OGG_FI" localSheetId="193">#REF!</definedName>
    <definedName name="issuance_OGG_FI" localSheetId="194">#REF!</definedName>
    <definedName name="issuance_OGG_FI" localSheetId="202">#REF!</definedName>
    <definedName name="issuance_OGG_FI" localSheetId="203">#REF!</definedName>
    <definedName name="issuance_OGG_FI">#REF!</definedName>
    <definedName name="issuance_OGG_FR" localSheetId="193">#REF!</definedName>
    <definedName name="issuance_OGG_FR" localSheetId="194">#REF!</definedName>
    <definedName name="issuance_OGG_FR" localSheetId="202">#REF!</definedName>
    <definedName name="issuance_OGG_FR" localSheetId="203">#REF!</definedName>
    <definedName name="issuance_OGG_FR">#REF!</definedName>
    <definedName name="issuance_OGG_GR" localSheetId="193">#REF!</definedName>
    <definedName name="issuance_OGG_GR" localSheetId="194">#REF!</definedName>
    <definedName name="issuance_OGG_GR" localSheetId="202">#REF!</definedName>
    <definedName name="issuance_OGG_GR" localSheetId="203">#REF!</definedName>
    <definedName name="issuance_OGG_GR">#REF!</definedName>
    <definedName name="issuance_OGG_IE" localSheetId="193">#REF!</definedName>
    <definedName name="issuance_OGG_IE" localSheetId="194">#REF!</definedName>
    <definedName name="issuance_OGG_IE" localSheetId="202">#REF!</definedName>
    <definedName name="issuance_OGG_IE" localSheetId="203">#REF!</definedName>
    <definedName name="issuance_OGG_IE">#REF!</definedName>
    <definedName name="issuance_OGG_IT" localSheetId="193">#REF!</definedName>
    <definedName name="issuance_OGG_IT" localSheetId="194">#REF!</definedName>
    <definedName name="issuance_OGG_IT" localSheetId="202">#REF!</definedName>
    <definedName name="issuance_OGG_IT" localSheetId="203">#REF!</definedName>
    <definedName name="issuance_OGG_IT">#REF!</definedName>
    <definedName name="issuance_OGG_LU" localSheetId="193">#REF!</definedName>
    <definedName name="issuance_OGG_LU" localSheetId="194">#REF!</definedName>
    <definedName name="issuance_OGG_LU" localSheetId="202">#REF!</definedName>
    <definedName name="issuance_OGG_LU" localSheetId="203">#REF!</definedName>
    <definedName name="issuance_OGG_LU">#REF!</definedName>
    <definedName name="issuance_OGG_NL" localSheetId="193">#REF!</definedName>
    <definedName name="issuance_OGG_NL" localSheetId="194">#REF!</definedName>
    <definedName name="issuance_OGG_NL" localSheetId="202">#REF!</definedName>
    <definedName name="issuance_OGG_NL" localSheetId="203">#REF!</definedName>
    <definedName name="issuance_OGG_NL">#REF!</definedName>
    <definedName name="issuance_OGG_noneuro" localSheetId="193">#REF!</definedName>
    <definedName name="issuance_OGG_noneuro" localSheetId="194">#REF!</definedName>
    <definedName name="issuance_OGG_noneuro" localSheetId="202">#REF!</definedName>
    <definedName name="issuance_OGG_noneuro" localSheetId="203">#REF!</definedName>
    <definedName name="issuance_OGG_noneuro">#REF!</definedName>
    <definedName name="issuance_OGG_PT" localSheetId="193">#REF!</definedName>
    <definedName name="issuance_OGG_PT" localSheetId="194">#REF!</definedName>
    <definedName name="issuance_OGG_PT" localSheetId="202">#REF!</definedName>
    <definedName name="issuance_OGG_PT" localSheetId="203">#REF!</definedName>
    <definedName name="issuance_OGG_PT">#REF!</definedName>
    <definedName name="issuance_tot" localSheetId="193">#REF!</definedName>
    <definedName name="issuance_tot" localSheetId="194">#REF!</definedName>
    <definedName name="issuance_tot" localSheetId="202">#REF!</definedName>
    <definedName name="issuance_tot" localSheetId="203">#REF!</definedName>
    <definedName name="issuance_tot">#REF!</definedName>
    <definedName name="ISTJ" localSheetId="134">#REF!</definedName>
    <definedName name="ISTJ" localSheetId="178">#REF!</definedName>
    <definedName name="ISTJ" localSheetId="184">#REF!</definedName>
    <definedName name="ISTJ" localSheetId="193">#REF!</definedName>
    <definedName name="ISTJ" localSheetId="194">#REF!</definedName>
    <definedName name="ISTJ" localSheetId="202">#REF!</definedName>
    <definedName name="ISTJ" localSheetId="203">#REF!</definedName>
    <definedName name="ISTJ" localSheetId="204">#REF!</definedName>
    <definedName name="ISTJ" localSheetId="205">#REF!</definedName>
    <definedName name="ISTJ" localSheetId="206">#REF!</definedName>
    <definedName name="ISTJ">#REF!</definedName>
    <definedName name="ITALY" localSheetId="134">#REF!</definedName>
    <definedName name="ITALY" localSheetId="178">#REF!</definedName>
    <definedName name="ITALY" localSheetId="184">#REF!</definedName>
    <definedName name="ITALY" localSheetId="193">#REF!</definedName>
    <definedName name="ITALY" localSheetId="194">#REF!</definedName>
    <definedName name="ITALY" localSheetId="202">#REF!</definedName>
    <definedName name="ITALY" localSheetId="203">#REF!</definedName>
    <definedName name="ITALY" localSheetId="204">#REF!</definedName>
    <definedName name="ITALY" localSheetId="205">#REF!</definedName>
    <definedName name="Italy" localSheetId="206">#REF!</definedName>
    <definedName name="ITALY" localSheetId="99">#REF!</definedName>
    <definedName name="ITALY" localSheetId="38">#REF!</definedName>
    <definedName name="ITALY" localSheetId="39">#REF!</definedName>
    <definedName name="ITALY" localSheetId="40">#REF!</definedName>
    <definedName name="ITALY" localSheetId="41">#REF!</definedName>
    <definedName name="ITALY" localSheetId="42">#REF!</definedName>
    <definedName name="ITALY" localSheetId="43">#REF!</definedName>
    <definedName name="ITALY" localSheetId="44">#REF!</definedName>
    <definedName name="ITALY" localSheetId="45">#REF!</definedName>
    <definedName name="ITALY" localSheetId="46">#REF!</definedName>
    <definedName name="ITALY" localSheetId="47">#REF!</definedName>
    <definedName name="ITALY" localSheetId="48">#REF!</definedName>
    <definedName name="ITALY" localSheetId="49">#REF!</definedName>
    <definedName name="ITALY" localSheetId="51">#REF!</definedName>
    <definedName name="ITALY" localSheetId="52">#REF!</definedName>
    <definedName name="ITALY" localSheetId="53">#REF!</definedName>
    <definedName name="ITALY" localSheetId="78">#REF!</definedName>
    <definedName name="ITALY" localSheetId="79">#REF!</definedName>
    <definedName name="ITALY" localSheetId="87">#REF!</definedName>
    <definedName name="ITALY" localSheetId="88">#REF!</definedName>
    <definedName name="ITALY">#REF!</definedName>
    <definedName name="Italy_5B" localSheetId="193">#REF!</definedName>
    <definedName name="Italy_5B" localSheetId="194">#REF!</definedName>
    <definedName name="Italy_5B" localSheetId="202">#REF!</definedName>
    <definedName name="Italy_5B" localSheetId="203">#REF!</definedName>
    <definedName name="Italy_5B">#REF!</definedName>
    <definedName name="ITEM" localSheetId="127">#REF!</definedName>
    <definedName name="ITEM" localSheetId="178">#REF!</definedName>
    <definedName name="ITEM" localSheetId="184">#REF!</definedName>
    <definedName name="ITEM" localSheetId="193">#REF!</definedName>
    <definedName name="ITEM" localSheetId="194">#REF!</definedName>
    <definedName name="ITEM" localSheetId="121">#REF!</definedName>
    <definedName name="ITEM" localSheetId="202">#REF!</definedName>
    <definedName name="ITEM" localSheetId="203">#REF!</definedName>
    <definedName name="ITEM" localSheetId="205">#REF!</definedName>
    <definedName name="ITEM" localSheetId="16">#REF!</definedName>
    <definedName name="ITEM" localSheetId="19">#REF!</definedName>
    <definedName name="ITEM" localSheetId="20">#REF!</definedName>
    <definedName name="ITEM">#REF!</definedName>
    <definedName name="ITL" localSheetId="178">#REF!</definedName>
    <definedName name="ITL" localSheetId="184">#REF!</definedName>
    <definedName name="ITL" localSheetId="193">#REF!</definedName>
    <definedName name="ITL" localSheetId="194">#REF!</definedName>
    <definedName name="ITL" localSheetId="202">#REF!</definedName>
    <definedName name="ITL" localSheetId="203">#REF!</definedName>
    <definedName name="ITL" localSheetId="205">#REF!</definedName>
    <definedName name="ITL" localSheetId="206">#REF!</definedName>
    <definedName name="ITL">#REF!</definedName>
    <definedName name="itrconeu12a" localSheetId="193">#REF!</definedName>
    <definedName name="itrconeu12a" localSheetId="194">#REF!</definedName>
    <definedName name="itrconeu12a" localSheetId="202">#REF!</definedName>
    <definedName name="itrconeu12a" localSheetId="203">#REF!</definedName>
    <definedName name="itrconeu12a">#REF!</definedName>
    <definedName name="itrim06" localSheetId="134">#REF!</definedName>
    <definedName name="itrim06" localSheetId="178">#REF!</definedName>
    <definedName name="itrim06" localSheetId="184">#REF!</definedName>
    <definedName name="itrim06" localSheetId="193">#REF!</definedName>
    <definedName name="itrim06" localSheetId="194">#REF!</definedName>
    <definedName name="itrim06" localSheetId="202">#REF!</definedName>
    <definedName name="itrim06" localSheetId="203">#REF!</definedName>
    <definedName name="itrim06">#REF!</definedName>
    <definedName name="itrim07" localSheetId="134">#REF!</definedName>
    <definedName name="itrim07" localSheetId="178">#REF!</definedName>
    <definedName name="itrim07" localSheetId="184">#REF!</definedName>
    <definedName name="itrim07" localSheetId="193">#REF!</definedName>
    <definedName name="itrim07" localSheetId="194">#REF!</definedName>
    <definedName name="itrim07" localSheetId="202">#REF!</definedName>
    <definedName name="itrim07" localSheetId="203">#REF!</definedName>
    <definedName name="itrim07">#REF!</definedName>
    <definedName name="itrim08" localSheetId="134">#REF!</definedName>
    <definedName name="itrim08" localSheetId="178">#REF!</definedName>
    <definedName name="itrim08" localSheetId="184">#REF!</definedName>
    <definedName name="itrim08" localSheetId="193">#REF!</definedName>
    <definedName name="itrim08" localSheetId="194">#REF!</definedName>
    <definedName name="itrim08" localSheetId="202">#REF!</definedName>
    <definedName name="itrim08" localSheetId="203">#REF!</definedName>
    <definedName name="itrim08">#REF!</definedName>
    <definedName name="itrim9" localSheetId="127">#REF!</definedName>
    <definedName name="itrim9" localSheetId="178">#REF!</definedName>
    <definedName name="itrim9" localSheetId="184">#REF!</definedName>
    <definedName name="itrim9" localSheetId="193">#REF!</definedName>
    <definedName name="itrim9" localSheetId="194">#REF!</definedName>
    <definedName name="itrim9" localSheetId="121">#REF!</definedName>
    <definedName name="itrim9" localSheetId="202">#REF!</definedName>
    <definedName name="itrim9" localSheetId="203">#REF!</definedName>
    <definedName name="itrim9" localSheetId="205">#REF!</definedName>
    <definedName name="itrim9" localSheetId="16">#REF!</definedName>
    <definedName name="itrim9" localSheetId="19">#REF!</definedName>
    <definedName name="itrim9" localSheetId="20">#REF!</definedName>
    <definedName name="itrim9">#REF!</definedName>
    <definedName name="iuf.kugj" localSheetId="124">Fiscal12!iuf.kugj</definedName>
    <definedName name="iuf.kugj" localSheetId="186">Fiscal74!iuf.kugj</definedName>
    <definedName name="iuf.kugj" localSheetId="192">Fiscal80!iuf.kugj</definedName>
    <definedName name="iuf.kugj" localSheetId="193">Fiscal81!iuf.kugj</definedName>
    <definedName name="iuf.kugj" localSheetId="194">Fiscal82!iuf.kugj</definedName>
    <definedName name="iuf.kugj" localSheetId="202">Fiscal90!iuf.kugj</definedName>
    <definedName name="iuf.kugj" localSheetId="203">Fiscal91!iuf.kugj</definedName>
    <definedName name="iuf.kugj" localSheetId="204">Fiscal92!iuf.kugj</definedName>
    <definedName name="iuf.kugj" localSheetId="205">Fiscal93!iuf.kugj</definedName>
    <definedName name="iuf.kugj" localSheetId="206">Fiscal94!iuf.kugj</definedName>
    <definedName name="iuf.kugj" localSheetId="9">Macro10!iuf.kugj</definedName>
    <definedName name="iuf.kugj" localSheetId="112">Macro10!iuf.kugj</definedName>
    <definedName name="iuf.kugj" localSheetId="8">Macro9!iuf.kugj</definedName>
    <definedName name="iuf.kugj">[0]!iuf.kugj</definedName>
    <definedName name="iuygtf" localSheetId="134">#REF!</definedName>
    <definedName name="iuygtf" localSheetId="178">#REF!</definedName>
    <definedName name="iuygtf" localSheetId="184">#REF!</definedName>
    <definedName name="iuygtf" localSheetId="193">#REF!</definedName>
    <definedName name="iuygtf" localSheetId="194">#REF!</definedName>
    <definedName name="iuygtf" localSheetId="202">#REF!</definedName>
    <definedName name="iuygtf" localSheetId="203">#REF!</definedName>
    <definedName name="iuygtf" localSheetId="204">#REF!</definedName>
    <definedName name="iuygtf" localSheetId="205">#REF!</definedName>
    <definedName name="iuygtf" localSheetId="206">#REF!</definedName>
    <definedName name="iuygtf" localSheetId="9">#REF!</definedName>
    <definedName name="iuygtf" localSheetId="112">#REF!</definedName>
    <definedName name="iuygtf">#REF!</definedName>
    <definedName name="IVF" localSheetId="127">#REF!</definedName>
    <definedName name="IVF" localSheetId="178">#REF!</definedName>
    <definedName name="IVF" localSheetId="184">#REF!</definedName>
    <definedName name="IVF" localSheetId="193">#REF!</definedName>
    <definedName name="IVF" localSheetId="194">#REF!</definedName>
    <definedName name="IVF" localSheetId="121">#REF!</definedName>
    <definedName name="IVF" localSheetId="202">#REF!</definedName>
    <definedName name="IVF" localSheetId="203">#REF!</definedName>
    <definedName name="IVF" localSheetId="204">#REF!</definedName>
    <definedName name="IVF" localSheetId="205">#REF!</definedName>
    <definedName name="IVF" localSheetId="206">#REF!</definedName>
    <definedName name="IVF" localSheetId="99">#REF!</definedName>
    <definedName name="IVF" localSheetId="100">#REF!</definedName>
    <definedName name="IVF" localSheetId="101">#REF!</definedName>
    <definedName name="IVF" localSheetId="102">#REF!</definedName>
    <definedName name="IVF" localSheetId="39">#REF!</definedName>
    <definedName name="IVF" localSheetId="40">#REF!</definedName>
    <definedName name="IVF" localSheetId="41">#REF!</definedName>
    <definedName name="IVF" localSheetId="42">#REF!</definedName>
    <definedName name="IVF" localSheetId="43">#REF!</definedName>
    <definedName name="IVF" localSheetId="44">#REF!</definedName>
    <definedName name="IVF" localSheetId="45">#REF!</definedName>
    <definedName name="IVF" localSheetId="46">#REF!</definedName>
    <definedName name="IVF" localSheetId="47">#REF!</definedName>
    <definedName name="IVF" localSheetId="48">#REF!</definedName>
    <definedName name="IVF" localSheetId="49">#REF!</definedName>
    <definedName name="IVF" localSheetId="51">#REF!</definedName>
    <definedName name="IVF" localSheetId="52">#REF!</definedName>
    <definedName name="IVF" localSheetId="53">#REF!</definedName>
    <definedName name="IVF" localSheetId="54">#REF!</definedName>
    <definedName name="IVF" localSheetId="55">#REF!</definedName>
    <definedName name="IVF" localSheetId="56">#REF!</definedName>
    <definedName name="IVF" localSheetId="57">#REF!</definedName>
    <definedName name="IVF" localSheetId="87">#REF!</definedName>
    <definedName name="IVF" localSheetId="88">#REF!</definedName>
    <definedName name="IVF" localSheetId="96">#REF!</definedName>
    <definedName name="IVF" localSheetId="97">#REF!</definedName>
    <definedName name="IVF" localSheetId="98">#REF!</definedName>
    <definedName name="IVF">#REF!</definedName>
    <definedName name="ivtrim06" localSheetId="134">#REF!</definedName>
    <definedName name="ivtrim06" localSheetId="178">#REF!</definedName>
    <definedName name="ivtrim06" localSheetId="184">#REF!</definedName>
    <definedName name="ivtrim06" localSheetId="193">#REF!</definedName>
    <definedName name="ivtrim06" localSheetId="194">#REF!</definedName>
    <definedName name="ivtrim06" localSheetId="202">#REF!</definedName>
    <definedName name="ivtrim06" localSheetId="203">#REF!</definedName>
    <definedName name="ivtrim06" localSheetId="9">#REF!</definedName>
    <definedName name="ivtrim06">#REF!</definedName>
    <definedName name="ivtrim07" localSheetId="134">#REF!</definedName>
    <definedName name="ivtrim07" localSheetId="178">#REF!</definedName>
    <definedName name="ivtrim07" localSheetId="184">#REF!</definedName>
    <definedName name="ivtrim07" localSheetId="193">#REF!</definedName>
    <definedName name="ivtrim07" localSheetId="194">#REF!</definedName>
    <definedName name="ivtrim07" localSheetId="202">#REF!</definedName>
    <definedName name="ivtrim07" localSheetId="203">#REF!</definedName>
    <definedName name="ivtrim07">#REF!</definedName>
    <definedName name="ivtrim09" localSheetId="127">#REF!</definedName>
    <definedName name="ivtrim09" localSheetId="178">#REF!</definedName>
    <definedName name="ivtrim09" localSheetId="184">#REF!</definedName>
    <definedName name="ivtrim09" localSheetId="193">#REF!</definedName>
    <definedName name="ivtrim09" localSheetId="194">#REF!</definedName>
    <definedName name="ivtrim09" localSheetId="121">#REF!</definedName>
    <definedName name="ivtrim09" localSheetId="202">#REF!</definedName>
    <definedName name="ivtrim09" localSheetId="203">#REF!</definedName>
    <definedName name="ivtrim09" localSheetId="205">#REF!</definedName>
    <definedName name="ivtrim09" localSheetId="16">#REF!</definedName>
    <definedName name="ivtrim09" localSheetId="19">#REF!</definedName>
    <definedName name="ivtrim09" localSheetId="20">#REF!</definedName>
    <definedName name="ivtrim09">#REF!</definedName>
    <definedName name="ivtrim10" localSheetId="134">#REF!</definedName>
    <definedName name="ivtrim10" localSheetId="178">#REF!</definedName>
    <definedName name="ivtrim10" localSheetId="184">#REF!</definedName>
    <definedName name="ivtrim10" localSheetId="193">#REF!</definedName>
    <definedName name="ivtrim10" localSheetId="194">#REF!</definedName>
    <definedName name="ivtrim10" localSheetId="202">#REF!</definedName>
    <definedName name="ivtrim10" localSheetId="203">#REF!</definedName>
    <definedName name="ivtrim10">#REF!</definedName>
    <definedName name="ivtrim2008" localSheetId="127">#REF!</definedName>
    <definedName name="ivtrim2008" localSheetId="134">#REF!</definedName>
    <definedName name="ivtrim2008" localSheetId="178">#REF!</definedName>
    <definedName name="ivtrim2008" localSheetId="184">#REF!</definedName>
    <definedName name="ivtrim2008" localSheetId="193">#REF!</definedName>
    <definedName name="ivtrim2008" localSheetId="194">#REF!</definedName>
    <definedName name="ivtrim2008" localSheetId="121">#REF!</definedName>
    <definedName name="ivtrim2008" localSheetId="202">#REF!</definedName>
    <definedName name="ivtrim2008" localSheetId="203">#REF!</definedName>
    <definedName name="ivtrim2008" localSheetId="19">#REF!</definedName>
    <definedName name="ivtrim2008" localSheetId="20">#REF!</definedName>
    <definedName name="ivtrim2008">#REF!</definedName>
    <definedName name="IYUIY" localSheetId="193">#REF!</definedName>
    <definedName name="IYUIY" localSheetId="194">#REF!</definedName>
    <definedName name="IYUIY" localSheetId="202">#REF!</definedName>
    <definedName name="IYUIY" localSheetId="203">#REF!</definedName>
    <definedName name="IYUIY" localSheetId="8">#REF!</definedName>
    <definedName name="IYUIY">#REF!</definedName>
    <definedName name="j" localSheetId="127" hidden="1">#REF!</definedName>
    <definedName name="j" localSheetId="129" hidden="1">#REF!</definedName>
    <definedName name="j" localSheetId="130" hidden="1">#REF!</definedName>
    <definedName name="j" localSheetId="132" hidden="1">#REF!</definedName>
    <definedName name="j" localSheetId="133" hidden="1">#REF!</definedName>
    <definedName name="j" localSheetId="134" hidden="1">#REF!</definedName>
    <definedName name="j" localSheetId="178" hidden="1">#REF!</definedName>
    <definedName name="j" localSheetId="184" hidden="1">#REF!</definedName>
    <definedName name="j" localSheetId="193" hidden="1">#REF!</definedName>
    <definedName name="j" localSheetId="194" hidden="1">#REF!</definedName>
    <definedName name="j" localSheetId="121" hidden="1">#REF!</definedName>
    <definedName name="j" localSheetId="202" hidden="1">#REF!</definedName>
    <definedName name="j" localSheetId="203" hidden="1">#REF!</definedName>
    <definedName name="j" localSheetId="204" hidden="1">#REF!</definedName>
    <definedName name="j" localSheetId="205" hidden="1">#REF!</definedName>
    <definedName name="j" localSheetId="206" hidden="1">#REF!</definedName>
    <definedName name="j" localSheetId="0" hidden="1">#REF!</definedName>
    <definedName name="j" localSheetId="99" hidden="1">#REF!</definedName>
    <definedName name="j" localSheetId="100" hidden="1">#REF!</definedName>
    <definedName name="j" localSheetId="101" hidden="1">#REF!</definedName>
    <definedName name="j" localSheetId="102" hidden="1">#REF!</definedName>
    <definedName name="j" localSheetId="104" hidden="1">#REF!</definedName>
    <definedName name="j" localSheetId="105" hidden="1">#REF!</definedName>
    <definedName name="j" localSheetId="108" hidden="1">#REF!</definedName>
    <definedName name="j" localSheetId="109" hidden="1">#REF!</definedName>
    <definedName name="j" localSheetId="110" hidden="1">#REF!</definedName>
    <definedName name="j" localSheetId="14" hidden="1">#REF!</definedName>
    <definedName name="j" localSheetId="16" hidden="1">#REF!</definedName>
    <definedName name="j" localSheetId="1" hidden="1">#REF!</definedName>
    <definedName name="j" localSheetId="19" hidden="1">#REF!</definedName>
    <definedName name="j" localSheetId="20" hidden="1">#REF!</definedName>
    <definedName name="j" localSheetId="2" hidden="1">#REF!</definedName>
    <definedName name="j" localSheetId="38" hidden="1">#REF!</definedName>
    <definedName name="j" localSheetId="39" hidden="1">#REF!</definedName>
    <definedName name="j" localSheetId="41" hidden="1">#REF!</definedName>
    <definedName name="j" localSheetId="44" hidden="1">#REF!</definedName>
    <definedName name="j" localSheetId="45" hidden="1">#REF!</definedName>
    <definedName name="j" localSheetId="46" hidden="1">#REF!</definedName>
    <definedName name="j" localSheetId="47" hidden="1">#REF!</definedName>
    <definedName name="j" localSheetId="48" hidden="1">#REF!</definedName>
    <definedName name="j" localSheetId="49" hidden="1">#REF!</definedName>
    <definedName name="j" localSheetId="51" hidden="1">#REF!</definedName>
    <definedName name="j" localSheetId="52" hidden="1">#REF!</definedName>
    <definedName name="j" localSheetId="53" hidden="1">#REF!</definedName>
    <definedName name="j" localSheetId="54" hidden="1">#REF!</definedName>
    <definedName name="j" localSheetId="55" hidden="1">#REF!</definedName>
    <definedName name="j" localSheetId="56" hidden="1">#REF!</definedName>
    <definedName name="j" localSheetId="57" hidden="1">#REF!</definedName>
    <definedName name="j" localSheetId="61" hidden="1">#REF!</definedName>
    <definedName name="j" localSheetId="62" hidden="1">#REF!</definedName>
    <definedName name="j" localSheetId="63" hidden="1">#REF!</definedName>
    <definedName name="j" localSheetId="64" hidden="1">#REF!</definedName>
    <definedName name="j" localSheetId="65" hidden="1">#REF!</definedName>
    <definedName name="j" localSheetId="66" hidden="1">#REF!</definedName>
    <definedName name="j" localSheetId="70" hidden="1">#REF!</definedName>
    <definedName name="j" localSheetId="72" hidden="1">#REF!</definedName>
    <definedName name="j" localSheetId="73" hidden="1">#REF!</definedName>
    <definedName name="j" localSheetId="74" hidden="1">#REF!</definedName>
    <definedName name="j" localSheetId="75" hidden="1">#REF!</definedName>
    <definedName name="j" localSheetId="76" hidden="1">#REF!</definedName>
    <definedName name="j" localSheetId="78" hidden="1">#REF!</definedName>
    <definedName name="j" localSheetId="79" hidden="1">#REF!</definedName>
    <definedName name="j" localSheetId="80" hidden="1">#REF!</definedName>
    <definedName name="j" localSheetId="81" hidden="1">#REF!</definedName>
    <definedName name="j" localSheetId="82" hidden="1">#REF!</definedName>
    <definedName name="j" localSheetId="85" hidden="1">#REF!</definedName>
    <definedName name="j" localSheetId="86" hidden="1">#REF!</definedName>
    <definedName name="j" localSheetId="87" hidden="1">#REF!</definedName>
    <definedName name="j" localSheetId="88" hidden="1">#REF!</definedName>
    <definedName name="j" localSheetId="8" hidden="1">#REF!</definedName>
    <definedName name="j" localSheetId="96" hidden="1">#REF!</definedName>
    <definedName name="j" localSheetId="97" hidden="1">#REF!</definedName>
    <definedName name="j" localSheetId="98" hidden="1">#REF!</definedName>
    <definedName name="j" hidden="1">#REF!</definedName>
    <definedName name="ja" localSheetId="193" hidden="1">#REF!</definedName>
    <definedName name="ja" localSheetId="194" hidden="1">#REF!</definedName>
    <definedName name="ja" localSheetId="202" hidden="1">#REF!</definedName>
    <definedName name="ja" localSheetId="203" hidden="1">#REF!</definedName>
    <definedName name="ja" localSheetId="99" hidden="1">#REF!</definedName>
    <definedName name="ja" localSheetId="100" hidden="1">#REF!</definedName>
    <definedName name="ja" localSheetId="101" hidden="1">#REF!</definedName>
    <definedName name="ja" localSheetId="102" hidden="1">#REF!</definedName>
    <definedName name="ja" localSheetId="109" hidden="1">#REF!</definedName>
    <definedName name="ja" localSheetId="44" hidden="1">#REF!</definedName>
    <definedName name="ja" localSheetId="45" hidden="1">#REF!</definedName>
    <definedName name="ja" localSheetId="46" hidden="1">#REF!</definedName>
    <definedName name="ja" localSheetId="47" hidden="1">#REF!</definedName>
    <definedName name="ja" localSheetId="48" hidden="1">#REF!</definedName>
    <definedName name="ja" localSheetId="49" hidden="1">#REF!</definedName>
    <definedName name="ja" localSheetId="51" hidden="1">#REF!</definedName>
    <definedName name="ja" localSheetId="52" hidden="1">#REF!</definedName>
    <definedName name="ja" localSheetId="53" hidden="1">#REF!</definedName>
    <definedName name="ja" localSheetId="54" hidden="1">#REF!</definedName>
    <definedName name="ja" localSheetId="55" hidden="1">#REF!</definedName>
    <definedName name="ja" localSheetId="56" hidden="1">#REF!</definedName>
    <definedName name="ja" localSheetId="57" hidden="1">#REF!</definedName>
    <definedName name="ja" localSheetId="96" hidden="1">#REF!</definedName>
    <definedName name="ja" localSheetId="97" hidden="1">#REF!</definedName>
    <definedName name="ja" localSheetId="98" hidden="1">#REF!</definedName>
    <definedName name="ja" hidden="1">#REF!</definedName>
    <definedName name="Jahr" localSheetId="178">#REF!</definedName>
    <definedName name="Jahr" localSheetId="184">#REF!</definedName>
    <definedName name="Jahr" localSheetId="193">#REF!</definedName>
    <definedName name="Jahr" localSheetId="194">#REF!</definedName>
    <definedName name="Jahr" localSheetId="202">#REF!</definedName>
    <definedName name="Jahr" localSheetId="203">#REF!</definedName>
    <definedName name="Jahr" localSheetId="205">#REF!</definedName>
    <definedName name="Jahr" localSheetId="206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134">#REF!</definedName>
    <definedName name="JAHRBEMESS" localSheetId="178">#REF!</definedName>
    <definedName name="JAHRBEMESS" localSheetId="184">#REF!</definedName>
    <definedName name="JAHRBEMESS" localSheetId="193">#REF!</definedName>
    <definedName name="JAHRBEMESS" localSheetId="194">#REF!</definedName>
    <definedName name="JAHRBEMESS" localSheetId="202">#REF!</definedName>
    <definedName name="JAHRBEMESS" localSheetId="203">#REF!</definedName>
    <definedName name="JAHRBEMESS" localSheetId="204">#REF!</definedName>
    <definedName name="JAHRBEMESS" localSheetId="205">#REF!</definedName>
    <definedName name="JAHRBEMESS" localSheetId="206">#REF!</definedName>
    <definedName name="JAHRBEMESS">#REF!</definedName>
    <definedName name="JAHRFINANZ" localSheetId="134">#REF!</definedName>
    <definedName name="JAHRFINANZ" localSheetId="178">#REF!</definedName>
    <definedName name="JAHRFINANZ" localSheetId="184">#REF!</definedName>
    <definedName name="JAHRFINANZ" localSheetId="193">#REF!</definedName>
    <definedName name="JAHRFINANZ" localSheetId="194">#REF!</definedName>
    <definedName name="JAHRFINANZ" localSheetId="202">#REF!</definedName>
    <definedName name="JAHRFINANZ" localSheetId="203">#REF!</definedName>
    <definedName name="JAHRFINANZ" localSheetId="204">#REF!</definedName>
    <definedName name="JAHRFINANZ" localSheetId="205">#REF!</definedName>
    <definedName name="JAHRFINANZ" localSheetId="206">#REF!</definedName>
    <definedName name="JAHRFINANZ">#REF!</definedName>
    <definedName name="JAN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7" hidden="1">{#N/A,#N/A,FALSE,"CB";#N/A,#N/A,FALSE,"CMB";#N/A,#N/A,FALSE,"NBFI"}</definedName>
    <definedName name="jan" localSheetId="129" hidden="1">{#N/A,#N/A,FALSE,"CB";#N/A,#N/A,FALSE,"CMB";#N/A,#N/A,FALSE,"NBFI"}</definedName>
    <definedName name="jan" localSheetId="130" hidden="1">{#N/A,#N/A,FALSE,"CB";#N/A,#N/A,FALSE,"CMB";#N/A,#N/A,FALSE,"NBFI"}</definedName>
    <definedName name="jan" localSheetId="132" hidden="1">{#N/A,#N/A,FALSE,"CB";#N/A,#N/A,FALSE,"CMB";#N/A,#N/A,FALSE,"NBFI"}</definedName>
    <definedName name="jan" localSheetId="133" hidden="1">{#N/A,#N/A,FALSE,"CB";#N/A,#N/A,FALSE,"CMB";#N/A,#N/A,FALSE,"NBFI"}</definedName>
    <definedName name="jan" localSheetId="134" hidden="1">{#N/A,#N/A,FALSE,"CB";#N/A,#N/A,FALSE,"CMB";#N/A,#N/A,FALSE,"NBFI"}</definedName>
    <definedName name="JAN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1" hidden="1">{#N/A,#N/A,FALSE,"CB";#N/A,#N/A,FALSE,"CMB";#N/A,#N/A,FALSE,"NBFI"}</definedName>
    <definedName name="JAN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CB";#N/A,#N/A,FALSE,"CMB";#N/A,#N/A,FALSE,"NBFI"}</definedName>
    <definedName name="jan" localSheetId="9" hidden="1">{#N/A,#N/A,FALSE,"CB";#N/A,#N/A,FALSE,"CMB";#N/A,#N/A,FALSE,"NBFI"}</definedName>
    <definedName name="jan" localSheetId="99" hidden="1">{#N/A,#N/A,FALSE,"CB";#N/A,#N/A,FALSE,"CMB";#N/A,#N/A,FALSE,"NBFI"}</definedName>
    <definedName name="jan" localSheetId="100" hidden="1">{#N/A,#N/A,FALSE,"CB";#N/A,#N/A,FALSE,"CMB";#N/A,#N/A,FALSE,"NBFI"}</definedName>
    <definedName name="jan" localSheetId="101" hidden="1">{#N/A,#N/A,FALSE,"CB";#N/A,#N/A,FALSE,"CMB";#N/A,#N/A,FALSE,"NBFI"}</definedName>
    <definedName name="jan" localSheetId="102" hidden="1">{#N/A,#N/A,FALSE,"CB";#N/A,#N/A,FALSE,"CMB";#N/A,#N/A,FALSE,"NBFI"}</definedName>
    <definedName name="jan" localSheetId="104" hidden="1">{#N/A,#N/A,FALSE,"CB";#N/A,#N/A,FALSE,"CMB";#N/A,#N/A,FALSE,"NBFI"}</definedName>
    <definedName name="jan" localSheetId="105" hidden="1">{#N/A,#N/A,FALSE,"CB";#N/A,#N/A,FALSE,"CMB";#N/A,#N/A,FALSE,"NBFI"}</definedName>
    <definedName name="jan" localSheetId="108" hidden="1">{#N/A,#N/A,FALSE,"CB";#N/A,#N/A,FALSE,"CMB";#N/A,#N/A,FALSE,"NBFI"}</definedName>
    <definedName name="jan" localSheetId="109" hidden="1">{#N/A,#N/A,FALSE,"CB";#N/A,#N/A,FALSE,"CMB";#N/A,#N/A,FALSE,"NBFI"}</definedName>
    <definedName name="jan" localSheetId="110" hidden="1">{#N/A,#N/A,FALSE,"CB";#N/A,#N/A,FALSE,"CMB";#N/A,#N/A,FALSE,"NBFI"}</definedName>
    <definedName name="jan" localSheetId="112" hidden="1">{#N/A,#N/A,FALSE,"CB";#N/A,#N/A,FALSE,"CMB";#N/A,#N/A,FALSE,"NBFI"}</definedName>
    <definedName name="jan" localSheetId="14" hidden="1">{#N/A,#N/A,FALSE,"CB";#N/A,#N/A,FALSE,"CMB";#N/A,#N/A,FALSE,"NBFI"}</definedName>
    <definedName name="jan" localSheetId="16" hidden="1">{#N/A,#N/A,FALSE,"CB";#N/A,#N/A,FALSE,"CMB";#N/A,#N/A,FALSE,"NBFI"}</definedName>
    <definedName name="jan" localSheetId="1" hidden="1">{#N/A,#N/A,FALSE,"CB";#N/A,#N/A,FALSE,"CMB";#N/A,#N/A,FALSE,"NBFI"}</definedName>
    <definedName name="jan" localSheetId="19" hidden="1">{#N/A,#N/A,FALSE,"CB";#N/A,#N/A,FALSE,"CMB";#N/A,#N/A,FALSE,"NBFI"}</definedName>
    <definedName name="jan" localSheetId="20" hidden="1">{#N/A,#N/A,FALSE,"CB";#N/A,#N/A,FALSE,"CMB";#N/A,#N/A,FALSE,"NBFI"}</definedName>
    <definedName name="jan" localSheetId="2" hidden="1">{#N/A,#N/A,FALSE,"CB";#N/A,#N/A,FALSE,"CMB";#N/A,#N/A,FALSE,"NBFI"}</definedName>
    <definedName name="jan" localSheetId="38" hidden="1">{#N/A,#N/A,FALSE,"CB";#N/A,#N/A,FALSE,"CMB";#N/A,#N/A,FALSE,"NBFI"}</definedName>
    <definedName name="jan" localSheetId="39" hidden="1">{#N/A,#N/A,FALSE,"CB";#N/A,#N/A,FALSE,"CMB";#N/A,#N/A,FALSE,"NBFI"}</definedName>
    <definedName name="jan" localSheetId="40" hidden="1">{#N/A,#N/A,FALSE,"CB";#N/A,#N/A,FALSE,"CMB";#N/A,#N/A,FALSE,"NBFI"}</definedName>
    <definedName name="jan" localSheetId="41" hidden="1">{#N/A,#N/A,FALSE,"CB";#N/A,#N/A,FALSE,"CMB";#N/A,#N/A,FALSE,"NBFI"}</definedName>
    <definedName name="jan" localSheetId="42" hidden="1">{#N/A,#N/A,FALSE,"CB";#N/A,#N/A,FALSE,"CMB";#N/A,#N/A,FALSE,"NBFI"}</definedName>
    <definedName name="jan" localSheetId="43" hidden="1">{#N/A,#N/A,FALSE,"CB";#N/A,#N/A,FALSE,"CMB";#N/A,#N/A,FALSE,"NBFI"}</definedName>
    <definedName name="jan" localSheetId="44" hidden="1">{#N/A,#N/A,FALSE,"CB";#N/A,#N/A,FALSE,"CMB";#N/A,#N/A,FALSE,"NBFI"}</definedName>
    <definedName name="jan" localSheetId="45" hidden="1">{#N/A,#N/A,FALSE,"CB";#N/A,#N/A,FALSE,"CMB";#N/A,#N/A,FALSE,"NBFI"}</definedName>
    <definedName name="jan" localSheetId="46" hidden="1">{#N/A,#N/A,FALSE,"CB";#N/A,#N/A,FALSE,"CMB";#N/A,#N/A,FALSE,"NBFI"}</definedName>
    <definedName name="jan" localSheetId="47" hidden="1">{#N/A,#N/A,FALSE,"CB";#N/A,#N/A,FALSE,"CMB";#N/A,#N/A,FALSE,"NBFI"}</definedName>
    <definedName name="jan" localSheetId="48" hidden="1">{#N/A,#N/A,FALSE,"CB";#N/A,#N/A,FALSE,"CMB";#N/A,#N/A,FALSE,"NBFI"}</definedName>
    <definedName name="jan" localSheetId="49" hidden="1">{#N/A,#N/A,FALSE,"CB";#N/A,#N/A,FALSE,"CMB";#N/A,#N/A,FALSE,"NBFI"}</definedName>
    <definedName name="jan" localSheetId="51" hidden="1">{#N/A,#N/A,FALSE,"CB";#N/A,#N/A,FALSE,"CMB";#N/A,#N/A,FALSE,"NBFI"}</definedName>
    <definedName name="jan" localSheetId="52" hidden="1">{#N/A,#N/A,FALSE,"CB";#N/A,#N/A,FALSE,"CMB";#N/A,#N/A,FALSE,"NBFI"}</definedName>
    <definedName name="jan" localSheetId="53" hidden="1">{#N/A,#N/A,FALSE,"CB";#N/A,#N/A,FALSE,"CMB";#N/A,#N/A,FALSE,"NBFI"}</definedName>
    <definedName name="jan" localSheetId="54" hidden="1">{#N/A,#N/A,FALSE,"CB";#N/A,#N/A,FALSE,"CMB";#N/A,#N/A,FALSE,"NBFI"}</definedName>
    <definedName name="jan" localSheetId="55" hidden="1">{#N/A,#N/A,FALSE,"CB";#N/A,#N/A,FALSE,"CMB";#N/A,#N/A,FALSE,"NBFI"}</definedName>
    <definedName name="jan" localSheetId="56" hidden="1">{#N/A,#N/A,FALSE,"CB";#N/A,#N/A,FALSE,"CMB";#N/A,#N/A,FALSE,"NBFI"}</definedName>
    <definedName name="jan" localSheetId="57" hidden="1">{#N/A,#N/A,FALSE,"CB";#N/A,#N/A,FALSE,"CMB";#N/A,#N/A,FALSE,"NBFI"}</definedName>
    <definedName name="jan" localSheetId="61" hidden="1">{#N/A,#N/A,FALSE,"CB";#N/A,#N/A,FALSE,"CMB";#N/A,#N/A,FALSE,"NBFI"}</definedName>
    <definedName name="jan" localSheetId="62" hidden="1">{#N/A,#N/A,FALSE,"CB";#N/A,#N/A,FALSE,"CMB";#N/A,#N/A,FALSE,"NBFI"}</definedName>
    <definedName name="jan" localSheetId="63" hidden="1">{#N/A,#N/A,FALSE,"CB";#N/A,#N/A,FALSE,"CMB";#N/A,#N/A,FALSE,"NBFI"}</definedName>
    <definedName name="jan" localSheetId="64" hidden="1">{#N/A,#N/A,FALSE,"CB";#N/A,#N/A,FALSE,"CMB";#N/A,#N/A,FALSE,"NBFI"}</definedName>
    <definedName name="jan" localSheetId="65" hidden="1">{#N/A,#N/A,FALSE,"CB";#N/A,#N/A,FALSE,"CMB";#N/A,#N/A,FALSE,"NBFI"}</definedName>
    <definedName name="jan" localSheetId="66" hidden="1">{#N/A,#N/A,FALSE,"CB";#N/A,#N/A,FALSE,"CMB";#N/A,#N/A,FALSE,"NBFI"}</definedName>
    <definedName name="jan" localSheetId="67" hidden="1">{#N/A,#N/A,FALSE,"CB";#N/A,#N/A,FALSE,"CMB";#N/A,#N/A,FALSE,"NBFI"}</definedName>
    <definedName name="jan" localSheetId="70" hidden="1">{#N/A,#N/A,FALSE,"CB";#N/A,#N/A,FALSE,"CMB";#N/A,#N/A,FALSE,"NBFI"}</definedName>
    <definedName name="jan" localSheetId="73" hidden="1">{#N/A,#N/A,FALSE,"CB";#N/A,#N/A,FALSE,"CMB";#N/A,#N/A,FALSE,"NBFI"}</definedName>
    <definedName name="jan" localSheetId="74" hidden="1">{#N/A,#N/A,FALSE,"CB";#N/A,#N/A,FALSE,"CMB";#N/A,#N/A,FALSE,"NBFI"}</definedName>
    <definedName name="jan" localSheetId="75" hidden="1">{#N/A,#N/A,FALSE,"CB";#N/A,#N/A,FALSE,"CMB";#N/A,#N/A,FALSE,"NBFI"}</definedName>
    <definedName name="jan" localSheetId="76" hidden="1">{#N/A,#N/A,FALSE,"CB";#N/A,#N/A,FALSE,"CMB";#N/A,#N/A,FALSE,"NBFI"}</definedName>
    <definedName name="jan" localSheetId="78" hidden="1">{#N/A,#N/A,FALSE,"CB";#N/A,#N/A,FALSE,"CMB";#N/A,#N/A,FALSE,"NBFI"}</definedName>
    <definedName name="jan" localSheetId="79" hidden="1">{#N/A,#N/A,FALSE,"CB";#N/A,#N/A,FALSE,"CMB";#N/A,#N/A,FALSE,"NBFI"}</definedName>
    <definedName name="jan" localSheetId="80" hidden="1">{#N/A,#N/A,FALSE,"CB";#N/A,#N/A,FALSE,"CMB";#N/A,#N/A,FALSE,"NBFI"}</definedName>
    <definedName name="jan" localSheetId="81" hidden="1">{#N/A,#N/A,FALSE,"CB";#N/A,#N/A,FALSE,"CMB";#N/A,#N/A,FALSE,"NBFI"}</definedName>
    <definedName name="jan" localSheetId="82" hidden="1">{#N/A,#N/A,FALSE,"CB";#N/A,#N/A,FALSE,"CMB";#N/A,#N/A,FALSE,"NBFI"}</definedName>
    <definedName name="jan" localSheetId="85" hidden="1">{#N/A,#N/A,FALSE,"CB";#N/A,#N/A,FALSE,"CMB";#N/A,#N/A,FALSE,"NBFI"}</definedName>
    <definedName name="jan" localSheetId="86" hidden="1">{#N/A,#N/A,FALSE,"CB";#N/A,#N/A,FALSE,"CMB";#N/A,#N/A,FALSE,"NBFI"}</definedName>
    <definedName name="jan" localSheetId="87" hidden="1">{#N/A,#N/A,FALSE,"CB";#N/A,#N/A,FALSE,"CMB";#N/A,#N/A,FALSE,"NBFI"}</definedName>
    <definedName name="jan" localSheetId="88" hidden="1">{#N/A,#N/A,FALSE,"CB";#N/A,#N/A,FALSE,"CMB";#N/A,#N/A,FALSE,"NBFI"}</definedName>
    <definedName name="jan" localSheetId="8" hidden="1">{#N/A,#N/A,FALSE,"CB";#N/A,#N/A,FALSE,"CMB";#N/A,#N/A,FALSE,"NBFI"}</definedName>
    <definedName name="jan" localSheetId="96" hidden="1">{#N/A,#N/A,FALSE,"CB";#N/A,#N/A,FALSE,"CMB";#N/A,#N/A,FALSE,"NBFI"}</definedName>
    <definedName name="jan" localSheetId="97" hidden="1">{#N/A,#N/A,FALSE,"CB";#N/A,#N/A,FALSE,"CMB";#N/A,#N/A,FALSE,"NBFI"}</definedName>
    <definedName name="jan" localSheetId="98" hidden="1">{#N/A,#N/A,FALSE,"CB";#N/A,#N/A,FALSE,"CMB";#N/A,#N/A,FALSE,"NBFI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134">#REF!</definedName>
    <definedName name="JAPAN" localSheetId="178">#REF!</definedName>
    <definedName name="JAPAN" localSheetId="184">#REF!</definedName>
    <definedName name="JAPAN" localSheetId="193">#REF!</definedName>
    <definedName name="JAPAN" localSheetId="194">#REF!</definedName>
    <definedName name="JAPAN" localSheetId="202">#REF!</definedName>
    <definedName name="JAPAN" localSheetId="203">#REF!</definedName>
    <definedName name="JAPAN" localSheetId="204">#REF!</definedName>
    <definedName name="JAPAN" localSheetId="205">#REF!</definedName>
    <definedName name="JAPAN" localSheetId="206">#REF!</definedName>
    <definedName name="JAPAN" localSheetId="99">#REF!</definedName>
    <definedName name="JAPAN" localSheetId="38">#REF!</definedName>
    <definedName name="JAPAN" localSheetId="39">#REF!</definedName>
    <definedName name="JAPAN" localSheetId="40">#REF!</definedName>
    <definedName name="JAPAN" localSheetId="41">#REF!</definedName>
    <definedName name="JAPAN" localSheetId="42">#REF!</definedName>
    <definedName name="JAPAN" localSheetId="43">#REF!</definedName>
    <definedName name="JAPAN" localSheetId="44">#REF!</definedName>
    <definedName name="JAPAN" localSheetId="45">#REF!</definedName>
    <definedName name="JAPAN" localSheetId="46">#REF!</definedName>
    <definedName name="JAPAN" localSheetId="47">#REF!</definedName>
    <definedName name="JAPAN" localSheetId="48">#REF!</definedName>
    <definedName name="JAPAN" localSheetId="49">#REF!</definedName>
    <definedName name="JAPAN" localSheetId="51">#REF!</definedName>
    <definedName name="JAPAN" localSheetId="52">#REF!</definedName>
    <definedName name="JAPAN" localSheetId="53">#REF!</definedName>
    <definedName name="JAPAN" localSheetId="78">#REF!</definedName>
    <definedName name="JAPAN" localSheetId="79">#REF!</definedName>
    <definedName name="JAPAN" localSheetId="87">#REF!</definedName>
    <definedName name="JAPAN" localSheetId="88">#REF!</definedName>
    <definedName name="JAPAN">#REF!</definedName>
    <definedName name="Japan__Real_GDP__SAAR__Q_Q___Chg" localSheetId="193">#REF!</definedName>
    <definedName name="Japan__Real_GDP__SAAR__Q_Q___Chg" localSheetId="194">#REF!</definedName>
    <definedName name="Japan__Real_GDP__SAAR__Q_Q___Chg" localSheetId="202">#REF!</definedName>
    <definedName name="Japan__Real_GDP__SAAR__Q_Q___Chg" localSheetId="203">#REF!</definedName>
    <definedName name="Japan__Real_GDP__SAAR__Q_Q___Chg" localSheetId="204">#REF!</definedName>
    <definedName name="Japan__Real_GDP__SAAR__Q_Q___Chg" localSheetId="205">#REF!</definedName>
    <definedName name="Japan__Real_GDP__SAAR__Q_Q___Chg" localSheetId="206">#REF!</definedName>
    <definedName name="Japan__Real_GDP__SAAR__Q_Q___Chg">#REF!</definedName>
    <definedName name="Japan_5B" localSheetId="193">#REF!</definedName>
    <definedName name="Japan_5B" localSheetId="194">#REF!</definedName>
    <definedName name="Japan_5B" localSheetId="202">#REF!</definedName>
    <definedName name="Japan_5B" localSheetId="203">#REF!</definedName>
    <definedName name="Japan_5B" localSheetId="204">#REF!</definedName>
    <definedName name="Japan_5B" localSheetId="205">#REF!</definedName>
    <definedName name="Japan_5B" localSheetId="206">#REF!</definedName>
    <definedName name="Japan_5B">#REF!</definedName>
    <definedName name="japan_CA" localSheetId="124">OFFSET(Dates_CA,5,0)</definedName>
    <definedName name="japan_CA" localSheetId="186">OFFSET(Dates_CA,5,0)</definedName>
    <definedName name="japan_CA" localSheetId="192">OFFSET(Dates_CA,5,0)</definedName>
    <definedName name="japan_CA" localSheetId="193">OFFSET(Fiscal81!Dates_CA,5,0)</definedName>
    <definedName name="japan_CA" localSheetId="194">OFFSET(Fiscal82!Dates_CA,5,0)</definedName>
    <definedName name="japan_CA" localSheetId="202">OFFSET(Fiscal90!Dates_CA,5,0)</definedName>
    <definedName name="japan_CA" localSheetId="203">OFFSET(Fiscal91!Dates_CA,5,0)</definedName>
    <definedName name="japan_CA" localSheetId="204">OFFSET(Fiscal92!Dates_CA,5,0)</definedName>
    <definedName name="japan_CA" localSheetId="205">OFFSET(Fiscal93!Dates_CA,5,0)</definedName>
    <definedName name="japan_CA" localSheetId="206">OFFSET(Fiscal94!Dates_CA,5,0)</definedName>
    <definedName name="japan_CA" localSheetId="9">OFFSET(Dates_CA,5,0)</definedName>
    <definedName name="japan_CA" localSheetId="112">OFFSET(Macro113!Dates_CA,5,0)</definedName>
    <definedName name="japan_CA">OFFSET(Dates_CA,5,0)</definedName>
    <definedName name="japan_GDP" localSheetId="124">OFFSET(Dates_GDP,5,0)</definedName>
    <definedName name="japan_GDP" localSheetId="186">OFFSET(Dates_GDP,5,0)</definedName>
    <definedName name="japan_GDP" localSheetId="192">OFFSET(Dates_GDP,5,0)</definedName>
    <definedName name="japan_GDP" localSheetId="193">OFFSET(Fiscal81!Dates_GDP,5,0)</definedName>
    <definedName name="japan_GDP" localSheetId="194">OFFSET(Fiscal82!Dates_GDP,5,0)</definedName>
    <definedName name="japan_GDP" localSheetId="202">OFFSET(Fiscal90!Dates_GDP,5,0)</definedName>
    <definedName name="japan_GDP" localSheetId="203">OFFSET(Fiscal91!Dates_GDP,5,0)</definedName>
    <definedName name="japan_GDP" localSheetId="204">OFFSET(Dates_GDP,5,0)</definedName>
    <definedName name="japan_GDP" localSheetId="205">OFFSET(Dates_GDP,5,0)</definedName>
    <definedName name="japan_GDP" localSheetId="206">OFFSET(Dates_GDP,5,0)</definedName>
    <definedName name="japan_GDP" localSheetId="9">OFFSET(Dates_GDP,5,0)</definedName>
    <definedName name="japan_GDP" localSheetId="112">OFFSET(Dates_GDP,5,0)</definedName>
    <definedName name="japan_GDP">OFFSET(Dates_GDP,5,0)</definedName>
    <definedName name="JAPCRUDE87" localSheetId="193">#REF!</definedName>
    <definedName name="JAPCRUDE87" localSheetId="194">#REF!</definedName>
    <definedName name="JAPCRUDE87" localSheetId="202">#REF!</definedName>
    <definedName name="JAPCRUDE87" localSheetId="203">#REF!</definedName>
    <definedName name="JAPCRUDE87" localSheetId="204">#REF!</definedName>
    <definedName name="JAPCRUDE87" localSheetId="205">#REF!</definedName>
    <definedName name="JAPCRUDE87" localSheetId="206">#REF!</definedName>
    <definedName name="JAPCRUDE87" localSheetId="112">#REF!</definedName>
    <definedName name="JAPCRUDE87" localSheetId="8">#REF!</definedName>
    <definedName name="JAPCRUDE87">#REF!</definedName>
    <definedName name="JAPCRUDE88" localSheetId="193">#REF!</definedName>
    <definedName name="JAPCRUDE88" localSheetId="194">#REF!</definedName>
    <definedName name="JAPCRUDE88" localSheetId="202">#REF!</definedName>
    <definedName name="JAPCRUDE88" localSheetId="203">#REF!</definedName>
    <definedName name="JAPCRUDE88" localSheetId="204">#REF!</definedName>
    <definedName name="JAPCRUDE88" localSheetId="205">#REF!</definedName>
    <definedName name="JAPCRUDE88" localSheetId="206">#REF!</definedName>
    <definedName name="JAPCRUDE88" localSheetId="112">#REF!</definedName>
    <definedName name="JAPCRUDE88" localSheetId="8">#REF!</definedName>
    <definedName name="JAPCRUDE88">#REF!</definedName>
    <definedName name="JAPPROD87" localSheetId="193">#REF!</definedName>
    <definedName name="JAPPROD87" localSheetId="194">#REF!</definedName>
    <definedName name="JAPPROD87" localSheetId="202">#REF!</definedName>
    <definedName name="JAPPROD87" localSheetId="203">#REF!</definedName>
    <definedName name="JAPPROD87" localSheetId="204">#REF!</definedName>
    <definedName name="JAPPROD87" localSheetId="205">#REF!</definedName>
    <definedName name="JAPPROD87" localSheetId="206">#REF!</definedName>
    <definedName name="JAPPROD87" localSheetId="112">#REF!</definedName>
    <definedName name="JAPPROD87" localSheetId="8">#REF!</definedName>
    <definedName name="JAPPROD87">#REF!</definedName>
    <definedName name="JAPPROD88" localSheetId="193">#REF!</definedName>
    <definedName name="JAPPROD88" localSheetId="194">#REF!</definedName>
    <definedName name="JAPPROD88" localSheetId="202">#REF!</definedName>
    <definedName name="JAPPROD88" localSheetId="203">#REF!</definedName>
    <definedName name="JAPPROD88" localSheetId="8">#REF!</definedName>
    <definedName name="JAPPROD88">#REF!</definedName>
    <definedName name="JAPTOT87" localSheetId="193">#REF!</definedName>
    <definedName name="JAPTOT87" localSheetId="194">#REF!</definedName>
    <definedName name="JAPTOT87" localSheetId="202">#REF!</definedName>
    <definedName name="JAPTOT87" localSheetId="203">#REF!</definedName>
    <definedName name="JAPTOT87" localSheetId="8">#REF!</definedName>
    <definedName name="JAPTOT87">#REF!</definedName>
    <definedName name="JAPTOT88" localSheetId="193">#REF!</definedName>
    <definedName name="JAPTOT88" localSheetId="194">#REF!</definedName>
    <definedName name="JAPTOT88" localSheetId="202">#REF!</definedName>
    <definedName name="JAPTOT88" localSheetId="203">#REF!</definedName>
    <definedName name="JAPTOT88" localSheetId="8">#REF!</definedName>
    <definedName name="JAPTOT88">#REF!</definedName>
    <definedName name="jdjd" localSheetId="127" hidden="1">#REF!</definedName>
    <definedName name="jdjd" localSheetId="134" hidden="1">#REF!</definedName>
    <definedName name="jdjd" localSheetId="178" hidden="1">#REF!</definedName>
    <definedName name="jdjd" localSheetId="184" hidden="1">#REF!</definedName>
    <definedName name="jdjd" localSheetId="193" hidden="1">#REF!</definedName>
    <definedName name="jdjd" localSheetId="194" hidden="1">#REF!</definedName>
    <definedName name="jdjd" localSheetId="121" hidden="1">#REF!</definedName>
    <definedName name="jdjd" localSheetId="202" hidden="1">#REF!</definedName>
    <definedName name="jdjd" localSheetId="203" hidden="1">#REF!</definedName>
    <definedName name="jdjd" localSheetId="205" hidden="1">#REF!</definedName>
    <definedName name="jdjd" localSheetId="206" hidden="1">#REF!</definedName>
    <definedName name="jdjd" localSheetId="0" hidden="1">#REF!</definedName>
    <definedName name="jdjd" localSheetId="99" hidden="1">#REF!</definedName>
    <definedName name="jdjd" localSheetId="100" hidden="1">#REF!</definedName>
    <definedName name="jdjd" localSheetId="101" hidden="1">#REF!</definedName>
    <definedName name="jdjd" localSheetId="102" hidden="1">#REF!</definedName>
    <definedName name="jdjd" localSheetId="109" hidden="1">#REF!</definedName>
    <definedName name="jdjd" localSheetId="14" hidden="1">#REF!</definedName>
    <definedName name="jdjd" localSheetId="16" hidden="1">#REF!</definedName>
    <definedName name="jdjd" localSheetId="1" hidden="1">#REF!</definedName>
    <definedName name="jdjd" localSheetId="19" hidden="1">#REF!</definedName>
    <definedName name="jdjd" localSheetId="20" hidden="1">#REF!</definedName>
    <definedName name="jdjd" localSheetId="2" hidden="1">#REF!</definedName>
    <definedName name="jdjd" localSheetId="44" hidden="1">#REF!</definedName>
    <definedName name="jdjd" localSheetId="45" hidden="1">#REF!</definedName>
    <definedName name="jdjd" localSheetId="46" hidden="1">#REF!</definedName>
    <definedName name="jdjd" localSheetId="47" hidden="1">#REF!</definedName>
    <definedName name="jdjd" localSheetId="48" hidden="1">#REF!</definedName>
    <definedName name="jdjd" localSheetId="49" hidden="1">#REF!</definedName>
    <definedName name="jdjd" localSheetId="51" hidden="1">#REF!</definedName>
    <definedName name="jdjd" localSheetId="52" hidden="1">#REF!</definedName>
    <definedName name="jdjd" localSheetId="53" hidden="1">#REF!</definedName>
    <definedName name="jdjd" localSheetId="54" hidden="1">#REF!</definedName>
    <definedName name="jdjd" localSheetId="55" hidden="1">#REF!</definedName>
    <definedName name="jdjd" localSheetId="56" hidden="1">#REF!</definedName>
    <definedName name="jdjd" localSheetId="57" hidden="1">#REF!</definedName>
    <definedName name="jdjd" localSheetId="96" hidden="1">#REF!</definedName>
    <definedName name="jdjd" localSheetId="97" hidden="1">#REF!</definedName>
    <definedName name="jdjd" localSheetId="98" hidden="1">#REF!</definedName>
    <definedName name="jdjd" hidden="1">#REF!</definedName>
    <definedName name="jenny" localSheetId="193">#REF!</definedName>
    <definedName name="jenny" localSheetId="194">#REF!</definedName>
    <definedName name="jenny" localSheetId="202">#REF!</definedName>
    <definedName name="jenny" localSheetId="203">#REF!</definedName>
    <definedName name="jenny">#REF!</definedName>
    <definedName name="JET">#N/A</definedName>
    <definedName name="jfj" localSheetId="124" hidden="1">{"'1-1'!$A$1:$AP$379"}</definedName>
    <definedName name="jfj" localSheetId="127" hidden="1">{"'1-1'!$A$1:$AP$379"}</definedName>
    <definedName name="jfj" localSheetId="129" hidden="1">{"'1-1'!$A$1:$AP$379"}</definedName>
    <definedName name="jfj" localSheetId="130" hidden="1">{"'1-1'!$A$1:$AP$379"}</definedName>
    <definedName name="jfj" localSheetId="132" hidden="1">{"'1-1'!$A$1:$AP$379"}</definedName>
    <definedName name="jfj" localSheetId="133" hidden="1">{"'1-1'!$A$1:$AP$379"}</definedName>
    <definedName name="jfj" localSheetId="134" hidden="1">{"'1-1'!$A$1:$AP$379"}</definedName>
    <definedName name="jfj" localSheetId="178" hidden="1">{"'1-1'!$A$1:$AP$379"}</definedName>
    <definedName name="jfj" localSheetId="184" hidden="1">{"'1-1'!$A$1:$AP$379"}</definedName>
    <definedName name="jfj" localSheetId="186" hidden="1">{"'1-1'!$A$1:$AP$379"}</definedName>
    <definedName name="jfj" localSheetId="192" hidden="1">{"'1-1'!$A$1:$AP$379"}</definedName>
    <definedName name="jfj" localSheetId="193" hidden="1">{"'1-1'!$A$1:$AP$379"}</definedName>
    <definedName name="jfj" localSheetId="194" hidden="1">{"'1-1'!$A$1:$AP$379"}</definedName>
    <definedName name="jfj" localSheetId="121" hidden="1">{"'1-1'!$A$1:$AP$379"}</definedName>
    <definedName name="jfj" localSheetId="202" hidden="1">{"'1-1'!$A$1:$AP$379"}</definedName>
    <definedName name="jfj" localSheetId="203" hidden="1">{"'1-1'!$A$1:$AP$379"}</definedName>
    <definedName name="jfj" localSheetId="204" hidden="1">{"'1-1'!$A$1:$AP$379"}</definedName>
    <definedName name="jfj" localSheetId="205" hidden="1">{"'1-1'!$A$1:$AP$379"}</definedName>
    <definedName name="jfj" localSheetId="206" hidden="1">{"'1-1'!$A$1:$AP$379"}</definedName>
    <definedName name="jfj" localSheetId="0" hidden="1">{"'1-1'!$A$1:$AP$379"}</definedName>
    <definedName name="jfj" localSheetId="9" hidden="1">{"'1-1'!$A$1:$AP$379"}</definedName>
    <definedName name="jfj" localSheetId="99" hidden="1">{"'1-1'!$A$1:$AP$379"}</definedName>
    <definedName name="jfj" localSheetId="100" hidden="1">{"'1-1'!$A$1:$AP$379"}</definedName>
    <definedName name="jfj" localSheetId="101" hidden="1">{"'1-1'!$A$1:$AP$379"}</definedName>
    <definedName name="jfj" localSheetId="102" hidden="1">{"'1-1'!$A$1:$AP$379"}</definedName>
    <definedName name="jfj" localSheetId="104" hidden="1">{"'1-1'!$A$1:$AP$379"}</definedName>
    <definedName name="jfj" localSheetId="105" hidden="1">{"'1-1'!$A$1:$AP$379"}</definedName>
    <definedName name="jfj" localSheetId="108" hidden="1">{"'1-1'!$A$1:$AP$379"}</definedName>
    <definedName name="jfj" localSheetId="109" hidden="1">{"'1-1'!$A$1:$AP$379"}</definedName>
    <definedName name="jfj" localSheetId="110" hidden="1">{"'1-1'!$A$1:$AP$379"}</definedName>
    <definedName name="jfj" localSheetId="112" hidden="1">{"'1-1'!$A$1:$AP$379"}</definedName>
    <definedName name="jfj" localSheetId="14" hidden="1">{"'1-1'!$A$1:$AP$379"}</definedName>
    <definedName name="jfj" localSheetId="16" hidden="1">{"'1-1'!$A$1:$AP$379"}</definedName>
    <definedName name="jfj" localSheetId="1" hidden="1">{"'1-1'!$A$1:$AP$379"}</definedName>
    <definedName name="jfj" localSheetId="19" hidden="1">{"'1-1'!$A$1:$AP$379"}</definedName>
    <definedName name="jfj" localSheetId="20" hidden="1">{"'1-1'!$A$1:$AP$379"}</definedName>
    <definedName name="jfj" localSheetId="2" hidden="1">{"'1-1'!$A$1:$AP$379"}</definedName>
    <definedName name="jfj" localSheetId="38" hidden="1">{"'1-1'!$A$1:$AP$379"}</definedName>
    <definedName name="jfj" localSheetId="39" hidden="1">{"'1-1'!$A$1:$AP$379"}</definedName>
    <definedName name="jfj" localSheetId="40" hidden="1">{"'1-1'!$A$1:$AP$379"}</definedName>
    <definedName name="jfj" localSheetId="41" hidden="1">{"'1-1'!$A$1:$AP$379"}</definedName>
    <definedName name="jfj" localSheetId="42" hidden="1">{"'1-1'!$A$1:$AP$379"}</definedName>
    <definedName name="jfj" localSheetId="43" hidden="1">{"'1-1'!$A$1:$AP$379"}</definedName>
    <definedName name="jfj" localSheetId="44" hidden="1">{"'1-1'!$A$1:$AP$379"}</definedName>
    <definedName name="jfj" localSheetId="45" hidden="1">{"'1-1'!$A$1:$AP$379"}</definedName>
    <definedName name="jfj" localSheetId="46" hidden="1">{"'1-1'!$A$1:$AP$379"}</definedName>
    <definedName name="jfj" localSheetId="47" hidden="1">{"'1-1'!$A$1:$AP$379"}</definedName>
    <definedName name="jfj" localSheetId="48" hidden="1">{"'1-1'!$A$1:$AP$379"}</definedName>
    <definedName name="jfj" localSheetId="49" hidden="1">{"'1-1'!$A$1:$AP$379"}</definedName>
    <definedName name="jfj" localSheetId="51" hidden="1">{"'1-1'!$A$1:$AP$379"}</definedName>
    <definedName name="jfj" localSheetId="52" hidden="1">{"'1-1'!$A$1:$AP$379"}</definedName>
    <definedName name="jfj" localSheetId="53" hidden="1">{"'1-1'!$A$1:$AP$379"}</definedName>
    <definedName name="jfj" localSheetId="54" hidden="1">{"'1-1'!$A$1:$AP$379"}</definedName>
    <definedName name="jfj" localSheetId="55" hidden="1">{"'1-1'!$A$1:$AP$379"}</definedName>
    <definedName name="jfj" localSheetId="56" hidden="1">{"'1-1'!$A$1:$AP$379"}</definedName>
    <definedName name="jfj" localSheetId="57" hidden="1">{"'1-1'!$A$1:$AP$379"}</definedName>
    <definedName name="jfj" localSheetId="61" hidden="1">{"'1-1'!$A$1:$AP$379"}</definedName>
    <definedName name="jfj" localSheetId="62" hidden="1">{"'1-1'!$A$1:$AP$379"}</definedName>
    <definedName name="jfj" localSheetId="63" hidden="1">{"'1-1'!$A$1:$AP$379"}</definedName>
    <definedName name="jfj" localSheetId="64" hidden="1">{"'1-1'!$A$1:$AP$379"}</definedName>
    <definedName name="jfj" localSheetId="65" hidden="1">{"'1-1'!$A$1:$AP$379"}</definedName>
    <definedName name="jfj" localSheetId="66" hidden="1">{"'1-1'!$A$1:$AP$379"}</definedName>
    <definedName name="jfj" localSheetId="67" hidden="1">{"'1-1'!$A$1:$AP$379"}</definedName>
    <definedName name="jfj" localSheetId="70" hidden="1">{"'1-1'!$A$1:$AP$379"}</definedName>
    <definedName name="jfj" localSheetId="73" hidden="1">{"'1-1'!$A$1:$AP$379"}</definedName>
    <definedName name="jfj" localSheetId="74" hidden="1">{"'1-1'!$A$1:$AP$379"}</definedName>
    <definedName name="jfj" localSheetId="75" hidden="1">{"'1-1'!$A$1:$AP$379"}</definedName>
    <definedName name="jfj" localSheetId="76" hidden="1">{"'1-1'!$A$1:$AP$379"}</definedName>
    <definedName name="jfj" localSheetId="78" hidden="1">{"'1-1'!$A$1:$AP$379"}</definedName>
    <definedName name="jfj" localSheetId="79" hidden="1">{"'1-1'!$A$1:$AP$379"}</definedName>
    <definedName name="jfj" localSheetId="80" hidden="1">{"'1-1'!$A$1:$AP$379"}</definedName>
    <definedName name="jfj" localSheetId="81" hidden="1">{"'1-1'!$A$1:$AP$379"}</definedName>
    <definedName name="jfj" localSheetId="82" hidden="1">{"'1-1'!$A$1:$AP$379"}</definedName>
    <definedName name="jfj" localSheetId="85" hidden="1">{"'1-1'!$A$1:$AP$379"}</definedName>
    <definedName name="jfj" localSheetId="86" hidden="1">{"'1-1'!$A$1:$AP$379"}</definedName>
    <definedName name="jfj" localSheetId="87" hidden="1">{"'1-1'!$A$1:$AP$379"}</definedName>
    <definedName name="jfj" localSheetId="88" hidden="1">{"'1-1'!$A$1:$AP$379"}</definedName>
    <definedName name="jfj" localSheetId="8" hidden="1">{"'1-1'!$A$1:$AP$379"}</definedName>
    <definedName name="jfj" localSheetId="96" hidden="1">{"'1-1'!$A$1:$AP$379"}</definedName>
    <definedName name="jfj" localSheetId="97" hidden="1">{"'1-1'!$A$1:$AP$379"}</definedName>
    <definedName name="jfj" localSheetId="98" hidden="1">{"'1-1'!$A$1:$AP$379"}</definedName>
    <definedName name="jfj" hidden="1">{"'1-1'!$A$1:$AP$379"}</definedName>
    <definedName name="jfjdfd" localSheetId="12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2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3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7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8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8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9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9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9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2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0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0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0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0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0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1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localSheetId="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fjdfd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jgukg" localSheetId="1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6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9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7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